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24226"/>
  <mc:AlternateContent xmlns:mc="http://schemas.openxmlformats.org/markup-compatibility/2006">
    <mc:Choice Requires="x15">
      <x15ac:absPath xmlns:x15ac="http://schemas.microsoft.com/office/spreadsheetml/2010/11/ac" url="C:\Users\mmahajan\Documents\eps-us\InputData\elec\PMCCS\"/>
    </mc:Choice>
  </mc:AlternateContent>
  <xr:revisionPtr revIDLastSave="0" documentId="13_ncr:1_{FC6F31FE-5CFF-4189-997D-F9F6C2C2E744}" xr6:coauthVersionLast="47" xr6:coauthVersionMax="47" xr10:uidLastSave="{00000000-0000-0000-0000-000000000000}"/>
  <bookViews>
    <workbookView xWindow="-28920" yWindow="-120" windowWidth="29040" windowHeight="17640" xr2:uid="{00000000-000D-0000-FFFF-FFFF00000000}"/>
  </bookViews>
  <sheets>
    <sheet name="About" sheetId="1" r:id="rId1"/>
    <sheet name="Fuel &amp; Prime Mover Code Lookups" sheetId="16" r:id="rId2"/>
    <sheet name="Included Plant Filters" sheetId="17" r:id="rId3"/>
    <sheet name="Form 923" sheetId="18" r:id="rId4"/>
    <sheet name="Form 860" sheetId="19" r:id="rId5"/>
    <sheet name="AEO Table 9" sheetId="5" state="hidden" r:id="rId6"/>
    <sheet name="AEO_coal discrepency" sheetId="6" state="hidden" r:id="rId7"/>
    <sheet name="Table_6_05" sheetId="15" r:id="rId8"/>
    <sheet name="Table 4_06 2022" sheetId="20" r:id="rId9"/>
    <sheet name="Table 4_06 2021" sheetId="21" r:id="rId10"/>
    <sheet name="Calculations" sheetId="4" r:id="rId11"/>
    <sheet name="Offshore Wind Target" sheetId="22" r:id="rId12"/>
    <sheet name="PMCCS" sheetId="2"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1_year">#REF!</definedName>
    <definedName name="_1_yr_after_compl_yr">#REF!</definedName>
    <definedName name="_1_yr_after_compl_yr0">#REF!</definedName>
    <definedName name="_1_yr_before_compl_yr">#REF!</definedName>
    <definedName name="_2_2010_Output_Pechan_Utility_Boiler">#REF!</definedName>
    <definedName name="_2_year">#REF!</definedName>
    <definedName name="_2_year_after_compl_yr">#REF!</definedName>
    <definedName name="_2_years">#REF!</definedName>
    <definedName name="_2_yrs_before_compl_yr">#REF!</definedName>
    <definedName name="_20_years">#REF!</definedName>
    <definedName name="_2003_to_2005_inflator">#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d2">'[1]County-to-Node'!$A$3:$C$2624</definedName>
    <definedName name="_xlnm._FilterDatabase" localSheetId="4" hidden="1">'Form 860'!$A$2:$BX$25381</definedName>
    <definedName name="_xlnm._FilterDatabase" localSheetId="3" hidden="1">'Form 923'!$A$9:$CV$15124</definedName>
    <definedName name="_xlnm._FilterDatabase" localSheetId="7" hidden="1">Table_6_05!$A$2:$P$1638</definedName>
    <definedName name="Acadia" hidden="1">{"calspreads",#N/A,FALSE,"Sheet1";"curves",#N/A,FALSE,"Sheet1";"libor",#N/A,FALSE,"Sheet1"}</definedName>
    <definedName name="AEO2013ER_NEL">'[2]AEO 2017 without CPP M'!$A$5:$AR$27</definedName>
    <definedName name="AEOCosts">#REF!</definedName>
    <definedName name="afdasdfa" hidden="1">{"calspreads",#N/A,FALSE,"Sheet1";"curves",#N/A,FALSE,"Sheet1";"libor",#N/A,FALSE,"Sheet1"}</definedName>
    <definedName name="ALBA2007">'[3]Supply Data'!$B$2:$J$2300</definedName>
    <definedName name="Alberta">#REF!</definedName>
    <definedName name="ALLOWPRICE">#REF!</definedName>
    <definedName name="analysis_year">#REF!</definedName>
    <definedName name="annualavg">'[4]AnnualAvg 2003$ per MMBtu'!$A$2:$W$85</definedName>
    <definedName name="as" hidden="1">{"calspreads",#N/A,FALSE,"Sheet1";"curves",#N/A,FALSE,"Sheet1";"libor",#N/A,FALSE,"Sheet1"}</definedName>
    <definedName name="asdfasdf">#REF!</definedName>
    <definedName name="CAIR_Share">#REF!</definedName>
    <definedName name="CAIR_State">#REF!</definedName>
    <definedName name="CAN_DR">'[5]Regions-CCOST Scalar'!#REF!</definedName>
    <definedName name="Capacity">[6]Parameters!$C$3</definedName>
    <definedName name="Capacity2">[6]Parameters!$C$3</definedName>
    <definedName name="capital_20_for_ipm">#REF!</definedName>
    <definedName name="capital_22_for_ipm">#REF!</definedName>
    <definedName name="capital_25_for_ipm">#REF!</definedName>
    <definedName name="capital_30_for_ipm">#REF!</definedName>
    <definedName name="capital_ct_30_for_ipm">#REF!</definedName>
    <definedName name="CDR">[3]Key!$L$2:$M$194</definedName>
    <definedName name="ck_310_Tm_master2">#REF!</definedName>
    <definedName name="ck_310_Tm_master2_ICF">#REF!</definedName>
    <definedName name="Clear10">#REF!</definedName>
    <definedName name="Clear9">#REF!</definedName>
    <definedName name="COALPRICE">#REF!</definedName>
    <definedName name="CoalRegion">#REF!</definedName>
    <definedName name="COALTYPE">'[7]Assumps-CoalTypes'!$A$7:$L$50</definedName>
    <definedName name="COALTYPES">'[8]Assumps-CoalTypes'!$A$6:$K$31</definedName>
    <definedName name="COALTYPESOLD">#REF!</definedName>
    <definedName name="ColumnOffset">'[2]Net Imports for Generation'!#REF!</definedName>
    <definedName name="CommercialEthanol">[9]Ethanol!$A$65:$AF$117</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onsumeBlock">'[9]FF Consumption'!$E$4:$AJ$3438</definedName>
    <definedName name="ContigRange">#REF!</definedName>
    <definedName name="ContingencyFactorTable">[10]ContingencyFactors!$A$2:$D$21</definedName>
    <definedName name="Country_Map">#REF!</definedName>
    <definedName name="CountryMap">#REF!</definedName>
    <definedName name="cpi_2016_to_2012">[11]About!$A$109</definedName>
    <definedName name="cpi_2019_to_2012">[11]About!$A$115</definedName>
    <definedName name="cpi_2020_to_2012">[11]About!$A$117</definedName>
    <definedName name="CPNMatching">#REF!</definedName>
    <definedName name="CSR">[3]Key!$I$2:$J$35</definedName>
    <definedName name="CSR_Total">[3]Key!$A$2:$B$86</definedName>
    <definedName name="ct_icr">#REF!</definedName>
    <definedName name="d" hidden="1">{"calspreads",#N/A,FALSE,"Sheet1";"curves",#N/A,FALSE,"Sheet1";"libor",#N/A,FALSE,"Sheet1"}</definedName>
    <definedName name="_xlnm.Database">#REF!</definedName>
    <definedName name="DeepBase">#REF!</definedName>
    <definedName name="discount_rate">#REF!</definedName>
    <definedName name="Dollar_Convert">#REF!</definedName>
    <definedName name="downtime_for_ipm">#REF!</definedName>
    <definedName name="dq_stq_facility_costs">[12]DQ_STQ_Facility_Level_Costs!$A:$IV</definedName>
    <definedName name="Eno_TM">'[13]1997  Table 1a Modified'!#REF!</definedName>
    <definedName name="Eno_Tons">'[13]1997  Table 1a Modified'!#REF!</definedName>
    <definedName name="EPS_data">#REF!</definedName>
    <definedName name="EPS_dates">#REF!</definedName>
    <definedName name="EPS_varnames">#REF!</definedName>
    <definedName name="ESCAL">'[7]Assumps-Escalation'!$J$49:$AD$91</definedName>
    <definedName name="ESP_lookup">'[14]2005 767 FGP'!$H$1:$AG$2305</definedName>
    <definedName name="Ethanol">[9]Ethanol!$A$8:$AF$60</definedName>
    <definedName name="ExtraPlants">#REF!</definedName>
    <definedName name="F860_COOLING_STATUS">#REF!</definedName>
    <definedName name="F860_NOXCONTROL">#REF!</definedName>
    <definedName name="fda">'[15]Valid Load Zones'!$A$1:$A$8</definedName>
    <definedName name="fds" hidden="1">{"calspreads",#N/A,FALSE,"Sheet1";"curves",#N/A,FALSE,"Sheet1";"libor",#N/A,FALSE,"Sheet1"}</definedName>
    <definedName name="FirstYear">'[16]Gas Price Basis Delivered'!$D$7</definedName>
    <definedName name="fom_for_ipm">#REF!</definedName>
    <definedName name="FOR">'[17]macro setup'!$F$12</definedName>
    <definedName name="FossilRange">#REF!</definedName>
    <definedName name="fuck">'[18]Data Validation List'!#REF!</definedName>
    <definedName name="FuelType">#REF!</definedName>
    <definedName name="gal_per_barrel">[19]About!$A$63</definedName>
    <definedName name="gas">#REF!</definedName>
    <definedName name="GasSpots">[20]Matchings!$J$3:$J$73</definedName>
    <definedName name="HeatContent">#REF!</definedName>
    <definedName name="hfaskjd">#REF!</definedName>
    <definedName name="HTML_CodePage" hidden="1">43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cr_costs">#REF!</definedName>
    <definedName name="IndustrialEthanol">[9]Ethanol!$A$123:$AF$175</definedName>
    <definedName name="InputUnitList">#REF!</definedName>
    <definedName name="InputUnitList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21]Data Validation List'!#REF!</definedName>
    <definedName name="LoadZones">'[22]Valid Load Zones'!$A$1:$A$8</definedName>
    <definedName name="lookup">#REF!</definedName>
    <definedName name="MILLRATES">'[7]Assumps-TransportRates'!$A$71:$P$125</definedName>
    <definedName name="Model_Regions">#REF!</definedName>
    <definedName name="monitor_markup">[23]Assumptions!$H$4</definedName>
    <definedName name="ne_06">#REF!</definedName>
    <definedName name="NEEDS_For_Parsing">#REF!</definedName>
    <definedName name="NEEDS_v620_For_ICF">#REF!</definedName>
    <definedName name="NEEDS617_Population">#REF!</definedName>
    <definedName name="NEMSmap">'[24]macro setup'!$W$3:$Y$50</definedName>
    <definedName name="NetEnergy4Load">#REF!</definedName>
    <definedName name="No_Coal_cblink">#REF!</definedName>
    <definedName name="nominal_disc_rate">#REF!</definedName>
    <definedName name="non_ct_icr">#REF!</definedName>
    <definedName name="ok" hidden="1">{"calspreads",#N/A,FALSE,"Sheet1";"curves",#N/A,FALSE,"Sheet1";"libor",#N/A,FALSE,"Sheet1"}</definedName>
    <definedName name="option">#REF!</definedName>
    <definedName name="option_vlookup">#REF!</definedName>
    <definedName name="P_III_2_CA">#REF!</definedName>
    <definedName name="P_IV_7">#REF!</definedName>
    <definedName name="penalty_for_ipm">#REF!</definedName>
    <definedName name="Plant_OperationalFY2019">#REF!</definedName>
    <definedName name="_xlnm.Print_Titles" localSheetId="4">'Form 860'!$1:$2</definedName>
    <definedName name="_xlnm.Print_Titles" localSheetId="3">'Form 923'!$5:$9</definedName>
    <definedName name="_xlnm.Print_Titles">#N/A</definedName>
    <definedName name="Profile">'[5]Construction Profiles'!$A$2:$J$27</definedName>
    <definedName name="ProfileTable">[10]Profiles!$A$1:$J$65536</definedName>
    <definedName name="promulgation_year">#REF!</definedName>
    <definedName name="ProvinceList">#REF!</definedName>
    <definedName name="PSGases">[20]Matchings!$L$3:$L$39</definedName>
    <definedName name="PSRegions">[20]Matchings!$B$3:$B$65</definedName>
    <definedName name="qr_MTEP_App_ABC_Projects">#REF!</definedName>
    <definedName name="qryUnitsModeledIdentity">#REF!</definedName>
    <definedName name="Query4">#REF!</definedName>
    <definedName name="real_disc_rate">#REF!</definedName>
    <definedName name="reg_06">#REF!</definedName>
    <definedName name="Region">#REF!</definedName>
    <definedName name="RegionNames">#REF!</definedName>
    <definedName name="Run_Acronym">#REF!</definedName>
    <definedName name="run_page">#REF!</definedName>
    <definedName name="S">'[8]Assumps-TransportRates'!$A$9:A$50</definedName>
    <definedName name="sa">#REF!</definedName>
    <definedName name="ScheduleName">[25]Setup!$C$11</definedName>
    <definedName name="sd_06">#REF!</definedName>
    <definedName name="seasonalavg">#REF!</definedName>
    <definedName name="seasons">#REF!</definedName>
    <definedName name="ShallowBase">#REF!</definedName>
    <definedName name="SliceTable">#REF!</definedName>
    <definedName name="SO2EmissionCostChartData">#REF!</definedName>
    <definedName name="SO2EmissionsChartData">#REF!</definedName>
    <definedName name="sreg_06">#REF!</definedName>
    <definedName name="STARTINGRATES">'[7]Assumps-TransportRates'!$A$9:A$63</definedName>
    <definedName name="StateID">'[9]List Data'!$F$3</definedName>
    <definedName name="StateList">#REF!</definedName>
    <definedName name="Sum_Emiss">[26]Summary!#REF!</definedName>
    <definedName name="Sum_NatEmiss">[26]Summary!#REF!</definedName>
    <definedName name="Sum_T2">'[13]1997  Table 1a Modified'!#REF!</definedName>
    <definedName name="Sum_TTM">'[13]1997  Table 1a Modified'!#REF!</definedName>
    <definedName name="Supply">'[3]Supply Data'!$B$2:$K$2300</definedName>
    <definedName name="Sys_Report">[26]Setup!$V$13</definedName>
    <definedName name="SystemOutput">#REF!,#REF!,#REF!,#REF!,#REF!</definedName>
    <definedName name="Table_1">#REF!</definedName>
    <definedName name="Table2">#REF!</definedName>
    <definedName name="Tbl_Cap">#REF!</definedName>
    <definedName name="tblBuildUnitRenewableGenerationProfiles">#REF!</definedName>
    <definedName name="tblWIPMRunResultsIOUnitCapacity">#REF!</definedName>
    <definedName name="tblWIPMRunResultsIUnitCapacity">#REF!</definedName>
    <definedName name="tblWIPMRunResultsIUnitCapacityForExistingUniverse">#REF!</definedName>
    <definedName name="tblWIPMRunResultsIUnits">#REF!</definedName>
    <definedName name="tech_costs">#REF!</definedName>
    <definedName name="temp">'[27]Supply Regions LIST'!#REF!</definedName>
    <definedName name="thousand">[28]About!$A$37</definedName>
    <definedName name="ti_tbl_50">#REF!</definedName>
    <definedName name="ti_tbl_69">#REF!</definedName>
    <definedName name="TitleChange">#REF!</definedName>
    <definedName name="Tm_310_master2">#REF!</definedName>
    <definedName name="Tm_616_Population">#REF!</definedName>
    <definedName name="Tm_616_Population_to_offline">#REF!</definedName>
    <definedName name="TransAreas">[20]Matchings!$E$3:$E$65</definedName>
    <definedName name="Turndown_Cap">[6]Parameters!$C$3 * [6]Parameters!$C$5</definedName>
    <definedName name="Turndown_cap2">[6]Parameters!$C$3 * [6]Parameters!$C$5</definedName>
    <definedName name="UnitPopulationInput">#REF!</definedName>
    <definedName name="UnitPopulationOutput">#REF!</definedName>
    <definedName name="UnitPopulationOutputPolicy">#REF!</definedName>
    <definedName name="UnitsModeledIdentity">#REF!</definedName>
    <definedName name="USA_DR">'[5]Regions-CCOST Scalar'!#REF!</definedName>
    <definedName name="UserInputList">#REF!</definedName>
    <definedName name="vlookup_base">#REF!</definedName>
    <definedName name="vom_for_ipm">#REF!</definedName>
    <definedName name="wd_06">#REF!</definedName>
    <definedName name="wrn.Output." hidden="1">{"calspreads",#N/A,FALSE,"Sheet1";"curves",#N/A,FALSE,"Sheet1";"libor",#N/A,FALSE,"Sheet1"}</definedName>
    <definedName name="wrn2.output" hidden="1">{"calspreads",#N/A,FALSE,"Sheet1";"curves",#N/A,FALSE,"Sheet1";"libor",#N/A,FALSE,"Sheet1"}</definedName>
    <definedName name="wrn3.output" hidden="1">{"calspreads",#N/A,FALSE,"Sheet1";"curves",#N/A,FALSE,"Sheet1";"libor",#N/A,FALSE,"Sheet1"}</definedName>
    <definedName name="Years">'[2]AEO 2017 without CPP M'!$5:$5</definedName>
    <definedName name="zs">#REF!</definedName>
  </definedNames>
  <calcPr calcId="191029"/>
  <pivotCaches>
    <pivotCache cacheId="5" r:id="rId4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5" i="2" l="1"/>
  <c r="K15" i="2"/>
  <c r="L15" i="2"/>
  <c r="M15" i="2"/>
  <c r="N15" i="2"/>
  <c r="O15" i="2"/>
  <c r="P15" i="2"/>
  <c r="Q15" i="2"/>
  <c r="R15" i="2"/>
  <c r="S15" i="2"/>
  <c r="T15" i="2"/>
  <c r="U15" i="2"/>
  <c r="V15" i="2"/>
  <c r="W15" i="2"/>
  <c r="X15" i="2"/>
  <c r="Y15" i="2"/>
  <c r="Z15" i="2"/>
  <c r="AA15" i="2"/>
  <c r="AB15" i="2"/>
  <c r="AC15" i="2"/>
  <c r="AD15" i="2"/>
  <c r="AE15" i="2"/>
  <c r="I15" i="2"/>
  <c r="E15" i="2"/>
  <c r="F15" i="2"/>
  <c r="G15" i="2"/>
  <c r="H15" i="2"/>
  <c r="D15" i="2"/>
  <c r="D16" i="2"/>
  <c r="B15" i="2"/>
  <c r="M9" i="22"/>
  <c r="L9" i="22"/>
  <c r="L4" i="22"/>
  <c r="K4" i="22" s="1"/>
  <c r="P3" i="22" s="1"/>
  <c r="O3" i="22"/>
  <c r="L3" i="22"/>
  <c r="AN8" i="22" l="1" a="1"/>
  <c r="AN8" i="22" s="1"/>
  <c r="AB8" i="22" a="1"/>
  <c r="AB8" i="22" s="1"/>
  <c r="AB9" i="22" s="1"/>
  <c r="X8" i="22" a="1"/>
  <c r="X8" i="22" s="1"/>
  <c r="X9" i="22" s="1"/>
  <c r="W8" i="22" a="1"/>
  <c r="W8" i="22" s="1"/>
  <c r="W9" i="22" s="1"/>
  <c r="Z8" i="22" a="1"/>
  <c r="Z8" i="22" s="1"/>
  <c r="V8" i="22" a="1"/>
  <c r="V8" i="22" s="1"/>
  <c r="V9" i="22" s="1"/>
  <c r="AO8" i="22"/>
  <c r="Y8" i="22" a="1"/>
  <c r="Y8" i="22" s="1"/>
  <c r="Y9" i="22" s="1"/>
  <c r="P8" i="22" a="1"/>
  <c r="P8" i="22" s="1"/>
  <c r="T8" i="22" a="1"/>
  <c r="T8" i="22" s="1"/>
  <c r="AC8" i="22" a="1"/>
  <c r="AC8" i="22" s="1"/>
  <c r="AG8" i="22" a="1"/>
  <c r="AG8" i="22" s="1"/>
  <c r="AK8" i="22" a="1"/>
  <c r="AK8" i="22" s="1"/>
  <c r="Q8" i="22" a="1"/>
  <c r="Q8" i="22" s="1"/>
  <c r="U8" i="22"/>
  <c r="AD8" i="22" a="1"/>
  <c r="AD8" i="22" s="1"/>
  <c r="AD9" i="22" s="1"/>
  <c r="AH8" i="22" a="1"/>
  <c r="AH8" i="22" s="1"/>
  <c r="AH9" i="22" s="1"/>
  <c r="AL8" i="22" a="1"/>
  <c r="AL8" i="22" s="1"/>
  <c r="AL9" i="22" s="1"/>
  <c r="N8" i="22" a="1"/>
  <c r="N8" i="22" s="1"/>
  <c r="N9" i="22" s="1"/>
  <c r="R8" i="22" a="1"/>
  <c r="R8" i="22" s="1"/>
  <c r="R9" i="22" s="1"/>
  <c r="AA8" i="22" a="1"/>
  <c r="AA8" i="22" s="1"/>
  <c r="AA9" i="22" s="1"/>
  <c r="AE8" i="22" a="1"/>
  <c r="AE8" i="22" s="1"/>
  <c r="AI8" i="22" a="1"/>
  <c r="AI8" i="22" s="1"/>
  <c r="AM8" i="22" a="1"/>
  <c r="AM8" i="22" s="1"/>
  <c r="AM9" i="22" s="1"/>
  <c r="O8" i="22" a="1"/>
  <c r="O8" i="22" s="1"/>
  <c r="O9" i="22" s="1"/>
  <c r="S8" i="22" a="1"/>
  <c r="S8" i="22" s="1"/>
  <c r="S9" i="22" s="1"/>
  <c r="AF8" i="22" a="1"/>
  <c r="AF8" i="22" s="1"/>
  <c r="AF9" i="22" s="1"/>
  <c r="AJ8" i="22" a="1"/>
  <c r="AJ8" i="22" s="1"/>
  <c r="AJ9" i="22" s="1"/>
  <c r="AI9" i="22" l="1"/>
  <c r="U9" i="22"/>
  <c r="AO9" i="22"/>
  <c r="AE9" i="22"/>
  <c r="Q9" i="22"/>
  <c r="AK9" i="22"/>
  <c r="Z9" i="22"/>
  <c r="AG9" i="22"/>
  <c r="AC9" i="22"/>
  <c r="T9" i="22"/>
  <c r="P9" i="22"/>
  <c r="AN9" i="22"/>
  <c r="B5" i="2" l="1"/>
  <c r="B9" i="2"/>
  <c r="B14" i="2"/>
  <c r="B16" i="2"/>
  <c r="B17" i="2"/>
  <c r="B18" i="2"/>
  <c r="B19" i="2"/>
  <c r="B20" i="2"/>
  <c r="B21" i="2"/>
  <c r="B22" i="2"/>
  <c r="B23" i="2"/>
  <c r="B24" i="2"/>
  <c r="B25" i="2"/>
  <c r="B2" i="2"/>
  <c r="C2" i="2"/>
  <c r="C5" i="2"/>
  <c r="C9" i="2"/>
  <c r="C14" i="2"/>
  <c r="C15" i="2"/>
  <c r="C16" i="2"/>
  <c r="C17" i="2"/>
  <c r="C18" i="2"/>
  <c r="C19" i="2"/>
  <c r="C20" i="2"/>
  <c r="C21" i="2"/>
  <c r="C22" i="2"/>
  <c r="C23" i="2"/>
  <c r="C24" i="2"/>
  <c r="C25" i="2"/>
  <c r="A15125" i="18"/>
  <c r="C15125" i="18" s="1"/>
  <c r="B15125" i="18"/>
  <c r="B15126" i="18"/>
  <c r="A15126" i="18" s="1"/>
  <c r="C15126" i="18" s="1"/>
  <c r="A15127" i="18"/>
  <c r="B15127" i="18"/>
  <c r="C15127" i="18"/>
  <c r="A15128" i="18"/>
  <c r="C15128" i="18" s="1"/>
  <c r="B15128" i="18"/>
  <c r="A15129" i="18"/>
  <c r="C15129" i="18" s="1"/>
  <c r="B15129" i="18"/>
  <c r="A15130" i="18"/>
  <c r="C15130" i="18" s="1"/>
  <c r="B15130" i="18"/>
  <c r="A15131" i="18"/>
  <c r="B15131" i="18"/>
  <c r="C15131" i="18"/>
  <c r="A15132" i="18"/>
  <c r="B15132" i="18"/>
  <c r="C15132" i="18"/>
  <c r="B15133" i="18"/>
  <c r="A15133" i="18" s="1"/>
  <c r="C15133" i="18" s="1"/>
  <c r="A15134" i="18"/>
  <c r="B15134" i="18"/>
  <c r="C15134" i="18"/>
  <c r="B15135" i="18"/>
  <c r="A15135" i="18" s="1"/>
  <c r="C15135" i="18" s="1"/>
  <c r="A15136" i="18"/>
  <c r="C15136" i="18" s="1"/>
  <c r="B15136" i="18"/>
  <c r="B15137" i="18"/>
  <c r="A15137" i="18" s="1"/>
  <c r="C15137" i="18" s="1"/>
  <c r="A15138" i="18"/>
  <c r="C15138" i="18" s="1"/>
  <c r="B15138" i="18"/>
  <c r="A15139" i="18"/>
  <c r="B15139" i="18"/>
  <c r="C15139" i="18"/>
  <c r="A15140" i="18"/>
  <c r="B15140" i="18"/>
  <c r="C15140" i="18"/>
  <c r="B15141" i="18"/>
  <c r="A15141" i="18" s="1"/>
  <c r="C15141" i="18" s="1"/>
  <c r="A15142" i="18"/>
  <c r="B15142" i="18"/>
  <c r="C15142" i="18"/>
  <c r="B15143" i="18"/>
  <c r="A15143" i="18" s="1"/>
  <c r="C15143" i="18" s="1"/>
  <c r="A15144" i="18"/>
  <c r="C15144" i="18" s="1"/>
  <c r="B15144" i="18"/>
  <c r="B15145" i="18"/>
  <c r="A15145" i="18" s="1"/>
  <c r="C15145" i="18" s="1"/>
  <c r="A15146" i="18"/>
  <c r="C15146" i="18" s="1"/>
  <c r="B15146" i="18"/>
  <c r="A15147" i="18"/>
  <c r="C15147" i="18" s="1"/>
  <c r="B15147" i="18"/>
  <c r="A15148" i="18"/>
  <c r="B15148" i="18"/>
  <c r="C15148" i="18"/>
  <c r="A15149" i="18"/>
  <c r="B15149" i="18"/>
  <c r="C15149" i="18"/>
  <c r="B15150" i="18"/>
  <c r="A15150" i="18" s="1"/>
  <c r="C15150" i="18" s="1"/>
  <c r="B15151" i="18"/>
  <c r="A15151" i="18" s="1"/>
  <c r="C15151" i="18" s="1"/>
  <c r="B15152" i="18"/>
  <c r="A15152" i="18" s="1"/>
  <c r="C15152" i="18" s="1"/>
  <c r="B15153" i="18"/>
  <c r="A15153" i="18" s="1"/>
  <c r="C15153" i="18" s="1"/>
  <c r="A15154" i="18"/>
  <c r="B15154" i="18"/>
  <c r="C15154" i="18"/>
  <c r="A15155" i="18"/>
  <c r="C15155" i="18" s="1"/>
  <c r="B15155" i="18"/>
  <c r="A15156" i="18"/>
  <c r="B15156" i="18"/>
  <c r="C15156" i="18"/>
  <c r="B15157" i="18"/>
  <c r="A15157" i="18" s="1"/>
  <c r="C15157" i="18" s="1"/>
  <c r="B15158" i="18"/>
  <c r="A15158" i="18" s="1"/>
  <c r="C15158" i="18" s="1"/>
  <c r="B15159" i="18"/>
  <c r="A15159" i="18" s="1"/>
  <c r="C15159" i="18" s="1"/>
  <c r="B15160" i="18"/>
  <c r="A15160" i="18" s="1"/>
  <c r="C15160" i="18" s="1"/>
  <c r="B15161" i="18"/>
  <c r="A15161" i="18" s="1"/>
  <c r="C15161" i="18" s="1"/>
  <c r="A15162" i="18"/>
  <c r="C15162" i="18" s="1"/>
  <c r="B15162" i="18"/>
  <c r="A15163" i="18"/>
  <c r="C15163" i="18" s="1"/>
  <c r="B15163" i="18"/>
  <c r="A15164" i="18"/>
  <c r="B15164" i="18"/>
  <c r="C15164" i="18"/>
  <c r="B15165" i="18"/>
  <c r="A15165" i="18" s="1"/>
  <c r="C15165" i="18" s="1"/>
  <c r="B15166" i="18"/>
  <c r="A15166" i="18" s="1"/>
  <c r="C15166" i="18" s="1"/>
  <c r="B15167" i="18"/>
  <c r="A15167" i="18" s="1"/>
  <c r="C15167" i="18" s="1"/>
  <c r="A15168" i="18"/>
  <c r="C15168" i="18" s="1"/>
  <c r="B15168" i="18"/>
  <c r="B15169" i="18"/>
  <c r="A15169" i="18" s="1"/>
  <c r="C15169" i="18" s="1"/>
  <c r="A15170" i="18"/>
  <c r="C15170" i="18" s="1"/>
  <c r="B15170" i="18"/>
  <c r="A15171" i="18"/>
  <c r="C15171" i="18" s="1"/>
  <c r="B15171" i="18"/>
  <c r="A15172" i="18"/>
  <c r="B15172" i="18"/>
  <c r="C15172" i="18"/>
  <c r="B15173" i="18"/>
  <c r="A15173" i="18" s="1"/>
  <c r="C15173" i="18" s="1"/>
  <c r="B15174" i="18"/>
  <c r="A15174" i="18" s="1"/>
  <c r="C15174" i="18" s="1"/>
  <c r="B15175" i="18"/>
  <c r="A15175" i="18" s="1"/>
  <c r="C15175" i="18" s="1"/>
  <c r="B15176" i="18"/>
  <c r="A15176" i="18" s="1"/>
  <c r="C15176" i="18" s="1"/>
  <c r="B15177" i="18"/>
  <c r="A15177" i="18" s="1"/>
  <c r="C15177" i="18" s="1"/>
  <c r="A15178" i="18"/>
  <c r="C15178" i="18" s="1"/>
  <c r="B15178" i="18"/>
  <c r="A15179" i="18"/>
  <c r="C15179" i="18" s="1"/>
  <c r="B15179" i="18"/>
  <c r="A15180" i="18"/>
  <c r="B15180" i="18"/>
  <c r="C15180" i="18"/>
  <c r="B15181" i="18"/>
  <c r="A15181" i="18" s="1"/>
  <c r="C15181" i="18" s="1"/>
  <c r="B15182" i="18"/>
  <c r="A15182" i="18" s="1"/>
  <c r="C15182" i="18" s="1"/>
  <c r="B15183" i="18"/>
  <c r="A15183" i="18" s="1"/>
  <c r="C15183" i="18" s="1"/>
  <c r="A15184" i="18"/>
  <c r="C15184" i="18" s="1"/>
  <c r="B15184" i="18"/>
  <c r="B15185" i="18"/>
  <c r="A15185" i="18" s="1"/>
  <c r="C15185" i="18" s="1"/>
  <c r="A15186" i="18"/>
  <c r="C15186" i="18" s="1"/>
  <c r="B15186" i="18"/>
  <c r="A15187" i="18"/>
  <c r="C15187" i="18" s="1"/>
  <c r="B15187" i="18"/>
  <c r="A15188" i="18"/>
  <c r="B15188" i="18"/>
  <c r="C15188" i="18"/>
  <c r="B15189" i="18"/>
  <c r="A15189" i="18" s="1"/>
  <c r="C15189" i="18" s="1"/>
  <c r="B15190" i="18"/>
  <c r="A15190" i="18" s="1"/>
  <c r="C15190" i="18" s="1"/>
  <c r="B15191" i="18"/>
  <c r="A15191" i="18" s="1"/>
  <c r="C15191" i="18" s="1"/>
  <c r="B15192" i="18"/>
  <c r="A15192" i="18" s="1"/>
  <c r="C15192" i="18" s="1"/>
  <c r="B15193" i="18"/>
  <c r="A15193" i="18" s="1"/>
  <c r="C15193" i="18" s="1"/>
  <c r="A15194" i="18"/>
  <c r="C15194" i="18" s="1"/>
  <c r="B15194" i="18"/>
  <c r="A15195" i="18"/>
  <c r="C15195" i="18" s="1"/>
  <c r="B15195" i="18"/>
  <c r="A15196" i="18"/>
  <c r="B15196" i="18"/>
  <c r="C15196" i="18"/>
  <c r="B15197" i="18"/>
  <c r="A15197" i="18" s="1"/>
  <c r="C15197" i="18" s="1"/>
  <c r="B15198" i="18"/>
  <c r="A15198" i="18" s="1"/>
  <c r="C15198" i="18" s="1"/>
  <c r="A15199" i="18"/>
  <c r="C15199" i="18" s="1"/>
  <c r="B15199" i="18"/>
  <c r="A15200" i="18"/>
  <c r="C15200" i="18" s="1"/>
  <c r="B15200" i="18"/>
  <c r="B15201" i="18"/>
  <c r="A15201" i="18" s="1"/>
  <c r="C15201" i="18" s="1"/>
  <c r="A15202" i="18"/>
  <c r="B15202" i="18"/>
  <c r="C15202" i="18"/>
  <c r="A15203" i="18"/>
  <c r="C15203" i="18" s="1"/>
  <c r="B15203" i="18"/>
  <c r="A15204" i="18"/>
  <c r="C15204" i="18" s="1"/>
  <c r="B15204" i="18"/>
  <c r="B15205" i="18"/>
  <c r="A15205" i="18" s="1"/>
  <c r="C15205" i="18"/>
  <c r="B15206" i="18"/>
  <c r="A15206" i="18" s="1"/>
  <c r="C15206" i="18"/>
  <c r="B15207" i="18"/>
  <c r="A15207" i="18" s="1"/>
  <c r="C15207" i="18" s="1"/>
  <c r="A15208" i="18"/>
  <c r="C15208" i="18" s="1"/>
  <c r="B15208" i="18"/>
  <c r="B15209" i="18"/>
  <c r="A15209" i="18" s="1"/>
  <c r="C15209" i="18" s="1"/>
  <c r="A15210" i="18"/>
  <c r="B15210" i="18"/>
  <c r="C15210" i="18"/>
  <c r="A15211" i="18"/>
  <c r="C15211" i="18" s="1"/>
  <c r="B15211" i="18"/>
  <c r="A15212" i="18"/>
  <c r="C15212" i="18" s="1"/>
  <c r="B15212" i="18"/>
  <c r="B15213" i="18"/>
  <c r="A15213" i="18" s="1"/>
  <c r="C15213" i="18"/>
  <c r="A15214" i="18"/>
  <c r="B15214" i="18"/>
  <c r="C15214" i="18"/>
  <c r="B15215" i="18"/>
  <c r="A15215" i="18" s="1"/>
  <c r="C15215" i="18" s="1"/>
  <c r="A15216" i="18"/>
  <c r="C15216" i="18" s="1"/>
  <c r="B15216" i="18"/>
  <c r="B15217" i="18"/>
  <c r="A15217" i="18" s="1"/>
  <c r="C15217" i="18" s="1"/>
  <c r="A15218" i="18"/>
  <c r="B15218" i="18"/>
  <c r="C15218" i="18"/>
  <c r="A15219" i="18"/>
  <c r="C15219" i="18" s="1"/>
  <c r="B15219" i="18"/>
  <c r="A15220" i="18"/>
  <c r="C15220" i="18" s="1"/>
  <c r="B15220" i="18"/>
  <c r="B15221" i="18"/>
  <c r="A15221" i="18" s="1"/>
  <c r="C15221" i="18" s="1"/>
  <c r="A15222" i="18"/>
  <c r="B15222" i="18"/>
  <c r="C15222" i="18"/>
  <c r="B15223" i="18"/>
  <c r="A15223" i="18" s="1"/>
  <c r="C15223" i="18" s="1"/>
  <c r="A15224" i="18"/>
  <c r="C15224" i="18" s="1"/>
  <c r="B15224" i="18"/>
  <c r="B15225" i="18"/>
  <c r="A15225" i="18" s="1"/>
  <c r="C15225" i="18" s="1"/>
  <c r="A15226" i="18"/>
  <c r="C15226" i="18" s="1"/>
  <c r="B15226" i="18"/>
  <c r="A15227" i="18"/>
  <c r="C15227" i="18" s="1"/>
  <c r="B15227" i="18"/>
  <c r="A15228" i="18"/>
  <c r="C15228" i="18" s="1"/>
  <c r="B15228" i="18"/>
  <c r="B15229" i="18"/>
  <c r="A15229" i="18" s="1"/>
  <c r="C15229" i="18"/>
  <c r="B15230" i="18"/>
  <c r="A15230" i="18" s="1"/>
  <c r="C15230" i="18"/>
  <c r="B15231" i="18"/>
  <c r="A15231" i="18" s="1"/>
  <c r="C15231" i="18" s="1"/>
  <c r="A15232" i="18"/>
  <c r="C15232" i="18" s="1"/>
  <c r="B15232" i="18"/>
  <c r="B15233" i="18"/>
  <c r="A15233" i="18" s="1"/>
  <c r="C15233" i="18" s="1"/>
  <c r="A15234" i="18"/>
  <c r="C15234" i="18" s="1"/>
  <c r="B15234" i="18"/>
  <c r="A15235" i="18"/>
  <c r="C15235" i="18" s="1"/>
  <c r="B15235" i="18"/>
  <c r="A15236" i="18"/>
  <c r="C15236" i="18" s="1"/>
  <c r="B15236" i="18"/>
  <c r="B15237" i="18"/>
  <c r="A15237" i="18" s="1"/>
  <c r="C15237" i="18"/>
  <c r="B15238" i="18"/>
  <c r="A15238" i="18" s="1"/>
  <c r="C15238" i="18"/>
  <c r="B15239" i="18"/>
  <c r="A15239" i="18" s="1"/>
  <c r="C15239" i="18" s="1"/>
  <c r="A15240" i="18"/>
  <c r="C15240" i="18" s="1"/>
  <c r="B15240" i="18"/>
  <c r="B15241" i="18"/>
  <c r="A15241" i="18" s="1"/>
  <c r="C15241" i="18" s="1"/>
  <c r="A15242" i="18"/>
  <c r="C15242" i="18" s="1"/>
  <c r="B15242" i="18"/>
  <c r="A15243" i="18"/>
  <c r="C15243" i="18" s="1"/>
  <c r="B15243" i="18"/>
  <c r="A15244" i="18"/>
  <c r="C15244" i="18" s="1"/>
  <c r="B15244" i="18"/>
  <c r="B15245" i="18"/>
  <c r="A15245" i="18" s="1"/>
  <c r="C15245" i="18"/>
  <c r="B15246" i="18"/>
  <c r="A15246" i="18" s="1"/>
  <c r="C15246" i="18"/>
  <c r="B15247" i="18"/>
  <c r="A15247" i="18" s="1"/>
  <c r="C15247" i="18" s="1"/>
  <c r="A15248" i="18"/>
  <c r="C15248" i="18" s="1"/>
  <c r="B15248" i="18"/>
  <c r="B15249" i="18"/>
  <c r="A15249" i="18" s="1"/>
  <c r="C15249" i="18" s="1"/>
  <c r="A15250" i="18"/>
  <c r="C15250" i="18" s="1"/>
  <c r="B15250" i="18"/>
  <c r="A15251" i="18"/>
  <c r="C15251" i="18" s="1"/>
  <c r="B15251" i="18"/>
  <c r="A15252" i="18"/>
  <c r="C15252" i="18" s="1"/>
  <c r="B15252" i="18"/>
  <c r="B15253" i="18"/>
  <c r="A15253" i="18" s="1"/>
  <c r="C15253" i="18"/>
  <c r="A15254" i="18"/>
  <c r="B15254" i="18"/>
  <c r="C15254" i="18"/>
  <c r="B15255" i="18"/>
  <c r="A15255" i="18" s="1"/>
  <c r="C15255" i="18" s="1"/>
  <c r="B15256" i="18"/>
  <c r="A15256" i="18" s="1"/>
  <c r="C15256" i="18" s="1"/>
  <c r="B15257" i="18"/>
  <c r="A15257" i="18" s="1"/>
  <c r="C15257" i="18" s="1"/>
  <c r="A15258" i="18"/>
  <c r="B15258" i="18"/>
  <c r="C15258" i="18"/>
  <c r="A15259" i="18"/>
  <c r="C15259" i="18" s="1"/>
  <c r="B15259" i="18"/>
  <c r="A15260" i="18"/>
  <c r="B15260" i="18"/>
  <c r="C15260" i="18"/>
  <c r="B15261" i="18"/>
  <c r="A15261" i="18" s="1"/>
  <c r="C15261" i="18" s="1"/>
  <c r="B15262" i="18"/>
  <c r="A15262" i="18" s="1"/>
  <c r="C15262" i="18" s="1"/>
  <c r="B15263" i="18"/>
  <c r="A15263" i="18" s="1"/>
  <c r="C15263" i="18" s="1"/>
  <c r="B15264" i="18"/>
  <c r="A15264" i="18" s="1"/>
  <c r="C15264" i="18" s="1"/>
  <c r="B15265" i="18"/>
  <c r="A15265" i="18" s="1"/>
  <c r="C15265" i="18" s="1"/>
  <c r="A15266" i="18"/>
  <c r="B15266" i="18"/>
  <c r="C15266" i="18"/>
  <c r="A15267" i="18"/>
  <c r="C15267" i="18" s="1"/>
  <c r="B15267" i="18"/>
  <c r="A15268" i="18"/>
  <c r="B15268" i="18"/>
  <c r="C15268" i="18"/>
  <c r="B15269" i="18"/>
  <c r="A15269" i="18" s="1"/>
  <c r="C15269" i="18" s="1"/>
  <c r="B15270" i="18"/>
  <c r="A15270" i="18" s="1"/>
  <c r="C15270" i="18" s="1"/>
  <c r="B15271" i="18"/>
  <c r="A15271" i="18" s="1"/>
  <c r="C15271" i="18" s="1"/>
  <c r="B15272" i="18"/>
  <c r="A15272" i="18" s="1"/>
  <c r="C15272" i="18" s="1"/>
  <c r="B15273" i="18"/>
  <c r="A15273" i="18" s="1"/>
  <c r="C15273" i="18" s="1"/>
  <c r="A15274" i="18"/>
  <c r="B15274" i="18"/>
  <c r="C15274" i="18"/>
  <c r="A15275" i="18"/>
  <c r="C15275" i="18" s="1"/>
  <c r="B15275" i="18"/>
  <c r="A15276" i="18"/>
  <c r="B15276" i="18"/>
  <c r="C15276" i="18"/>
  <c r="B15277" i="18"/>
  <c r="A15277" i="18" s="1"/>
  <c r="C15277" i="18" s="1"/>
  <c r="B15278" i="18"/>
  <c r="A15278" i="18" s="1"/>
  <c r="C15278" i="18" s="1"/>
  <c r="A15279" i="18"/>
  <c r="C15279" i="18" s="1"/>
  <c r="B15279" i="18"/>
  <c r="B15280" i="18"/>
  <c r="A15280" i="18" s="1"/>
  <c r="C15280" i="18" s="1"/>
  <c r="B15281" i="18"/>
  <c r="A15281" i="18" s="1"/>
  <c r="C15281" i="18" s="1"/>
  <c r="A15282" i="18"/>
  <c r="B15282" i="18"/>
  <c r="C15282" i="18"/>
  <c r="A15283" i="18"/>
  <c r="C15283" i="18" s="1"/>
  <c r="B15283" i="18"/>
  <c r="A15284" i="18"/>
  <c r="B15284" i="18"/>
  <c r="C15284" i="18"/>
  <c r="A15285" i="18"/>
  <c r="B15285" i="18"/>
  <c r="C15285" i="18"/>
  <c r="A15286" i="18"/>
  <c r="B15286" i="18"/>
  <c r="C15286" i="18"/>
  <c r="B15287" i="18"/>
  <c r="A15287" i="18" s="1"/>
  <c r="C15287" i="18" s="1"/>
  <c r="A15288" i="18"/>
  <c r="C15288" i="18" s="1"/>
  <c r="B15288" i="18"/>
  <c r="B15289" i="18"/>
  <c r="A15289" i="18" s="1"/>
  <c r="C15289" i="18" s="1"/>
  <c r="A15290" i="18"/>
  <c r="C15290" i="18" s="1"/>
  <c r="B15290" i="18"/>
  <c r="A15291" i="18"/>
  <c r="C15291" i="18" s="1"/>
  <c r="B15291" i="18"/>
  <c r="A15292" i="18"/>
  <c r="B15292" i="18"/>
  <c r="C15292" i="18"/>
  <c r="B15293" i="18"/>
  <c r="A15293" i="18" s="1"/>
  <c r="C15293" i="18"/>
  <c r="B15294" i="18"/>
  <c r="A15294" i="18" s="1"/>
  <c r="C15294" i="18"/>
  <c r="B15295" i="18"/>
  <c r="A15295" i="18" s="1"/>
  <c r="C15295" i="18" s="1"/>
  <c r="A15296" i="18"/>
  <c r="C15296" i="18" s="1"/>
  <c r="B15296" i="18"/>
  <c r="B15297" i="18"/>
  <c r="A15297" i="18" s="1"/>
  <c r="C15297" i="18" s="1"/>
  <c r="A15298" i="18"/>
  <c r="C15298" i="18" s="1"/>
  <c r="B15298" i="18"/>
  <c r="A15299" i="18"/>
  <c r="C15299" i="18" s="1"/>
  <c r="B15299" i="18"/>
  <c r="A15300" i="18"/>
  <c r="B15300" i="18"/>
  <c r="C15300" i="18"/>
  <c r="B15301" i="18"/>
  <c r="A15301" i="18" s="1"/>
  <c r="C15301" i="18"/>
  <c r="A15302" i="18"/>
  <c r="B15302" i="18"/>
  <c r="C15302" i="18"/>
  <c r="B15303" i="18"/>
  <c r="A15303" i="18" s="1"/>
  <c r="C15303" i="18" s="1"/>
  <c r="B15304" i="18"/>
  <c r="A15304" i="18" s="1"/>
  <c r="C15304" i="18" s="1"/>
  <c r="A15305" i="18"/>
  <c r="C15305" i="18" s="1"/>
  <c r="B15305" i="18"/>
  <c r="A15306" i="18"/>
  <c r="B15306" i="18"/>
  <c r="C15306" i="18"/>
  <c r="A15307" i="18"/>
  <c r="C15307" i="18" s="1"/>
  <c r="B15307" i="18"/>
  <c r="A15308" i="18"/>
  <c r="C15308" i="18" s="1"/>
  <c r="B15308" i="18"/>
  <c r="B15309" i="18"/>
  <c r="A15309" i="18" s="1"/>
  <c r="C15309" i="18"/>
  <c r="B15310" i="18"/>
  <c r="A15310" i="18" s="1"/>
  <c r="C15310" i="18"/>
  <c r="B15311" i="18"/>
  <c r="A15311" i="18" s="1"/>
  <c r="C15311" i="18" s="1"/>
  <c r="A15312" i="18"/>
  <c r="C15312" i="18" s="1"/>
  <c r="B15312" i="18"/>
  <c r="B15313" i="18"/>
  <c r="A15313" i="18" s="1"/>
  <c r="C15313" i="18" s="1"/>
  <c r="A15314" i="18"/>
  <c r="B15314" i="18"/>
  <c r="C15314" i="18"/>
  <c r="A15315" i="18"/>
  <c r="C15315" i="18" s="1"/>
  <c r="B15315" i="18"/>
  <c r="A15316" i="18"/>
  <c r="C15316" i="18" s="1"/>
  <c r="B15316" i="18"/>
  <c r="B15317" i="18"/>
  <c r="A15317" i="18" s="1"/>
  <c r="C15317" i="18"/>
  <c r="B15318" i="18"/>
  <c r="A15318" i="18" s="1"/>
  <c r="C15318" i="18"/>
  <c r="B15319" i="18"/>
  <c r="A15319" i="18" s="1"/>
  <c r="C15319" i="18" s="1"/>
  <c r="A15320" i="18"/>
  <c r="C15320" i="18" s="1"/>
  <c r="B15320" i="18"/>
  <c r="B15321" i="18"/>
  <c r="A15321" i="18" s="1"/>
  <c r="C15321" i="18" s="1"/>
  <c r="A15322" i="18"/>
  <c r="B15322" i="18"/>
  <c r="C15322" i="18"/>
  <c r="A15323" i="18"/>
  <c r="C15323" i="18" s="1"/>
  <c r="B15323" i="18"/>
  <c r="A15324" i="18"/>
  <c r="C15324" i="18" s="1"/>
  <c r="B15324" i="18"/>
  <c r="B15325" i="18"/>
  <c r="A15325" i="18" s="1"/>
  <c r="C15325" i="18"/>
  <c r="A15326" i="18"/>
  <c r="B15326" i="18"/>
  <c r="C15326" i="18"/>
  <c r="A15327" i="18"/>
  <c r="B15327" i="18"/>
  <c r="C15327" i="18"/>
  <c r="B15328" i="18"/>
  <c r="A15328" i="18" s="1"/>
  <c r="C15328" i="18" s="1"/>
  <c r="B15329" i="18"/>
  <c r="A15329" i="18" s="1"/>
  <c r="C15329" i="18" s="1"/>
  <c r="A15330" i="18"/>
  <c r="B15330" i="18"/>
  <c r="C15330" i="18"/>
  <c r="A15331" i="18"/>
  <c r="C15331" i="18" s="1"/>
  <c r="B15331" i="18"/>
  <c r="A15332" i="18"/>
  <c r="B15332" i="18"/>
  <c r="C15332" i="18"/>
  <c r="B15333" i="18"/>
  <c r="A15333" i="18" s="1"/>
  <c r="C15333" i="18" s="1"/>
  <c r="B15334" i="18"/>
  <c r="A15334" i="18" s="1"/>
  <c r="C15334" i="18" s="1"/>
  <c r="B15335" i="18"/>
  <c r="A15335" i="18" s="1"/>
  <c r="C15335" i="18" s="1"/>
  <c r="B15336" i="18"/>
  <c r="A15336" i="18" s="1"/>
  <c r="C15336" i="18" s="1"/>
  <c r="B15337" i="18"/>
  <c r="A15337" i="18" s="1"/>
  <c r="C15337" i="18" s="1"/>
  <c r="A15338" i="18"/>
  <c r="C15338" i="18" s="1"/>
  <c r="B15338" i="18"/>
  <c r="A15339" i="18"/>
  <c r="C15339" i="18" s="1"/>
  <c r="B15339" i="18"/>
  <c r="A15340" i="18"/>
  <c r="B15340" i="18"/>
  <c r="C15340" i="18"/>
  <c r="B15341" i="18"/>
  <c r="A15341" i="18" s="1"/>
  <c r="C15341" i="18" s="1"/>
  <c r="B15342" i="18"/>
  <c r="A15342" i="18" s="1"/>
  <c r="C15342" i="18" s="1"/>
  <c r="B15343" i="18"/>
  <c r="A15343" i="18" s="1"/>
  <c r="C15343" i="18" s="1"/>
  <c r="B15344" i="18"/>
  <c r="A15344" i="18" s="1"/>
  <c r="C15344" i="18" s="1"/>
  <c r="B15345" i="18"/>
  <c r="A15345" i="18" s="1"/>
  <c r="C15345" i="18" s="1"/>
  <c r="A15346" i="18"/>
  <c r="C15346" i="18" s="1"/>
  <c r="B15346" i="18"/>
  <c r="A15347" i="18"/>
  <c r="C15347" i="18" s="1"/>
  <c r="B15347" i="18"/>
  <c r="A15348" i="18"/>
  <c r="B15348" i="18"/>
  <c r="C15348" i="18"/>
  <c r="B15349" i="18"/>
  <c r="A15349" i="18" s="1"/>
  <c r="C15349" i="18" s="1"/>
  <c r="B15350" i="18"/>
  <c r="A15350" i="18" s="1"/>
  <c r="C15350" i="18" s="1"/>
  <c r="B15351" i="18"/>
  <c r="A15351" i="18" s="1"/>
  <c r="C15351" i="18" s="1"/>
  <c r="B15352" i="18"/>
  <c r="A15352" i="18" s="1"/>
  <c r="C15352" i="18" s="1"/>
  <c r="B15353" i="18"/>
  <c r="A15353" i="18" s="1"/>
  <c r="C15353" i="18" s="1"/>
  <c r="A15354" i="18"/>
  <c r="C15354" i="18" s="1"/>
  <c r="B15354" i="18"/>
  <c r="A15355" i="18"/>
  <c r="C15355" i="18" s="1"/>
  <c r="B15355" i="18"/>
  <c r="A15356" i="18"/>
  <c r="B15356" i="18"/>
  <c r="C15356" i="18"/>
  <c r="A15357" i="18"/>
  <c r="B15357" i="18"/>
  <c r="C15357" i="18"/>
  <c r="B15358" i="18"/>
  <c r="A15358" i="18" s="1"/>
  <c r="C15358" i="18"/>
  <c r="B15359" i="18"/>
  <c r="A15359" i="18" s="1"/>
  <c r="C15359" i="18" s="1"/>
  <c r="B15360" i="18"/>
  <c r="A15360" i="18" s="1"/>
  <c r="C15360" i="18" s="1"/>
  <c r="B15361" i="18"/>
  <c r="A15361" i="18" s="1"/>
  <c r="C15361" i="18" s="1"/>
  <c r="A15362" i="18"/>
  <c r="B15362" i="18"/>
  <c r="C15362" i="18"/>
  <c r="A15363" i="18"/>
  <c r="C15363" i="18" s="1"/>
  <c r="B15363" i="18"/>
  <c r="A15364" i="18"/>
  <c r="B15364" i="18"/>
  <c r="C15364" i="18"/>
  <c r="B15365" i="18"/>
  <c r="A15365" i="18" s="1"/>
  <c r="C15365" i="18"/>
  <c r="B15366" i="18"/>
  <c r="A15366" i="18" s="1"/>
  <c r="C15366" i="18"/>
  <c r="B15367" i="18"/>
  <c r="A15367" i="18" s="1"/>
  <c r="C15367" i="18" s="1"/>
  <c r="B15368" i="18"/>
  <c r="A15368" i="18" s="1"/>
  <c r="C15368" i="18" s="1"/>
  <c r="B15369" i="18"/>
  <c r="A15369" i="18" s="1"/>
  <c r="C15369" i="18" s="1"/>
  <c r="A15370" i="18"/>
  <c r="B15370" i="18"/>
  <c r="C15370" i="18"/>
  <c r="A15371" i="18"/>
  <c r="C15371" i="18" s="1"/>
  <c r="B15371" i="18"/>
  <c r="A15372" i="18"/>
  <c r="B15372" i="18"/>
  <c r="C15372" i="18"/>
  <c r="B15373" i="18"/>
  <c r="A15373" i="18" s="1"/>
  <c r="C15373" i="18"/>
  <c r="B15374" i="18"/>
  <c r="A15374" i="18" s="1"/>
  <c r="C15374" i="18"/>
  <c r="B15375" i="18"/>
  <c r="A15375" i="18" s="1"/>
  <c r="C15375" i="18" s="1"/>
  <c r="B15376" i="18"/>
  <c r="A15376" i="18" s="1"/>
  <c r="C15376" i="18" s="1"/>
  <c r="B15377" i="18"/>
  <c r="A15377" i="18" s="1"/>
  <c r="C15377" i="18" s="1"/>
  <c r="A15378" i="18"/>
  <c r="B15378" i="18"/>
  <c r="C15378" i="18"/>
  <c r="A15379" i="18"/>
  <c r="C15379" i="18" s="1"/>
  <c r="B15379" i="18"/>
  <c r="A15380" i="18"/>
  <c r="B15380" i="18"/>
  <c r="C15380" i="18"/>
  <c r="B15381" i="18"/>
  <c r="A15381" i="18" s="1"/>
  <c r="C15381" i="18"/>
  <c r="B15382" i="18"/>
  <c r="A15382" i="18" s="1"/>
  <c r="C15382" i="18"/>
  <c r="B15383" i="18"/>
  <c r="A15383" i="18" s="1"/>
  <c r="C15383" i="18" s="1"/>
  <c r="B15384" i="18"/>
  <c r="A15384" i="18" s="1"/>
  <c r="C15384" i="18" s="1"/>
  <c r="B15385" i="18"/>
  <c r="A15385" i="18" s="1"/>
  <c r="C15385" i="18" s="1"/>
  <c r="A15386" i="18"/>
  <c r="B15386" i="18"/>
  <c r="C15386" i="18"/>
  <c r="A15387" i="18"/>
  <c r="C15387" i="18" s="1"/>
  <c r="B15387" i="18"/>
  <c r="A15388" i="18"/>
  <c r="B15388" i="18"/>
  <c r="C15388" i="18"/>
  <c r="B15389" i="18"/>
  <c r="A15389" i="18" s="1"/>
  <c r="C15389" i="18"/>
  <c r="B15390" i="18"/>
  <c r="A15390" i="18" s="1"/>
  <c r="C15390" i="18"/>
  <c r="B15391" i="18"/>
  <c r="A15391" i="18" s="1"/>
  <c r="C15391" i="18" s="1"/>
  <c r="B15392" i="18"/>
  <c r="A15392" i="18" s="1"/>
  <c r="C15392" i="18" s="1"/>
  <c r="B15393" i="18"/>
  <c r="A15393" i="18" s="1"/>
  <c r="C15393" i="18" s="1"/>
  <c r="A15394" i="18"/>
  <c r="B15394" i="18"/>
  <c r="C15394" i="18"/>
  <c r="A15395" i="18"/>
  <c r="C15395" i="18" s="1"/>
  <c r="B15395" i="18"/>
  <c r="A15396" i="18"/>
  <c r="B15396" i="18"/>
  <c r="C15396" i="18"/>
  <c r="B15397" i="18"/>
  <c r="A15397" i="18" s="1"/>
  <c r="C15397" i="18"/>
  <c r="B15398" i="18"/>
  <c r="A15398" i="18" s="1"/>
  <c r="C15398" i="18"/>
  <c r="B15399" i="18"/>
  <c r="A15399" i="18" s="1"/>
  <c r="C15399" i="18" s="1"/>
  <c r="B15400" i="18"/>
  <c r="A15400" i="18" s="1"/>
  <c r="C15400" i="18" s="1"/>
  <c r="B15401" i="18"/>
  <c r="A15401" i="18" s="1"/>
  <c r="C15401" i="18" s="1"/>
  <c r="A15402" i="18"/>
  <c r="B15402" i="18"/>
  <c r="C15402" i="18"/>
  <c r="A15403" i="18"/>
  <c r="C15403" i="18" s="1"/>
  <c r="B15403" i="18"/>
  <c r="A15404" i="18"/>
  <c r="B15404" i="18"/>
  <c r="C15404" i="18"/>
  <c r="B15405" i="18"/>
  <c r="A15405" i="18" s="1"/>
  <c r="C15405" i="18"/>
  <c r="B15406" i="18"/>
  <c r="A15406" i="18" s="1"/>
  <c r="C15406" i="18"/>
  <c r="B15407" i="18"/>
  <c r="A15407" i="18" s="1"/>
  <c r="C15407" i="18" s="1"/>
  <c r="B15408" i="18"/>
  <c r="A15408" i="18" s="1"/>
  <c r="C15408" i="18" s="1"/>
  <c r="A15409" i="18"/>
  <c r="C15409" i="18" s="1"/>
  <c r="B15409" i="18"/>
  <c r="A15410" i="18"/>
  <c r="C15410" i="18" s="1"/>
  <c r="B15410" i="18"/>
  <c r="A15411" i="18"/>
  <c r="B15411" i="18"/>
  <c r="C15411" i="18"/>
  <c r="A15412" i="18"/>
  <c r="B15412" i="18"/>
  <c r="C15412" i="18"/>
  <c r="A15413" i="18"/>
  <c r="B15413" i="18"/>
  <c r="C15413" i="18"/>
  <c r="B15414" i="18"/>
  <c r="A15414" i="18" s="1"/>
  <c r="C15414" i="18"/>
  <c r="A15415" i="18"/>
  <c r="B15415" i="18"/>
  <c r="C15415" i="18"/>
  <c r="B15416" i="18"/>
  <c r="A15416" i="18" s="1"/>
  <c r="C15416" i="18" s="1"/>
  <c r="A15417" i="18"/>
  <c r="C15417" i="18" s="1"/>
  <c r="B15417" i="18"/>
  <c r="A15418" i="18"/>
  <c r="C15418" i="18" s="1"/>
  <c r="B15418" i="18"/>
  <c r="A15419" i="18"/>
  <c r="B15419" i="18"/>
  <c r="C15419" i="18"/>
  <c r="A15420" i="18"/>
  <c r="B15420" i="18"/>
  <c r="C15420" i="18"/>
  <c r="A15421" i="18"/>
  <c r="B15421" i="18"/>
  <c r="C15421" i="18"/>
  <c r="B15422" i="18"/>
  <c r="A15422" i="18" s="1"/>
  <c r="C15422" i="18"/>
  <c r="B15423" i="18"/>
  <c r="A15423" i="18" s="1"/>
  <c r="C15423" i="18" s="1"/>
  <c r="A15424" i="18"/>
  <c r="C15424" i="18" s="1"/>
  <c r="B15424" i="18"/>
  <c r="A15425" i="18"/>
  <c r="C15425" i="18" s="1"/>
  <c r="B15425" i="18"/>
  <c r="A15426" i="18"/>
  <c r="B15426" i="18"/>
  <c r="C15426" i="18"/>
  <c r="A15427" i="18"/>
  <c r="B15427" i="18"/>
  <c r="C15427" i="18"/>
  <c r="A15428" i="18"/>
  <c r="C15428" i="18" s="1"/>
  <c r="B15428" i="18"/>
  <c r="B15429" i="18"/>
  <c r="A15429" i="18" s="1"/>
  <c r="C15429" i="18"/>
  <c r="B15430" i="18"/>
  <c r="A15430" i="18" s="1"/>
  <c r="C15430" i="18" s="1"/>
  <c r="B15431" i="18"/>
  <c r="A15431" i="18" s="1"/>
  <c r="C15431" i="18" s="1"/>
  <c r="A15432" i="18"/>
  <c r="C15432" i="18" s="1"/>
  <c r="B15432" i="18"/>
  <c r="A15433" i="18"/>
  <c r="C15433" i="18" s="1"/>
  <c r="B15433" i="18"/>
  <c r="A15434" i="18"/>
  <c r="C15434" i="18" s="1"/>
  <c r="B15434" i="18"/>
  <c r="A15435" i="18"/>
  <c r="C15435" i="18" s="1"/>
  <c r="B15435" i="18"/>
  <c r="A15436" i="18"/>
  <c r="C15436" i="18" s="1"/>
  <c r="B15436" i="18"/>
  <c r="B15437" i="18"/>
  <c r="A15437" i="18" s="1"/>
  <c r="C15437" i="18" s="1"/>
  <c r="B15438" i="18"/>
  <c r="A15438" i="18" s="1"/>
  <c r="C15438" i="18"/>
  <c r="B15439" i="18"/>
  <c r="A15439" i="18" s="1"/>
  <c r="C15439" i="18" s="1"/>
  <c r="A15440" i="18"/>
  <c r="C15440" i="18" s="1"/>
  <c r="B15440" i="18"/>
  <c r="A15441" i="18"/>
  <c r="C15441" i="18" s="1"/>
  <c r="B15441" i="18"/>
  <c r="A15442" i="18"/>
  <c r="B15442" i="18"/>
  <c r="C15442" i="18"/>
  <c r="A15443" i="18"/>
  <c r="B15443" i="18"/>
  <c r="C15443" i="18"/>
  <c r="A15444" i="18"/>
  <c r="C15444" i="18" s="1"/>
  <c r="B15444" i="18"/>
  <c r="B15445" i="18"/>
  <c r="A15445" i="18" s="1"/>
  <c r="C15445" i="18"/>
  <c r="B15446" i="18"/>
  <c r="A15446" i="18" s="1"/>
  <c r="C15446" i="18"/>
  <c r="B15447" i="18"/>
  <c r="A15447" i="18" s="1"/>
  <c r="C15447" i="18" s="1"/>
  <c r="B15448" i="18"/>
  <c r="A15448" i="18" s="1"/>
  <c r="C15448" i="18" s="1"/>
  <c r="B15449" i="18"/>
  <c r="A15449" i="18" s="1"/>
  <c r="C15449" i="18" s="1"/>
  <c r="A15450" i="18"/>
  <c r="B15450" i="18"/>
  <c r="C15450" i="18"/>
  <c r="A15451" i="18"/>
  <c r="B15451" i="18"/>
  <c r="C15451" i="18"/>
  <c r="A15452" i="18"/>
  <c r="B15452" i="18"/>
  <c r="C15452" i="18"/>
  <c r="A15453" i="18"/>
  <c r="B15453" i="18"/>
  <c r="C15453" i="18"/>
  <c r="B15454" i="18"/>
  <c r="A15454" i="18" s="1"/>
  <c r="C15454" i="18"/>
  <c r="B15455" i="18"/>
  <c r="A15455" i="18" s="1"/>
  <c r="C15455" i="18" s="1"/>
  <c r="A15456" i="18"/>
  <c r="C15456" i="18" s="1"/>
  <c r="B15456" i="18"/>
  <c r="B15457" i="18"/>
  <c r="A15457" i="18" s="1"/>
  <c r="C15457" i="18" s="1"/>
  <c r="A15458" i="18"/>
  <c r="B15458" i="18"/>
  <c r="C15458" i="18"/>
  <c r="A15459" i="18"/>
  <c r="C15459" i="18" s="1"/>
  <c r="B15459" i="18"/>
  <c r="A15460" i="18"/>
  <c r="B15460" i="18"/>
  <c r="C15460" i="18"/>
  <c r="B15461" i="18"/>
  <c r="A15461" i="18" s="1"/>
  <c r="C15461" i="18" s="1"/>
  <c r="A15462" i="18"/>
  <c r="C15462" i="18" s="1"/>
  <c r="B15462" i="18"/>
  <c r="B15463" i="18"/>
  <c r="A15463" i="18" s="1"/>
  <c r="C15463" i="18" s="1"/>
  <c r="B15464" i="18"/>
  <c r="A15464" i="18" s="1"/>
  <c r="C15464" i="18" s="1"/>
  <c r="B15465" i="18"/>
  <c r="A15465" i="18" s="1"/>
  <c r="C15465" i="18" s="1"/>
  <c r="A15466" i="18"/>
  <c r="C15466" i="18" s="1"/>
  <c r="B15466" i="18"/>
  <c r="B15467" i="18"/>
  <c r="A15467" i="18" s="1"/>
  <c r="C15467" i="18" s="1"/>
  <c r="A15468" i="18"/>
  <c r="C15468" i="18" s="1"/>
  <c r="B15468" i="18"/>
  <c r="B15469" i="18"/>
  <c r="A15469" i="18" s="1"/>
  <c r="C15469" i="18" s="1"/>
  <c r="A15470" i="18"/>
  <c r="C15470" i="18" s="1"/>
  <c r="B15470" i="18"/>
  <c r="B15471" i="18"/>
  <c r="A15471" i="18" s="1"/>
  <c r="C15471" i="18" s="1"/>
  <c r="A15472" i="18"/>
  <c r="C15472" i="18" s="1"/>
  <c r="B15472" i="18"/>
  <c r="B15473" i="18"/>
  <c r="A15473" i="18" s="1"/>
  <c r="C15473" i="18" s="1"/>
  <c r="A15474" i="18"/>
  <c r="C15474" i="18" s="1"/>
  <c r="B15474" i="18"/>
  <c r="B15475" i="18"/>
  <c r="A15475" i="18" s="1"/>
  <c r="C15475" i="18" s="1"/>
  <c r="A15476" i="18"/>
  <c r="B15476" i="18"/>
  <c r="C15476" i="18"/>
  <c r="B15477" i="18"/>
  <c r="A15477" i="18" s="1"/>
  <c r="C15477" i="18" s="1"/>
  <c r="A15478" i="18"/>
  <c r="C15478" i="18" s="1"/>
  <c r="B15478" i="18"/>
  <c r="B15479" i="18"/>
  <c r="A15479" i="18" s="1"/>
  <c r="C15479" i="18"/>
  <c r="A15480" i="18"/>
  <c r="C15480" i="18" s="1"/>
  <c r="B15480" i="18"/>
  <c r="B15481" i="18"/>
  <c r="A15481" i="18" s="1"/>
  <c r="C15481" i="18" s="1"/>
  <c r="B15482" i="18"/>
  <c r="A15482" i="18" s="1"/>
  <c r="C15482" i="18"/>
  <c r="A15483" i="18"/>
  <c r="C15483" i="18" s="1"/>
  <c r="B15483" i="18"/>
  <c r="B15484" i="18"/>
  <c r="A15484" i="18" s="1"/>
  <c r="C15484" i="18" s="1"/>
  <c r="A15485" i="18"/>
  <c r="C15485" i="18" s="1"/>
  <c r="B15485" i="18"/>
  <c r="A15486" i="18"/>
  <c r="C15486" i="18" s="1"/>
  <c r="B15486" i="18"/>
  <c r="A15487" i="18"/>
  <c r="B15487" i="18"/>
  <c r="C15487" i="18"/>
  <c r="B15488" i="18"/>
  <c r="A15488" i="18" s="1"/>
  <c r="C15488" i="18" s="1"/>
  <c r="A15489" i="18"/>
  <c r="C15489" i="18" s="1"/>
  <c r="B15489" i="18"/>
  <c r="B15490" i="18"/>
  <c r="A15490" i="18" s="1"/>
  <c r="C15490" i="18"/>
  <c r="A15491" i="18"/>
  <c r="B15491" i="18"/>
  <c r="C15491" i="18"/>
  <c r="A15492" i="18"/>
  <c r="C15492" i="18" s="1"/>
  <c r="B15492" i="18"/>
  <c r="B15493" i="18"/>
  <c r="A15493" i="18" s="1"/>
  <c r="C15493" i="18"/>
  <c r="B15494" i="18"/>
  <c r="A15494" i="18" s="1"/>
  <c r="C15494" i="18" s="1"/>
  <c r="A15495" i="18"/>
  <c r="C15495" i="18" s="1"/>
  <c r="B15495" i="18"/>
  <c r="B15496" i="18"/>
  <c r="A15496" i="18" s="1"/>
  <c r="C15496" i="18" s="1"/>
  <c r="B15497" i="18"/>
  <c r="A15497" i="18" s="1"/>
  <c r="C15497" i="18"/>
  <c r="B15498" i="18"/>
  <c r="A15498" i="18" s="1"/>
  <c r="C15498" i="18"/>
  <c r="B15499" i="18"/>
  <c r="A15499" i="18" s="1"/>
  <c r="C15499" i="18" s="1"/>
  <c r="B15500" i="18"/>
  <c r="A15500" i="18" s="1"/>
  <c r="C15500" i="18" s="1"/>
  <c r="A15501" i="18"/>
  <c r="C15501" i="18" s="1"/>
  <c r="B15501" i="18"/>
  <c r="B15502" i="18"/>
  <c r="A15502" i="18" s="1"/>
  <c r="C15502" i="18" s="1"/>
  <c r="A15503" i="18"/>
  <c r="B15503" i="18"/>
  <c r="C15503" i="18"/>
  <c r="B15504" i="18"/>
  <c r="A15504" i="18" s="1"/>
  <c r="C15504" i="18" s="1"/>
  <c r="A15505" i="18"/>
  <c r="C15505" i="18" s="1"/>
  <c r="B15505" i="18"/>
  <c r="B15506" i="18"/>
  <c r="A15506" i="18" s="1"/>
  <c r="C15506" i="18" s="1"/>
  <c r="B15507" i="18"/>
  <c r="A15507" i="18" s="1"/>
  <c r="C15507" i="18" s="1"/>
  <c r="A15508" i="18"/>
  <c r="C15508" i="18" s="1"/>
  <c r="B15508" i="18"/>
  <c r="B15509" i="18"/>
  <c r="A15509" i="18" s="1"/>
  <c r="C15509" i="18"/>
  <c r="B15510" i="18"/>
  <c r="A15510" i="18" s="1"/>
  <c r="C15510" i="18" s="1"/>
  <c r="A15511" i="18"/>
  <c r="C15511" i="18" s="1"/>
  <c r="B15511" i="18"/>
  <c r="B15512" i="18"/>
  <c r="A15512" i="18" s="1"/>
  <c r="C15512" i="18" s="1"/>
  <c r="B15513" i="18"/>
  <c r="A15513" i="18" s="1"/>
  <c r="C15513" i="18" s="1"/>
  <c r="B15514" i="18"/>
  <c r="A15514" i="18" s="1"/>
  <c r="C15514" i="18"/>
  <c r="A15515" i="18"/>
  <c r="C15515" i="18" s="1"/>
  <c r="B15515" i="18"/>
  <c r="B15516" i="18"/>
  <c r="A15516" i="18" s="1"/>
  <c r="C15516" i="18" s="1"/>
  <c r="A15517" i="18"/>
  <c r="C15517" i="18" s="1"/>
  <c r="B15517" i="18"/>
  <c r="B15518" i="18"/>
  <c r="A15518" i="18" s="1"/>
  <c r="C15518" i="18" s="1"/>
  <c r="A15519" i="18"/>
  <c r="B15519" i="18"/>
  <c r="C15519" i="18"/>
  <c r="B15520" i="18"/>
  <c r="A15520" i="18" s="1"/>
  <c r="C15520" i="18"/>
  <c r="A15521" i="18"/>
  <c r="C15521" i="18" s="1"/>
  <c r="B15521" i="18"/>
  <c r="B15522" i="18"/>
  <c r="A15522" i="18" s="1"/>
  <c r="C15522" i="18"/>
  <c r="B15523" i="18"/>
  <c r="A15523" i="18" s="1"/>
  <c r="C15523" i="18" s="1"/>
  <c r="A15524" i="18"/>
  <c r="C15524" i="18" s="1"/>
  <c r="B15524" i="18"/>
  <c r="B15525" i="18"/>
  <c r="A15525" i="18" s="1"/>
  <c r="C15525" i="18" s="1"/>
  <c r="B15526" i="18"/>
  <c r="A15526" i="18" s="1"/>
  <c r="C15526" i="18" s="1"/>
  <c r="A15527" i="18"/>
  <c r="C15527" i="18" s="1"/>
  <c r="B15527" i="18"/>
  <c r="B15528" i="18"/>
  <c r="A15528" i="18" s="1"/>
  <c r="C15528" i="18" s="1"/>
  <c r="B15529" i="18"/>
  <c r="A15529" i="18" s="1"/>
  <c r="C15529" i="18" s="1"/>
  <c r="B15530" i="18"/>
  <c r="A15530" i="18" s="1"/>
  <c r="C15530" i="18"/>
  <c r="B15531" i="18"/>
  <c r="A15531" i="18" s="1"/>
  <c r="C15531" i="18" s="1"/>
  <c r="B15532" i="18"/>
  <c r="A15532" i="18" s="1"/>
  <c r="C15532" i="18" s="1"/>
  <c r="A15533" i="18"/>
  <c r="C15533" i="18" s="1"/>
  <c r="B15533" i="18"/>
  <c r="A15534" i="18"/>
  <c r="C15534" i="18" s="1"/>
  <c r="B15534" i="18"/>
  <c r="A15535" i="18"/>
  <c r="B15535" i="18"/>
  <c r="C15535" i="18"/>
  <c r="B15536" i="18"/>
  <c r="A15536" i="18" s="1"/>
  <c r="C15536" i="18" s="1"/>
  <c r="A15537" i="18"/>
  <c r="C15537" i="18" s="1"/>
  <c r="B15537" i="18"/>
  <c r="B15538" i="18"/>
  <c r="A15538" i="18" s="1"/>
  <c r="C15538" i="18" s="1"/>
  <c r="A15539" i="18"/>
  <c r="B15539" i="18"/>
  <c r="C15539" i="18"/>
  <c r="A15540" i="18"/>
  <c r="C15540" i="18" s="1"/>
  <c r="B15540" i="18"/>
  <c r="B15541" i="18"/>
  <c r="A15541" i="18" s="1"/>
  <c r="C15541" i="18"/>
  <c r="B15542" i="18"/>
  <c r="A15542" i="18" s="1"/>
  <c r="C15542" i="18" s="1"/>
  <c r="A15543" i="18"/>
  <c r="C15543" i="18" s="1"/>
  <c r="B15543" i="18"/>
  <c r="B15544" i="18"/>
  <c r="A15544" i="18" s="1"/>
  <c r="C15544" i="18" s="1"/>
  <c r="B15545" i="18"/>
  <c r="A15545" i="18" s="1"/>
  <c r="C15545" i="18"/>
  <c r="B15546" i="18"/>
  <c r="A15546" i="18" s="1"/>
  <c r="C15546" i="18"/>
  <c r="B15547" i="18"/>
  <c r="A15547" i="18" s="1"/>
  <c r="C15547" i="18" s="1"/>
  <c r="B15548" i="18"/>
  <c r="A15548" i="18" s="1"/>
  <c r="C15548" i="18" s="1"/>
  <c r="A15549" i="18"/>
  <c r="C15549" i="18" s="1"/>
  <c r="B15549" i="18"/>
  <c r="B15550" i="18"/>
  <c r="A15550" i="18" s="1"/>
  <c r="C15550" i="18" s="1"/>
  <c r="A15551" i="18"/>
  <c r="B15551" i="18"/>
  <c r="C15551" i="18"/>
  <c r="B15552" i="18"/>
  <c r="A15552" i="18" s="1"/>
  <c r="C15552" i="18"/>
  <c r="A15553" i="18"/>
  <c r="C15553" i="18" s="1"/>
  <c r="B15553" i="18"/>
  <c r="B15554" i="18"/>
  <c r="A15554" i="18" s="1"/>
  <c r="C15554" i="18"/>
  <c r="A15555" i="18"/>
  <c r="B15555" i="18"/>
  <c r="C15555" i="18"/>
  <c r="A15556" i="18"/>
  <c r="C15556" i="18" s="1"/>
  <c r="B15556" i="18"/>
  <c r="A15557" i="18"/>
  <c r="B15557" i="18"/>
  <c r="C15557" i="18"/>
  <c r="B15558" i="18"/>
  <c r="A15558" i="18" s="1"/>
  <c r="C15558" i="18" s="1"/>
  <c r="A15559" i="18"/>
  <c r="C15559" i="18" s="1"/>
  <c r="B15559" i="18"/>
  <c r="B15560" i="18"/>
  <c r="A15560" i="18" s="1"/>
  <c r="C15560" i="18" s="1"/>
  <c r="B15561" i="18"/>
  <c r="A15561" i="18" s="1"/>
  <c r="C15561" i="18"/>
  <c r="B15562" i="18"/>
  <c r="A15562" i="18" s="1"/>
  <c r="C15562" i="18" s="1"/>
  <c r="B15563" i="18"/>
  <c r="A15563" i="18" s="1"/>
  <c r="C15563" i="18" s="1"/>
  <c r="B15564" i="18"/>
  <c r="A15564" i="18" s="1"/>
  <c r="C15564" i="18" s="1"/>
  <c r="A15565" i="18"/>
  <c r="C15565" i="18" s="1"/>
  <c r="B15565" i="18"/>
  <c r="B15566" i="18"/>
  <c r="A15566" i="18" s="1"/>
  <c r="C15566" i="18" s="1"/>
  <c r="A15567" i="18"/>
  <c r="B15567" i="18"/>
  <c r="C15567" i="18"/>
  <c r="A15568" i="18"/>
  <c r="B15568" i="18"/>
  <c r="C15568" i="18"/>
  <c r="A15569" i="18"/>
  <c r="C15569" i="18" s="1"/>
  <c r="B15569" i="18"/>
  <c r="B15570" i="18"/>
  <c r="A15570" i="18" s="1"/>
  <c r="C15570" i="18"/>
  <c r="A15571" i="18"/>
  <c r="B15571" i="18"/>
  <c r="C15571" i="18"/>
  <c r="A15572" i="18"/>
  <c r="C15572" i="18" s="1"/>
  <c r="B15572" i="18"/>
  <c r="B15573" i="18"/>
  <c r="A15573" i="18" s="1"/>
  <c r="C15573" i="18"/>
  <c r="A15574" i="18"/>
  <c r="B15574" i="18"/>
  <c r="C15574" i="18"/>
  <c r="A15575" i="18"/>
  <c r="C15575" i="18" s="1"/>
  <c r="B15575" i="18"/>
  <c r="A15576" i="18"/>
  <c r="C15576" i="18" s="1"/>
  <c r="B15576" i="18"/>
  <c r="B15577" i="18"/>
  <c r="A15577" i="18" s="1"/>
  <c r="C15577" i="18"/>
  <c r="B15578" i="18"/>
  <c r="A15578" i="18" s="1"/>
  <c r="C15578" i="18"/>
  <c r="B15579" i="18"/>
  <c r="A15579" i="18" s="1"/>
  <c r="C15579" i="18" s="1"/>
  <c r="B15580" i="18"/>
  <c r="A15580" i="18" s="1"/>
  <c r="C15580" i="18" s="1"/>
  <c r="A15581" i="18"/>
  <c r="C15581" i="18" s="1"/>
  <c r="B15581" i="18"/>
  <c r="A15582" i="18"/>
  <c r="C15582" i="18" s="1"/>
  <c r="B15582" i="18"/>
  <c r="A15583" i="18"/>
  <c r="B15583" i="18"/>
  <c r="C15583" i="18"/>
  <c r="B15584" i="18"/>
  <c r="A15584" i="18" s="1"/>
  <c r="C15584" i="18" s="1"/>
  <c r="A15585" i="18"/>
  <c r="C15585" i="18" s="1"/>
  <c r="B15585" i="18"/>
  <c r="B15586" i="18"/>
  <c r="A15586" i="18" s="1"/>
  <c r="C15586" i="18"/>
  <c r="B15587" i="18"/>
  <c r="A15587" i="18" s="1"/>
  <c r="C15587" i="18"/>
  <c r="A15588" i="18"/>
  <c r="C15588" i="18" s="1"/>
  <c r="B15588" i="18"/>
  <c r="B15589" i="18"/>
  <c r="A15589" i="18" s="1"/>
  <c r="C15589" i="18"/>
  <c r="B15590" i="18"/>
  <c r="A15590" i="18" s="1"/>
  <c r="C15590" i="18" s="1"/>
  <c r="A15591" i="18"/>
  <c r="C15591" i="18" s="1"/>
  <c r="B15591" i="18"/>
  <c r="A15592" i="18"/>
  <c r="C15592" i="18" s="1"/>
  <c r="B15592" i="18"/>
  <c r="B15593" i="18"/>
  <c r="A15593" i="18" s="1"/>
  <c r="C15593" i="18"/>
  <c r="B15594" i="18"/>
  <c r="A15594" i="18" s="1"/>
  <c r="C15594" i="18" s="1"/>
  <c r="A15595" i="18"/>
  <c r="C15595" i="18" s="1"/>
  <c r="B15595" i="18"/>
  <c r="B15596" i="18"/>
  <c r="A15596" i="18" s="1"/>
  <c r="C15596" i="18" s="1"/>
  <c r="A15597" i="18"/>
  <c r="C15597" i="18" s="1"/>
  <c r="B15597" i="18"/>
  <c r="A15598" i="18"/>
  <c r="C15598" i="18" s="1"/>
  <c r="B15598" i="18"/>
  <c r="A15599" i="18"/>
  <c r="B15599" i="18"/>
  <c r="C15599" i="18"/>
  <c r="A15600" i="18"/>
  <c r="C15600" i="18" s="1"/>
  <c r="B15600" i="18"/>
  <c r="A15601" i="18"/>
  <c r="C15601" i="18" s="1"/>
  <c r="B15601" i="18"/>
  <c r="B15602" i="18"/>
  <c r="A15602" i="18" s="1"/>
  <c r="C15602" i="18"/>
  <c r="A15603" i="18"/>
  <c r="C15603" i="18" s="1"/>
  <c r="B15603" i="18"/>
  <c r="A15604" i="18"/>
  <c r="C15604" i="18" s="1"/>
  <c r="B15604" i="18"/>
  <c r="A15605" i="18"/>
  <c r="C15605" i="18" s="1"/>
  <c r="B15605" i="18"/>
  <c r="A15606" i="18"/>
  <c r="C15606" i="18" s="1"/>
  <c r="B15606" i="18"/>
  <c r="A15607" i="18"/>
  <c r="C15607" i="18" s="1"/>
  <c r="B15607" i="18"/>
  <c r="B15608" i="18"/>
  <c r="A15608" i="18" s="1"/>
  <c r="C15608" i="18" s="1"/>
  <c r="B15609" i="18"/>
  <c r="A15609" i="18" s="1"/>
  <c r="C15609" i="18" s="1"/>
  <c r="B15610" i="18"/>
  <c r="A15610" i="18" s="1"/>
  <c r="C15610" i="18"/>
  <c r="A15611" i="18"/>
  <c r="C15611" i="18" s="1"/>
  <c r="B15611" i="18"/>
  <c r="B15612" i="18"/>
  <c r="A15612" i="18" s="1"/>
  <c r="C15612" i="18" s="1"/>
  <c r="A15613" i="18"/>
  <c r="C15613" i="18" s="1"/>
  <c r="B15613" i="18"/>
  <c r="A15614" i="18"/>
  <c r="C15614" i="18" s="1"/>
  <c r="B15614" i="18"/>
  <c r="A15615" i="18"/>
  <c r="B15615" i="18"/>
  <c r="C15615" i="18"/>
  <c r="B15616" i="18"/>
  <c r="A15616" i="18" s="1"/>
  <c r="C15616" i="18"/>
  <c r="A15617" i="18"/>
  <c r="C15617" i="18" s="1"/>
  <c r="B15617" i="18"/>
  <c r="B15618" i="18"/>
  <c r="A15618" i="18" s="1"/>
  <c r="C15618" i="18"/>
  <c r="A15619" i="18"/>
  <c r="B15619" i="18"/>
  <c r="C15619" i="18"/>
  <c r="A15620" i="18"/>
  <c r="C15620" i="18" s="1"/>
  <c r="B15620" i="18"/>
  <c r="B15621" i="18"/>
  <c r="A15621" i="18" s="1"/>
  <c r="C15621" i="18" s="1"/>
  <c r="B15622" i="18"/>
  <c r="A15622" i="18" s="1"/>
  <c r="C15622" i="18"/>
  <c r="A15623" i="18"/>
  <c r="C15623" i="18" s="1"/>
  <c r="B15623" i="18"/>
  <c r="A15624" i="18"/>
  <c r="C15624" i="18" s="1"/>
  <c r="B15624" i="18"/>
  <c r="A15625" i="18"/>
  <c r="C15625" i="18" s="1"/>
  <c r="B15625" i="18"/>
  <c r="B15626" i="18"/>
  <c r="A15626" i="18" s="1"/>
  <c r="C15626" i="18" s="1"/>
  <c r="A15627" i="18"/>
  <c r="C15627" i="18" s="1"/>
  <c r="B15627" i="18"/>
  <c r="B15628" i="18"/>
  <c r="A15628" i="18" s="1"/>
  <c r="C15628" i="18" s="1"/>
  <c r="A15629" i="18"/>
  <c r="C15629" i="18" s="1"/>
  <c r="B15629" i="18"/>
  <c r="B15630" i="18"/>
  <c r="A15630" i="18" s="1"/>
  <c r="C15630" i="18" s="1"/>
  <c r="A15631" i="18"/>
  <c r="C15631" i="18" s="1"/>
  <c r="B15631" i="18"/>
  <c r="A15632" i="18"/>
  <c r="C15632" i="18" s="1"/>
  <c r="B15632" i="18"/>
  <c r="A15633" i="18"/>
  <c r="B15633" i="18"/>
  <c r="C15633" i="18"/>
  <c r="B15634" i="18"/>
  <c r="A15634" i="18" s="1"/>
  <c r="C15634" i="18"/>
  <c r="A15635" i="18"/>
  <c r="C15635" i="18" s="1"/>
  <c r="B15635" i="18"/>
  <c r="A15636" i="18"/>
  <c r="C15636" i="18" s="1"/>
  <c r="B15636" i="18"/>
  <c r="A15637" i="18"/>
  <c r="C15637" i="18" s="1"/>
  <c r="B15637" i="18"/>
  <c r="A15638" i="18"/>
  <c r="C15638" i="18" s="1"/>
  <c r="B15638" i="18"/>
  <c r="A15639" i="18"/>
  <c r="B15639" i="18"/>
  <c r="C15639" i="18"/>
  <c r="B15640" i="18"/>
  <c r="A15640" i="18" s="1"/>
  <c r="C15640" i="18" s="1"/>
  <c r="B15641" i="18"/>
  <c r="A15641" i="18" s="1"/>
  <c r="C15641" i="18" s="1"/>
  <c r="B15642" i="18"/>
  <c r="A15642" i="18" s="1"/>
  <c r="C15642" i="18"/>
  <c r="A15643" i="18"/>
  <c r="C15643" i="18" s="1"/>
  <c r="B15643" i="18"/>
  <c r="B15644" i="18"/>
  <c r="A15644" i="18" s="1"/>
  <c r="C15644" i="18" s="1"/>
  <c r="A15645" i="18"/>
  <c r="C15645" i="18" s="1"/>
  <c r="B15645" i="18"/>
  <c r="B15646" i="18"/>
  <c r="A15646" i="18" s="1"/>
  <c r="C15646" i="18" s="1"/>
  <c r="A15647" i="18"/>
  <c r="B15647" i="18"/>
  <c r="C15647" i="18"/>
  <c r="B15648" i="18"/>
  <c r="A15648" i="18" s="1"/>
  <c r="C15648" i="18"/>
  <c r="B15649" i="18"/>
  <c r="A15649" i="18" s="1"/>
  <c r="C15649" i="18" s="1"/>
  <c r="B15650" i="18"/>
  <c r="A15650" i="18" s="1"/>
  <c r="C15650" i="18"/>
  <c r="B15651" i="18"/>
  <c r="A15651" i="18" s="1"/>
  <c r="C15651" i="18"/>
  <c r="B15652" i="18"/>
  <c r="A15652" i="18" s="1"/>
  <c r="C15652" i="18" s="1"/>
  <c r="B15653" i="18"/>
  <c r="A15653" i="18" s="1"/>
  <c r="C15653" i="18"/>
  <c r="B15654" i="18"/>
  <c r="A15654" i="18" s="1"/>
  <c r="C15654" i="18"/>
  <c r="A15655" i="18"/>
  <c r="C15655" i="18" s="1"/>
  <c r="B15655" i="18"/>
  <c r="A15656" i="18"/>
  <c r="C15656" i="18" s="1"/>
  <c r="B15656" i="18"/>
  <c r="B15657" i="18"/>
  <c r="A15657" i="18" s="1"/>
  <c r="C15657" i="18" s="1"/>
  <c r="A15658" i="18"/>
  <c r="B15658" i="18"/>
  <c r="C15658" i="18"/>
  <c r="A15659" i="18"/>
  <c r="B15659" i="18"/>
  <c r="C15659" i="18"/>
  <c r="A15660" i="18"/>
  <c r="C15660" i="18" s="1"/>
  <c r="B15660" i="18"/>
  <c r="A15661" i="18"/>
  <c r="C15661" i="18" s="1"/>
  <c r="B15661" i="18"/>
  <c r="A15662" i="18"/>
  <c r="B15662" i="18"/>
  <c r="C15662" i="18"/>
  <c r="A15663" i="18"/>
  <c r="C15663" i="18" s="1"/>
  <c r="B15663" i="18"/>
  <c r="B15664" i="18"/>
  <c r="A15664" i="18" s="1"/>
  <c r="C15664" i="18" s="1"/>
  <c r="B15665" i="18"/>
  <c r="A15665" i="18" s="1"/>
  <c r="C15665" i="18"/>
  <c r="A15666" i="18"/>
  <c r="B15666" i="18"/>
  <c r="C15666" i="18"/>
  <c r="B15667" i="18"/>
  <c r="A15667" i="18" s="1"/>
  <c r="C15667" i="18" s="1"/>
  <c r="A15668" i="18"/>
  <c r="C15668" i="18" s="1"/>
  <c r="B15668" i="18"/>
  <c r="B15669" i="18"/>
  <c r="A15669" i="18" s="1"/>
  <c r="C15669" i="18" s="1"/>
  <c r="A15670" i="18"/>
  <c r="C15670" i="18" s="1"/>
  <c r="B15670" i="18"/>
  <c r="A15671" i="18"/>
  <c r="B15671" i="18"/>
  <c r="C15671" i="18"/>
  <c r="A15672" i="18"/>
  <c r="B15672" i="18"/>
  <c r="C15672" i="18"/>
  <c r="A15673" i="18"/>
  <c r="C15673" i="18" s="1"/>
  <c r="B15673" i="18"/>
  <c r="B15674" i="18"/>
  <c r="A15674" i="18" s="1"/>
  <c r="C15674" i="18"/>
  <c r="A15675" i="18"/>
  <c r="B15675" i="18"/>
  <c r="C15675" i="18"/>
  <c r="A15676" i="18"/>
  <c r="C15676" i="18" s="1"/>
  <c r="B15676" i="18"/>
  <c r="B15677" i="18"/>
  <c r="A15677" i="18" s="1"/>
  <c r="C15677" i="18" s="1"/>
  <c r="A15678" i="18"/>
  <c r="B15678" i="18"/>
  <c r="C15678" i="18"/>
  <c r="A15679" i="18"/>
  <c r="C15679" i="18" s="1"/>
  <c r="B15679" i="18"/>
  <c r="B15680" i="18"/>
  <c r="A15680" i="18" s="1"/>
  <c r="C15680" i="18" s="1"/>
  <c r="B15681" i="18"/>
  <c r="A15681" i="18" s="1"/>
  <c r="C15681" i="18"/>
  <c r="B15682" i="18"/>
  <c r="A15682" i="18" s="1"/>
  <c r="C15682" i="18"/>
  <c r="A15683" i="18"/>
  <c r="C15683" i="18" s="1"/>
  <c r="B15683" i="18"/>
  <c r="B15684" i="18"/>
  <c r="A15684" i="18" s="1"/>
  <c r="C15684" i="18" s="1"/>
  <c r="A15685" i="18"/>
  <c r="B15685" i="18"/>
  <c r="C15685" i="18"/>
  <c r="B15686" i="18"/>
  <c r="A15686" i="18" s="1"/>
  <c r="C15686" i="18" s="1"/>
  <c r="A15687" i="18"/>
  <c r="B15687" i="18"/>
  <c r="C15687" i="18"/>
  <c r="B15688" i="18"/>
  <c r="A15688" i="18" s="1"/>
  <c r="C15688" i="18"/>
  <c r="B15689" i="18"/>
  <c r="A15689" i="18" s="1"/>
  <c r="C15689" i="18" s="1"/>
  <c r="B15690" i="18"/>
  <c r="A15690" i="18" s="1"/>
  <c r="C15690" i="18" s="1"/>
  <c r="B15691" i="18"/>
  <c r="A15691" i="18" s="1"/>
  <c r="C15691" i="18" s="1"/>
  <c r="B15692" i="18"/>
  <c r="A15692" i="18" s="1"/>
  <c r="C15692" i="18" s="1"/>
  <c r="B15693" i="18"/>
  <c r="A15693" i="18" s="1"/>
  <c r="C15693" i="18"/>
  <c r="B15694" i="18"/>
  <c r="A15694" i="18" s="1"/>
  <c r="C15694" i="18"/>
  <c r="A15695" i="18"/>
  <c r="C15695" i="18" s="1"/>
  <c r="B15695" i="18"/>
  <c r="B15696" i="18"/>
  <c r="A15696" i="18" s="1"/>
  <c r="C15696" i="18" s="1"/>
  <c r="B15697" i="18"/>
  <c r="A15697" i="18" s="1"/>
  <c r="C15697" i="18" s="1"/>
  <c r="B15698" i="18"/>
  <c r="A15698" i="18" s="1"/>
  <c r="C15698" i="18" s="1"/>
  <c r="A15699" i="18"/>
  <c r="C15699" i="18" s="1"/>
  <c r="B15699" i="18"/>
  <c r="A15700" i="18"/>
  <c r="C15700" i="18" s="1"/>
  <c r="B15700" i="18"/>
  <c r="B15701" i="18"/>
  <c r="A15701" i="18" s="1"/>
  <c r="C15701" i="18" s="1"/>
  <c r="A15702" i="18"/>
  <c r="C15702" i="18" s="1"/>
  <c r="B15702" i="18"/>
  <c r="A15703" i="18"/>
  <c r="C15703" i="18" s="1"/>
  <c r="B15703" i="18"/>
  <c r="A15704" i="18"/>
  <c r="C15704" i="18" s="1"/>
  <c r="B15704" i="18"/>
  <c r="A15705" i="18"/>
  <c r="B15705" i="18"/>
  <c r="C15705" i="18"/>
  <c r="B15706" i="18"/>
  <c r="A15706" i="18" s="1"/>
  <c r="C15706" i="18" s="1"/>
  <c r="A15707" i="18"/>
  <c r="B15707" i="18"/>
  <c r="C15707" i="18"/>
  <c r="A15708" i="18"/>
  <c r="C15708" i="18" s="1"/>
  <c r="B15708" i="18"/>
  <c r="A15709" i="18"/>
  <c r="C15709" i="18" s="1"/>
  <c r="B15709" i="18"/>
  <c r="A15710" i="18"/>
  <c r="B15710" i="18"/>
  <c r="C15710" i="18"/>
  <c r="A15711" i="18"/>
  <c r="C15711" i="18" s="1"/>
  <c r="B15711" i="18"/>
  <c r="A15712" i="18"/>
  <c r="C15712" i="18" s="1"/>
  <c r="B15712" i="18"/>
  <c r="B15713" i="18"/>
  <c r="A15713" i="18" s="1"/>
  <c r="C15713" i="18"/>
  <c r="A15714" i="18"/>
  <c r="B15714" i="18"/>
  <c r="C15714" i="18"/>
  <c r="A15715" i="18"/>
  <c r="C15715" i="18" s="1"/>
  <c r="B15715" i="18"/>
  <c r="A15716" i="18"/>
  <c r="C15716" i="18" s="1"/>
  <c r="B15716" i="18"/>
  <c r="B15717" i="18"/>
  <c r="A15717" i="18" s="1"/>
  <c r="C15717" i="18"/>
  <c r="A15718" i="18"/>
  <c r="C15718" i="18" s="1"/>
  <c r="B15718" i="18"/>
  <c r="A15719" i="18"/>
  <c r="C15719" i="18" s="1"/>
  <c r="B15719" i="18"/>
  <c r="A15720" i="18"/>
  <c r="B15720" i="18"/>
  <c r="C15720" i="18"/>
  <c r="A15721" i="18"/>
  <c r="C15721" i="18" s="1"/>
  <c r="B15721" i="18"/>
  <c r="B15722" i="18"/>
  <c r="A15722" i="18" s="1"/>
  <c r="C15722" i="18" s="1"/>
  <c r="B15723" i="18"/>
  <c r="A15723" i="18" s="1"/>
  <c r="C15723" i="18" s="1"/>
  <c r="A15724" i="18"/>
  <c r="C15724" i="18" s="1"/>
  <c r="B15724" i="18"/>
  <c r="A15725" i="18"/>
  <c r="C15725" i="18" s="1"/>
  <c r="B15725" i="18"/>
  <c r="B15726" i="18"/>
  <c r="A15726" i="18" s="1"/>
  <c r="C15726" i="18" s="1"/>
  <c r="A15727" i="18"/>
  <c r="B15727" i="18"/>
  <c r="C15727" i="18"/>
  <c r="A15728" i="18"/>
  <c r="C15728" i="18" s="1"/>
  <c r="B15728" i="18"/>
  <c r="A15729" i="18"/>
  <c r="C15729" i="18" s="1"/>
  <c r="B15729" i="18"/>
  <c r="B15730" i="18"/>
  <c r="A15730" i="18" s="1"/>
  <c r="C15730" i="18"/>
  <c r="A15731" i="18"/>
  <c r="C15731" i="18" s="1"/>
  <c r="B15731" i="18"/>
  <c r="B15732" i="18"/>
  <c r="A15732" i="18" s="1"/>
  <c r="C15732" i="18" s="1"/>
  <c r="B15733" i="18"/>
  <c r="A15733" i="18" s="1"/>
  <c r="C15733" i="18"/>
  <c r="A15734" i="18"/>
  <c r="B15734" i="18"/>
  <c r="C15734" i="18"/>
  <c r="A15735" i="18"/>
  <c r="C15735" i="18" s="1"/>
  <c r="B15735" i="18"/>
  <c r="A15736" i="18"/>
  <c r="C15736" i="18" s="1"/>
  <c r="B15736" i="18"/>
  <c r="A15737" i="18"/>
  <c r="B15737" i="18"/>
  <c r="C15737" i="18"/>
  <c r="B15738" i="18"/>
  <c r="A15738" i="18" s="1"/>
  <c r="C15738" i="18" s="1"/>
  <c r="B15739" i="18"/>
  <c r="A15739" i="18" s="1"/>
  <c r="C15739" i="18" s="1"/>
  <c r="B15740" i="18"/>
  <c r="A15740" i="18" s="1"/>
  <c r="C15740" i="18"/>
  <c r="B15741" i="18"/>
  <c r="A15741" i="18" s="1"/>
  <c r="C15741" i="18" s="1"/>
  <c r="A15742" i="18"/>
  <c r="C15742" i="18" s="1"/>
  <c r="B15742" i="18"/>
  <c r="A15743" i="18"/>
  <c r="C15743" i="18" s="1"/>
  <c r="B15743" i="18"/>
  <c r="B15744" i="18"/>
  <c r="A15744" i="18" s="1"/>
  <c r="C15744" i="18" s="1"/>
  <c r="A15745" i="18"/>
  <c r="C15745" i="18" s="1"/>
  <c r="B15745" i="18"/>
  <c r="A15746" i="18"/>
  <c r="C15746" i="18" s="1"/>
  <c r="B15746" i="18"/>
  <c r="A15747" i="18"/>
  <c r="B15747" i="18"/>
  <c r="C15747" i="18"/>
  <c r="B15748" i="18"/>
  <c r="A15748" i="18" s="1"/>
  <c r="C15748" i="18" s="1"/>
  <c r="A15749" i="18"/>
  <c r="C15749" i="18" s="1"/>
  <c r="B15749" i="18"/>
  <c r="A15750" i="18"/>
  <c r="C15750" i="18" s="1"/>
  <c r="B15750" i="18"/>
  <c r="A15751" i="18"/>
  <c r="C15751" i="18" s="1"/>
  <c r="B15751" i="18"/>
  <c r="A15752" i="18"/>
  <c r="C15752" i="18" s="1"/>
  <c r="B15752" i="18"/>
  <c r="A15753" i="18"/>
  <c r="B15753" i="18"/>
  <c r="C15753" i="18"/>
  <c r="A15754" i="18"/>
  <c r="B15754" i="18"/>
  <c r="C15754" i="18"/>
  <c r="B15755" i="18"/>
  <c r="A15755" i="18" s="1"/>
  <c r="C15755" i="18" s="1"/>
  <c r="B15756" i="18"/>
  <c r="A15756" i="18" s="1"/>
  <c r="C15756" i="18"/>
  <c r="A15757" i="18"/>
  <c r="C15757" i="18" s="1"/>
  <c r="B15757" i="18"/>
  <c r="B15758" i="18"/>
  <c r="A15758" i="18" s="1"/>
  <c r="C15758" i="18" s="1"/>
  <c r="A15759" i="18"/>
  <c r="B15759" i="18"/>
  <c r="C15759" i="18"/>
  <c r="A15760" i="18"/>
  <c r="C15760" i="18" s="1"/>
  <c r="B15760" i="18"/>
  <c r="A15761" i="18"/>
  <c r="B15761" i="18"/>
  <c r="C15761" i="18"/>
  <c r="B15762" i="18"/>
  <c r="A15762" i="18" s="1"/>
  <c r="C15762" i="18"/>
  <c r="A15763" i="18"/>
  <c r="C15763" i="18" s="1"/>
  <c r="B15763" i="18"/>
  <c r="B15764" i="18"/>
  <c r="A15764" i="18" s="1"/>
  <c r="C15764" i="18" s="1"/>
  <c r="B15765" i="18"/>
  <c r="A15765" i="18" s="1"/>
  <c r="C15765" i="18" s="1"/>
  <c r="A15766" i="18"/>
  <c r="C15766" i="18" s="1"/>
  <c r="B15766" i="18"/>
  <c r="A15767" i="18"/>
  <c r="B15767" i="18"/>
  <c r="C15767" i="18"/>
  <c r="B15768" i="18"/>
  <c r="A15768" i="18" s="1"/>
  <c r="C15768" i="18"/>
  <c r="A15769" i="18"/>
  <c r="B15769" i="18"/>
  <c r="C15769" i="18"/>
  <c r="B15770" i="18"/>
  <c r="A15770" i="18" s="1"/>
  <c r="C15770" i="18" s="1"/>
  <c r="A15771" i="18"/>
  <c r="B15771" i="18"/>
  <c r="C15771" i="18"/>
  <c r="A15772" i="18"/>
  <c r="B15772" i="18"/>
  <c r="C15772" i="18"/>
  <c r="A15773" i="18"/>
  <c r="B15773" i="18"/>
  <c r="C15773" i="18"/>
  <c r="A15774" i="18"/>
  <c r="C15774" i="18" s="1"/>
  <c r="B15774" i="18"/>
  <c r="A15775" i="18"/>
  <c r="B15775" i="18"/>
  <c r="C15775" i="18"/>
  <c r="A15776" i="18"/>
  <c r="B15776" i="18"/>
  <c r="C15776" i="18"/>
  <c r="A15777" i="18"/>
  <c r="B15777" i="18"/>
  <c r="C15777" i="18"/>
  <c r="A15778" i="18"/>
  <c r="C15778" i="18" s="1"/>
  <c r="B15778" i="18"/>
  <c r="B15779" i="18"/>
  <c r="A15779" i="18" s="1"/>
  <c r="C15779" i="18" s="1"/>
  <c r="B15780" i="18"/>
  <c r="A15780" i="18" s="1"/>
  <c r="C15780" i="18"/>
  <c r="B15781" i="18"/>
  <c r="A15781" i="18" s="1"/>
  <c r="C15781" i="18" s="1"/>
  <c r="B15782" i="18"/>
  <c r="A15782" i="18" s="1"/>
  <c r="C15782" i="18" s="1"/>
  <c r="A15783" i="18"/>
  <c r="C15783" i="18" s="1"/>
  <c r="B15783" i="18"/>
  <c r="B15784" i="18"/>
  <c r="A15784" i="18" s="1"/>
  <c r="C15784" i="18" s="1"/>
  <c r="A15785" i="18"/>
  <c r="B15785" i="18"/>
  <c r="C15785" i="18"/>
  <c r="B15786" i="18"/>
  <c r="A15786" i="18" s="1"/>
  <c r="C15786" i="18" s="1"/>
  <c r="A15787" i="18"/>
  <c r="C15787" i="18" s="1"/>
  <c r="B15787" i="18"/>
  <c r="B15788" i="18"/>
  <c r="A15788" i="18" s="1"/>
  <c r="C15788" i="18" s="1"/>
  <c r="A15789" i="18"/>
  <c r="C15789" i="18" s="1"/>
  <c r="B15789" i="18"/>
  <c r="B15790" i="18"/>
  <c r="A15790" i="18" s="1"/>
  <c r="C15790" i="18" s="1"/>
  <c r="B15791" i="18"/>
  <c r="A15791" i="18" s="1"/>
  <c r="C15791" i="18"/>
  <c r="B15792" i="18"/>
  <c r="A15792" i="18" s="1"/>
  <c r="C15792" i="18" s="1"/>
  <c r="A15793" i="18"/>
  <c r="C15793" i="18" s="1"/>
  <c r="B15793" i="18"/>
  <c r="B15794" i="18"/>
  <c r="A15794" i="18" s="1"/>
  <c r="C15794" i="18" s="1"/>
  <c r="B15795" i="18"/>
  <c r="A15795" i="18" s="1"/>
  <c r="C15795" i="18" s="1"/>
  <c r="B15796" i="18"/>
  <c r="A15796" i="18" s="1"/>
  <c r="C15796" i="18" s="1"/>
  <c r="A15797" i="18"/>
  <c r="C15797" i="18" s="1"/>
  <c r="B15797" i="18"/>
  <c r="A15798" i="18"/>
  <c r="C15798" i="18" s="1"/>
  <c r="B15798" i="18"/>
  <c r="A15799" i="18"/>
  <c r="C15799" i="18" s="1"/>
  <c r="B15799" i="18"/>
  <c r="B15800" i="18"/>
  <c r="A15800" i="18" s="1"/>
  <c r="C15800" i="18" s="1"/>
  <c r="A15801" i="18"/>
  <c r="C15801" i="18" s="1"/>
  <c r="B15801" i="18"/>
  <c r="A15802" i="18"/>
  <c r="B15802" i="18"/>
  <c r="C15802" i="18"/>
  <c r="B15803" i="18"/>
  <c r="A15803" i="18" s="1"/>
  <c r="C15803" i="18" s="1"/>
  <c r="A15804" i="18"/>
  <c r="B15804" i="18"/>
  <c r="C15804" i="18"/>
  <c r="B15805" i="18"/>
  <c r="A15805" i="18" s="1"/>
  <c r="C15805" i="18"/>
  <c r="B15806" i="18"/>
  <c r="A15806" i="18" s="1"/>
  <c r="C15806" i="18" s="1"/>
  <c r="B15807" i="18"/>
  <c r="A15807" i="18" s="1"/>
  <c r="C15807" i="18" s="1"/>
  <c r="B15808" i="18"/>
  <c r="A15808" i="18" s="1"/>
  <c r="C15808" i="18" s="1"/>
  <c r="A15809" i="18"/>
  <c r="B15809" i="18"/>
  <c r="C15809" i="18"/>
  <c r="B15810" i="18"/>
  <c r="A15810" i="18" s="1"/>
  <c r="C15810" i="18" s="1"/>
  <c r="B15811" i="18"/>
  <c r="A15811" i="18" s="1"/>
  <c r="C15811" i="18" s="1"/>
  <c r="B15812" i="18"/>
  <c r="A15812" i="18" s="1"/>
  <c r="C15812" i="18" s="1"/>
  <c r="B15813" i="18"/>
  <c r="A15813" i="18" s="1"/>
  <c r="C15813" i="18" s="1"/>
  <c r="A15814" i="18"/>
  <c r="C15814" i="18" s="1"/>
  <c r="B15814" i="18"/>
  <c r="A15815" i="18"/>
  <c r="C15815" i="18" s="1"/>
  <c r="B15815" i="18"/>
  <c r="A15816" i="18"/>
  <c r="C15816" i="18" s="1"/>
  <c r="B15816" i="18"/>
  <c r="A15817" i="18"/>
  <c r="C15817" i="18" s="1"/>
  <c r="B15817" i="18"/>
  <c r="A15818" i="18"/>
  <c r="C15818" i="18" s="1"/>
  <c r="B15818" i="18"/>
  <c r="A15819" i="18"/>
  <c r="C15819" i="18" s="1"/>
  <c r="B15819" i="18"/>
  <c r="B15820" i="18"/>
  <c r="A15820" i="18" s="1"/>
  <c r="C15820" i="18" s="1"/>
  <c r="A15821" i="18"/>
  <c r="B15821" i="18"/>
  <c r="C15821" i="18"/>
  <c r="A15822" i="18"/>
  <c r="C15822" i="18" s="1"/>
  <c r="B15822" i="18"/>
  <c r="A15823" i="18"/>
  <c r="C15823" i="18" s="1"/>
  <c r="B15823" i="18"/>
  <c r="A15824" i="18"/>
  <c r="C15824" i="18" s="1"/>
  <c r="B15824" i="18"/>
  <c r="A15825" i="18"/>
  <c r="C15825" i="18" s="1"/>
  <c r="B15825" i="18"/>
  <c r="A15826" i="18"/>
  <c r="B15826" i="18"/>
  <c r="C15826" i="18"/>
  <c r="B15827" i="18"/>
  <c r="A15827" i="18" s="1"/>
  <c r="C15827" i="18" s="1"/>
  <c r="B15828" i="18"/>
  <c r="A15828" i="18" s="1"/>
  <c r="C15828" i="18"/>
  <c r="A15829" i="18"/>
  <c r="C15829" i="18" s="1"/>
  <c r="B15829" i="18"/>
  <c r="B15830" i="18"/>
  <c r="A15830" i="18" s="1"/>
  <c r="C15830" i="18" s="1"/>
  <c r="A15831" i="18"/>
  <c r="B15831" i="18"/>
  <c r="C15831" i="18"/>
  <c r="A15832" i="18"/>
  <c r="C15832" i="18" s="1"/>
  <c r="B15832" i="18"/>
  <c r="A15833" i="18"/>
  <c r="B15833" i="18"/>
  <c r="C15833" i="18"/>
  <c r="B15834" i="18"/>
  <c r="A15834" i="18" s="1"/>
  <c r="C15834" i="18"/>
  <c r="A15835" i="18"/>
  <c r="C15835" i="18" s="1"/>
  <c r="B15835" i="18"/>
  <c r="B15836" i="18"/>
  <c r="A15836" i="18" s="1"/>
  <c r="C15836" i="18"/>
  <c r="B15837" i="18"/>
  <c r="A15837" i="18" s="1"/>
  <c r="C15837" i="18" s="1"/>
  <c r="A15838" i="18"/>
  <c r="C15838" i="18" s="1"/>
  <c r="B15838" i="18"/>
  <c r="B15839" i="18"/>
  <c r="A15839" i="18" s="1"/>
  <c r="C15839" i="18" s="1"/>
  <c r="B15840" i="18"/>
  <c r="A15840" i="18" s="1"/>
  <c r="C15840" i="18"/>
  <c r="A15841" i="18"/>
  <c r="B15841" i="18"/>
  <c r="C15841" i="18"/>
  <c r="B15842" i="18"/>
  <c r="A15842" i="18" s="1"/>
  <c r="C15842" i="18" s="1"/>
  <c r="A15843" i="18"/>
  <c r="C15843" i="18" s="1"/>
  <c r="B15843" i="18"/>
  <c r="B15844" i="18"/>
  <c r="A15844" i="18" s="1"/>
  <c r="C15844" i="18" s="1"/>
  <c r="A15845" i="18"/>
  <c r="C15845" i="18" s="1"/>
  <c r="B15845" i="18"/>
  <c r="B15846" i="18"/>
  <c r="A15846" i="18" s="1"/>
  <c r="C15846" i="18" s="1"/>
  <c r="A15847" i="18"/>
  <c r="B15847" i="18"/>
  <c r="C15847" i="18"/>
  <c r="A15848" i="18"/>
  <c r="C15848" i="18" s="1"/>
  <c r="B15848" i="18"/>
  <c r="A15849" i="18"/>
  <c r="B15849" i="18"/>
  <c r="C15849" i="18"/>
  <c r="A15850" i="18"/>
  <c r="B15850" i="18"/>
  <c r="C15850" i="18"/>
  <c r="A15851" i="18"/>
  <c r="C15851" i="18" s="1"/>
  <c r="B15851" i="18"/>
  <c r="B15852" i="18"/>
  <c r="A15852" i="18" s="1"/>
  <c r="C15852" i="18" s="1"/>
  <c r="A15853" i="18"/>
  <c r="C15853" i="18" s="1"/>
  <c r="B15853" i="18"/>
  <c r="A15854" i="18"/>
  <c r="C15854" i="18" s="1"/>
  <c r="B15854" i="18"/>
  <c r="B15855" i="18"/>
  <c r="A15855" i="18" s="1"/>
  <c r="C15855" i="18"/>
  <c r="B15856" i="18"/>
  <c r="A15856" i="18" s="1"/>
  <c r="C15856" i="18" s="1"/>
  <c r="A15857" i="18"/>
  <c r="C15857" i="18" s="1"/>
  <c r="B15857" i="18"/>
  <c r="A15858" i="18"/>
  <c r="B15858" i="18"/>
  <c r="C15858" i="18"/>
  <c r="B15859" i="18"/>
  <c r="A15859" i="18" s="1"/>
  <c r="C15859" i="18" s="1"/>
  <c r="B15860" i="18"/>
  <c r="A15860" i="18" s="1"/>
  <c r="C15860" i="18"/>
  <c r="A15861" i="18"/>
  <c r="C15861" i="18" s="1"/>
  <c r="B15861" i="18"/>
  <c r="B15862" i="18"/>
  <c r="A15862" i="18" s="1"/>
  <c r="C15862" i="18" s="1"/>
  <c r="A15863" i="18"/>
  <c r="C15863" i="18" s="1"/>
  <c r="B15863" i="18"/>
  <c r="A15864" i="18"/>
  <c r="C15864" i="18" s="1"/>
  <c r="B15864" i="18"/>
  <c r="A15865" i="18"/>
  <c r="C15865" i="18" s="1"/>
  <c r="B15865" i="18"/>
  <c r="A15866" i="18"/>
  <c r="B15866" i="18"/>
  <c r="C15866" i="18"/>
  <c r="A15867" i="18"/>
  <c r="C15867" i="18" s="1"/>
  <c r="B15867" i="18"/>
  <c r="B15868" i="18"/>
  <c r="A15868" i="18" s="1"/>
  <c r="C15868" i="18"/>
  <c r="B15869" i="18"/>
  <c r="A15869" i="18" s="1"/>
  <c r="C15869" i="18" s="1"/>
  <c r="B15870" i="18"/>
  <c r="A15870" i="18" s="1"/>
  <c r="C15870" i="18" s="1"/>
  <c r="A15871" i="18"/>
  <c r="C15871" i="18" s="1"/>
  <c r="B15871" i="18"/>
  <c r="A15872" i="18"/>
  <c r="B15872" i="18"/>
  <c r="C15872" i="18"/>
  <c r="A15873" i="18"/>
  <c r="B15873" i="18"/>
  <c r="C15873" i="18"/>
  <c r="B15874" i="18"/>
  <c r="A15874" i="18" s="1"/>
  <c r="C15874" i="18" s="1"/>
  <c r="B15875" i="18"/>
  <c r="A15875" i="18" s="1"/>
  <c r="C15875" i="18" s="1"/>
  <c r="B15876" i="18"/>
  <c r="A15876" i="18" s="1"/>
  <c r="C15876" i="18" s="1"/>
  <c r="B15877" i="18"/>
  <c r="A15877" i="18" s="1"/>
  <c r="C15877" i="18" s="1"/>
  <c r="B15878" i="18"/>
  <c r="A15878" i="18" s="1"/>
  <c r="C15878" i="18" s="1"/>
  <c r="A15879" i="18"/>
  <c r="C15879" i="18" s="1"/>
  <c r="B15879" i="18"/>
  <c r="B15880" i="18"/>
  <c r="A15880" i="18" s="1"/>
  <c r="C15880" i="18" s="1"/>
  <c r="A15881" i="18"/>
  <c r="C15881" i="18" s="1"/>
  <c r="B15881" i="18"/>
  <c r="A15882" i="18"/>
  <c r="C15882" i="18" s="1"/>
  <c r="B15882" i="18"/>
  <c r="A15883" i="18"/>
  <c r="B15883" i="18"/>
  <c r="C15883" i="18"/>
  <c r="B15884" i="18"/>
  <c r="A15884" i="18" s="1"/>
  <c r="C15884" i="18" s="1"/>
  <c r="B15885" i="18"/>
  <c r="A15885" i="18" s="1"/>
  <c r="C15885" i="18" s="1"/>
  <c r="B15886" i="18"/>
  <c r="A15886" i="18" s="1"/>
  <c r="C15886" i="18"/>
  <c r="A15887" i="18"/>
  <c r="C15887" i="18" s="1"/>
  <c r="B15887" i="18"/>
  <c r="B15888" i="18"/>
  <c r="A15888" i="18" s="1"/>
  <c r="C15888" i="18" s="1"/>
  <c r="A15889" i="18"/>
  <c r="C15889" i="18" s="1"/>
  <c r="B15889" i="18"/>
  <c r="B15890" i="18"/>
  <c r="A15890" i="18" s="1"/>
  <c r="C15890" i="18" s="1"/>
  <c r="A15891" i="18"/>
  <c r="B15891" i="18"/>
  <c r="C15891" i="18"/>
  <c r="A15892" i="18"/>
  <c r="B15892" i="18"/>
  <c r="C15892" i="18"/>
  <c r="A15893" i="18"/>
  <c r="C15893" i="18" s="1"/>
  <c r="B15893" i="18"/>
  <c r="B15894" i="18"/>
  <c r="A15894" i="18" s="1"/>
  <c r="C15894" i="18" s="1"/>
  <c r="A15895" i="18"/>
  <c r="C15895" i="18" s="1"/>
  <c r="B15895" i="18"/>
  <c r="B15896" i="18"/>
  <c r="A15896" i="18" s="1"/>
  <c r="C15896" i="18" s="1"/>
  <c r="A15897" i="18"/>
  <c r="B15897" i="18"/>
  <c r="C15897" i="18"/>
  <c r="A15898" i="18"/>
  <c r="C15898" i="18" s="1"/>
  <c r="B15898" i="18"/>
  <c r="A15899" i="18"/>
  <c r="C15899" i="18" s="1"/>
  <c r="B15899" i="18"/>
  <c r="B15900" i="18"/>
  <c r="A15900" i="18" s="1"/>
  <c r="C15900" i="18" s="1"/>
  <c r="A15901" i="18"/>
  <c r="C15901" i="18" s="1"/>
  <c r="B15901" i="18"/>
  <c r="B15902" i="18"/>
  <c r="A15902" i="18" s="1"/>
  <c r="C15902" i="18" s="1"/>
  <c r="A15903" i="18"/>
  <c r="C15903" i="18" s="1"/>
  <c r="B15903" i="18"/>
  <c r="B15904" i="18"/>
  <c r="A15904" i="18" s="1"/>
  <c r="C15904" i="18" s="1"/>
  <c r="A15905" i="18"/>
  <c r="C15905" i="18" s="1"/>
  <c r="B15905" i="18"/>
  <c r="A15906" i="18"/>
  <c r="C15906" i="18" s="1"/>
  <c r="B15906" i="18"/>
  <c r="A15907" i="18"/>
  <c r="B15907" i="18"/>
  <c r="C15907" i="18"/>
  <c r="A15908" i="18"/>
  <c r="B15908" i="18"/>
  <c r="C15908" i="18"/>
  <c r="A15909" i="18"/>
  <c r="C15909" i="18" s="1"/>
  <c r="B15909" i="18"/>
  <c r="A15910" i="18"/>
  <c r="B15910" i="18"/>
  <c r="C15910" i="18"/>
  <c r="B15911" i="18"/>
  <c r="A15911" i="18" s="1"/>
  <c r="C15911" i="18"/>
  <c r="A15912" i="18"/>
  <c r="C15912" i="18" s="1"/>
  <c r="B15912" i="18"/>
  <c r="A15913" i="18"/>
  <c r="B15913" i="18"/>
  <c r="C15913" i="18"/>
  <c r="B15914" i="18"/>
  <c r="A15914" i="18" s="1"/>
  <c r="C15914" i="18" s="1"/>
  <c r="A15915" i="18"/>
  <c r="C15915" i="18" s="1"/>
  <c r="B15915" i="18"/>
  <c r="A15916" i="18"/>
  <c r="C15916" i="18" s="1"/>
  <c r="B15916" i="18"/>
  <c r="A15917" i="18"/>
  <c r="C15917" i="18" s="1"/>
  <c r="B15917" i="18"/>
  <c r="B15918" i="18"/>
  <c r="A15918" i="18" s="1"/>
  <c r="C15918" i="18" s="1"/>
  <c r="B15919" i="18"/>
  <c r="A15919" i="18" s="1"/>
  <c r="C15919" i="18" s="1"/>
  <c r="B15920" i="18"/>
  <c r="A15920" i="18" s="1"/>
  <c r="C15920" i="18" s="1"/>
  <c r="A15921" i="18"/>
  <c r="B15921" i="18"/>
  <c r="C15921" i="18"/>
  <c r="A15922" i="18"/>
  <c r="C15922" i="18" s="1"/>
  <c r="B15922" i="18"/>
  <c r="A15923" i="18"/>
  <c r="B15923" i="18"/>
  <c r="C15923" i="18"/>
  <c r="A15924" i="18"/>
  <c r="B15924" i="18"/>
  <c r="C15924" i="18"/>
  <c r="A15925" i="18"/>
  <c r="C15925" i="18" s="1"/>
  <c r="B15925" i="18"/>
  <c r="B15926" i="18"/>
  <c r="A15926" i="18" s="1"/>
  <c r="C15926" i="18"/>
  <c r="A15927" i="18"/>
  <c r="B15927" i="18"/>
  <c r="C15927" i="18"/>
  <c r="A15928" i="18"/>
  <c r="C15928" i="18" s="1"/>
  <c r="B15928" i="18"/>
  <c r="A15929" i="18"/>
  <c r="B15929" i="18"/>
  <c r="C15929" i="18"/>
  <c r="A15930" i="18"/>
  <c r="B15930" i="18"/>
  <c r="C15930" i="18"/>
  <c r="A15931" i="18"/>
  <c r="B15931" i="18"/>
  <c r="C15931" i="18"/>
  <c r="B15932" i="18"/>
  <c r="A15932" i="18" s="1"/>
  <c r="C15932" i="18" s="1"/>
  <c r="B15933" i="18"/>
  <c r="A15933" i="18" s="1"/>
  <c r="C15933" i="18"/>
  <c r="B15934" i="18"/>
  <c r="A15934" i="18" s="1"/>
  <c r="C15934" i="18"/>
  <c r="B15935" i="18"/>
  <c r="A15935" i="18" s="1"/>
  <c r="C15935" i="18" s="1"/>
  <c r="B15936" i="18"/>
  <c r="A15936" i="18" s="1"/>
  <c r="C15936" i="18" s="1"/>
  <c r="A15937" i="18"/>
  <c r="C15937" i="18" s="1"/>
  <c r="B15937" i="18"/>
  <c r="B15938" i="18"/>
  <c r="A15938" i="18" s="1"/>
  <c r="C15938" i="18" s="1"/>
  <c r="A15939" i="18"/>
  <c r="B15939" i="18"/>
  <c r="C15939" i="18"/>
  <c r="B15940" i="18"/>
  <c r="A15940" i="18" s="1"/>
  <c r="C15940" i="18"/>
  <c r="B15941" i="18"/>
  <c r="A15941" i="18" s="1"/>
  <c r="C15941" i="18" s="1"/>
  <c r="B15942" i="18"/>
  <c r="A15942" i="18" s="1"/>
  <c r="C15942" i="18"/>
  <c r="B15943" i="18"/>
  <c r="A15943" i="18" s="1"/>
  <c r="C15943" i="18" s="1"/>
  <c r="A15944" i="18"/>
  <c r="C15944" i="18" s="1"/>
  <c r="B15944" i="18"/>
  <c r="A15945" i="18"/>
  <c r="C15945" i="18" s="1"/>
  <c r="B15945" i="18"/>
  <c r="B15946" i="18"/>
  <c r="A15946" i="18" s="1"/>
  <c r="C15946" i="18" s="1"/>
  <c r="A15947" i="18"/>
  <c r="B15947" i="18"/>
  <c r="C15947" i="18"/>
  <c r="A15948" i="18"/>
  <c r="C15948" i="18" s="1"/>
  <c r="B15948" i="18"/>
  <c r="B15949" i="18"/>
  <c r="A15949" i="18" s="1"/>
  <c r="C15949" i="18" s="1"/>
  <c r="B15950" i="18"/>
  <c r="A15950" i="18" s="1"/>
  <c r="C15950" i="18"/>
  <c r="B15951" i="18"/>
  <c r="A15951" i="18" s="1"/>
  <c r="C15951" i="18" s="1"/>
  <c r="A15952" i="18"/>
  <c r="C15952" i="18" s="1"/>
  <c r="B15952" i="18"/>
  <c r="B15953" i="18"/>
  <c r="A15953" i="18" s="1"/>
  <c r="C15953" i="18" s="1"/>
  <c r="A15954" i="18"/>
  <c r="C15954" i="18" s="1"/>
  <c r="B15954" i="18"/>
  <c r="A15955" i="18"/>
  <c r="C15955" i="18" s="1"/>
  <c r="B15955" i="18"/>
  <c r="A15956" i="18"/>
  <c r="C15956" i="18" s="1"/>
  <c r="B15956" i="18"/>
  <c r="A15957" i="18"/>
  <c r="C15957" i="18" s="1"/>
  <c r="B15957" i="18"/>
  <c r="B15958" i="18"/>
  <c r="A15958" i="18" s="1"/>
  <c r="C15958" i="18" s="1"/>
  <c r="B15959" i="18"/>
  <c r="A15959" i="18" s="1"/>
  <c r="C15959" i="18" s="1"/>
  <c r="A15960" i="18"/>
  <c r="C15960" i="18" s="1"/>
  <c r="B15960" i="18"/>
  <c r="B15961" i="18"/>
  <c r="A15961" i="18" s="1"/>
  <c r="C15961" i="18" s="1"/>
  <c r="A15962" i="18"/>
  <c r="C15962" i="18" s="1"/>
  <c r="B15962" i="18"/>
  <c r="A15963" i="18"/>
  <c r="B15963" i="18"/>
  <c r="C15963" i="18"/>
  <c r="A15964" i="18"/>
  <c r="B15964" i="18"/>
  <c r="C15964" i="18"/>
  <c r="A15965" i="18"/>
  <c r="C15965" i="18" s="1"/>
  <c r="B15965" i="18"/>
  <c r="B15966" i="18"/>
  <c r="A15966" i="18" s="1"/>
  <c r="C15966" i="18"/>
  <c r="A15967" i="18"/>
  <c r="B15967" i="18"/>
  <c r="C15967" i="18"/>
  <c r="A15968" i="18"/>
  <c r="C15968" i="18" s="1"/>
  <c r="B15968" i="18"/>
  <c r="A15969" i="18"/>
  <c r="B15969" i="18"/>
  <c r="C15969" i="18"/>
  <c r="A15970" i="18"/>
  <c r="B15970" i="18"/>
  <c r="C15970" i="18"/>
  <c r="A15971" i="18"/>
  <c r="C15971" i="18" s="1"/>
  <c r="B15971" i="18"/>
  <c r="B15972" i="18"/>
  <c r="A15972" i="18" s="1"/>
  <c r="C15972" i="18"/>
  <c r="A15973" i="18"/>
  <c r="B15973" i="18"/>
  <c r="C15973" i="18"/>
  <c r="B15974" i="18"/>
  <c r="A15974" i="18" s="1"/>
  <c r="C15974" i="18" s="1"/>
  <c r="B15975" i="18"/>
  <c r="A15975" i="18" s="1"/>
  <c r="C15975" i="18"/>
  <c r="B15976" i="18"/>
  <c r="A15976" i="18" s="1"/>
  <c r="C15976" i="18" s="1"/>
  <c r="B15977" i="18"/>
  <c r="A15977" i="18" s="1"/>
  <c r="C15977" i="18" s="1"/>
  <c r="B15978" i="18"/>
  <c r="A15978" i="18" s="1"/>
  <c r="C15978" i="18"/>
  <c r="A15979" i="18"/>
  <c r="B15979" i="18"/>
  <c r="C15979" i="18"/>
  <c r="B15980" i="18"/>
  <c r="A15980" i="18" s="1"/>
  <c r="C15980" i="18" s="1"/>
  <c r="A15981" i="18"/>
  <c r="C15981" i="18" s="1"/>
  <c r="B15981" i="18"/>
  <c r="B15982" i="18"/>
  <c r="A15982" i="18" s="1"/>
  <c r="C15982" i="18" s="1"/>
  <c r="A15983" i="18"/>
  <c r="C15983" i="18" s="1"/>
  <c r="B15983" i="18"/>
  <c r="A15984" i="18"/>
  <c r="C15984" i="18" s="1"/>
  <c r="B15984" i="18"/>
  <c r="A15985" i="18"/>
  <c r="B15985" i="18"/>
  <c r="C15985" i="18"/>
  <c r="B15986" i="18"/>
  <c r="A15986" i="18" s="1"/>
  <c r="C15986" i="18" s="1"/>
  <c r="A15987" i="18"/>
  <c r="B15987" i="18"/>
  <c r="C15987" i="18"/>
  <c r="B15988" i="18"/>
  <c r="A15988" i="18" s="1"/>
  <c r="C15988" i="18"/>
  <c r="A15989" i="18"/>
  <c r="C15989" i="18" s="1"/>
  <c r="B15989" i="18"/>
  <c r="A15990" i="18"/>
  <c r="B15990" i="18"/>
  <c r="C15990" i="18"/>
  <c r="A15991" i="18"/>
  <c r="C15991" i="18" s="1"/>
  <c r="B15991" i="18"/>
  <c r="B15992" i="18"/>
  <c r="A15992" i="18" s="1"/>
  <c r="C15992" i="18" s="1"/>
  <c r="B15993" i="18"/>
  <c r="A15993" i="18" s="1"/>
  <c r="C15993" i="18"/>
  <c r="A15994" i="18"/>
  <c r="B15994" i="18"/>
  <c r="C15994" i="18"/>
  <c r="A15995" i="18"/>
  <c r="B15995" i="18"/>
  <c r="C15995" i="18"/>
  <c r="B15996" i="18"/>
  <c r="A15996" i="18" s="1"/>
  <c r="C15996" i="18" s="1"/>
  <c r="A15997" i="18"/>
  <c r="C15997" i="18" s="1"/>
  <c r="B15997" i="18"/>
  <c r="A15998" i="18"/>
  <c r="B15998" i="18"/>
  <c r="C15998" i="18"/>
  <c r="A15999" i="18"/>
  <c r="C15999" i="18" s="1"/>
  <c r="B15999" i="18"/>
  <c r="A16000" i="18"/>
  <c r="C16000" i="18" s="1"/>
  <c r="B16000" i="18"/>
  <c r="A16001" i="18"/>
  <c r="C16001" i="18" s="1"/>
  <c r="B16001" i="18"/>
  <c r="A16002" i="18"/>
  <c r="C16002" i="18" s="1"/>
  <c r="B16002" i="18"/>
  <c r="A16003" i="18"/>
  <c r="C16003" i="18" s="1"/>
  <c r="B16003" i="18"/>
  <c r="A16004" i="18"/>
  <c r="C16004" i="18" s="1"/>
  <c r="B16004" i="18"/>
  <c r="A16005" i="18"/>
  <c r="B16005" i="18"/>
  <c r="C16005" i="18"/>
  <c r="A16006" i="18"/>
  <c r="B16006" i="18"/>
  <c r="C16006" i="18"/>
  <c r="A16007" i="18"/>
  <c r="B16007" i="18"/>
  <c r="C16007" i="18"/>
  <c r="A16008" i="18"/>
  <c r="C16008" i="18" s="1"/>
  <c r="B16008" i="18"/>
  <c r="A16009" i="18"/>
  <c r="B16009" i="18"/>
  <c r="C16009" i="18"/>
  <c r="B16010" i="18"/>
  <c r="A16010" i="18" s="1"/>
  <c r="C16010" i="18" s="1"/>
  <c r="A16011" i="18"/>
  <c r="C16011" i="18" s="1"/>
  <c r="B16011" i="18"/>
  <c r="A16012" i="18"/>
  <c r="C16012" i="18" s="1"/>
  <c r="B16012" i="18"/>
  <c r="B16013" i="18"/>
  <c r="A16013" i="18" s="1"/>
  <c r="C16013" i="18"/>
  <c r="B16014" i="18"/>
  <c r="A16014" i="18" s="1"/>
  <c r="C16014" i="18" s="1"/>
  <c r="A16015" i="18"/>
  <c r="B16015" i="18"/>
  <c r="C16015" i="18"/>
  <c r="A16016" i="18"/>
  <c r="C16016" i="18" s="1"/>
  <c r="B16016" i="18"/>
  <c r="A16017" i="18"/>
  <c r="C16017" i="18" s="1"/>
  <c r="B16017" i="18"/>
  <c r="B16018" i="18"/>
  <c r="A16018" i="18" s="1"/>
  <c r="C16018" i="18" s="1"/>
  <c r="A16019" i="18"/>
  <c r="C16019" i="18" s="1"/>
  <c r="B16019" i="18"/>
  <c r="A16020" i="18"/>
  <c r="C16020" i="18" s="1"/>
  <c r="B16020" i="18"/>
  <c r="A16021" i="18"/>
  <c r="C16021" i="18" s="1"/>
  <c r="B16021" i="18"/>
  <c r="B16022" i="18"/>
  <c r="A16022" i="18" s="1"/>
  <c r="C16022" i="18" s="1"/>
  <c r="A16023" i="18"/>
  <c r="C16023" i="18" s="1"/>
  <c r="B16023" i="18"/>
  <c r="B16024" i="18"/>
  <c r="A16024" i="18" s="1"/>
  <c r="C16024" i="18" s="1"/>
  <c r="B16025" i="18"/>
  <c r="A16025" i="18" s="1"/>
  <c r="C16025" i="18" s="1"/>
  <c r="A16026" i="18"/>
  <c r="C16026" i="18" s="1"/>
  <c r="B16026" i="18"/>
  <c r="A16027" i="18"/>
  <c r="C16027" i="18" s="1"/>
  <c r="B16027" i="18"/>
  <c r="A16028" i="18"/>
  <c r="B16028" i="18"/>
  <c r="C16028" i="18"/>
  <c r="B16029" i="18"/>
  <c r="A16029" i="18" s="1"/>
  <c r="C16029" i="18" s="1"/>
  <c r="A16030" i="18"/>
  <c r="B16030" i="18"/>
  <c r="C16030" i="18"/>
  <c r="A16031" i="18"/>
  <c r="C16031" i="18" s="1"/>
  <c r="B16031" i="18"/>
  <c r="B16032" i="18"/>
  <c r="A16032" i="18" s="1"/>
  <c r="C16032" i="18" s="1"/>
  <c r="A16033" i="18"/>
  <c r="B16033" i="18"/>
  <c r="C16033" i="18"/>
  <c r="A16034" i="18"/>
  <c r="C16034" i="18" s="1"/>
  <c r="B16034" i="18"/>
  <c r="A16035" i="18"/>
  <c r="B16035" i="18"/>
  <c r="C16035" i="18"/>
  <c r="B16036" i="18"/>
  <c r="A16036" i="18" s="1"/>
  <c r="C16036" i="18" s="1"/>
  <c r="A16037" i="18"/>
  <c r="C16037" i="18" s="1"/>
  <c r="B16037" i="18"/>
  <c r="B16038" i="18"/>
  <c r="A16038" i="18" s="1"/>
  <c r="C16038" i="18"/>
  <c r="B16039" i="18"/>
  <c r="A16039" i="18" s="1"/>
  <c r="C16039" i="18"/>
  <c r="A16040" i="18"/>
  <c r="C16040" i="18" s="1"/>
  <c r="B16040" i="18"/>
  <c r="B16041" i="18"/>
  <c r="A16041" i="18" s="1"/>
  <c r="C16041" i="18"/>
  <c r="A16042" i="18"/>
  <c r="B16042" i="18"/>
  <c r="C16042" i="18"/>
  <c r="A16043" i="18"/>
  <c r="C16043" i="18" s="1"/>
  <c r="B16043" i="18"/>
  <c r="A16044" i="18"/>
  <c r="C16044" i="18" s="1"/>
  <c r="B16044" i="18"/>
  <c r="A16045" i="18"/>
  <c r="C16045" i="18" s="1"/>
  <c r="B16045" i="18"/>
  <c r="B16046" i="18"/>
  <c r="A16046" i="18" s="1"/>
  <c r="C16046" i="18"/>
  <c r="A16047" i="18"/>
  <c r="C16047" i="18" s="1"/>
  <c r="B16047" i="18"/>
  <c r="B16048" i="18"/>
  <c r="A16048" i="18" s="1"/>
  <c r="C16048" i="18" s="1"/>
  <c r="A16049" i="18"/>
  <c r="C16049" i="18" s="1"/>
  <c r="B16049" i="18"/>
  <c r="B16050" i="18"/>
  <c r="A16050" i="18" s="1"/>
  <c r="C16050" i="18" s="1"/>
  <c r="A16051" i="18"/>
  <c r="C16051" i="18" s="1"/>
  <c r="B16051" i="18"/>
  <c r="B16052" i="18"/>
  <c r="A16052" i="18" s="1"/>
  <c r="C16052" i="18" s="1"/>
  <c r="B16053" i="18"/>
  <c r="A16053" i="18" s="1"/>
  <c r="C16053" i="18" s="1"/>
  <c r="B16054" i="18"/>
  <c r="A16054" i="18" s="1"/>
  <c r="C16054" i="18"/>
  <c r="B16055" i="18"/>
  <c r="A16055" i="18" s="1"/>
  <c r="C16055" i="18" s="1"/>
  <c r="A16056" i="18"/>
  <c r="B16056" i="18"/>
  <c r="C16056" i="18"/>
  <c r="A16057" i="18"/>
  <c r="C16057" i="18" s="1"/>
  <c r="B16057" i="18"/>
  <c r="A16058" i="18"/>
  <c r="C16058" i="18" s="1"/>
  <c r="B16058" i="18"/>
  <c r="B16059" i="18"/>
  <c r="A16059" i="18" s="1"/>
  <c r="C16059" i="18"/>
  <c r="A16060" i="18"/>
  <c r="B16060" i="18"/>
  <c r="C16060" i="18"/>
  <c r="A16061" i="18"/>
  <c r="C16061" i="18" s="1"/>
  <c r="B16061" i="18"/>
  <c r="B16062" i="18"/>
  <c r="A16062" i="18" s="1"/>
  <c r="C16062" i="18"/>
  <c r="B16063" i="18"/>
  <c r="A16063" i="18" s="1"/>
  <c r="C16063" i="18"/>
  <c r="B16064" i="18"/>
  <c r="A16064" i="18" s="1"/>
  <c r="C16064" i="18" s="1"/>
  <c r="A16065" i="18"/>
  <c r="C16065" i="18" s="1"/>
  <c r="B16065" i="18"/>
  <c r="B16066" i="18"/>
  <c r="A16066" i="18" s="1"/>
  <c r="C16066" i="18" s="1"/>
  <c r="B16067" i="18"/>
  <c r="A16067" i="18" s="1"/>
  <c r="C16067" i="18" s="1"/>
  <c r="A16068" i="18"/>
  <c r="C16068" i="18" s="1"/>
  <c r="B16068" i="18"/>
  <c r="B16069" i="18"/>
  <c r="A16069" i="18" s="1"/>
  <c r="C16069" i="18" s="1"/>
  <c r="A16070" i="18"/>
  <c r="B16070" i="18"/>
  <c r="C16070" i="18"/>
  <c r="A16071" i="18"/>
  <c r="B16071" i="18"/>
  <c r="C16071" i="18"/>
  <c r="A16072" i="18"/>
  <c r="C16072" i="18" s="1"/>
  <c r="B16072" i="18"/>
  <c r="A16073" i="18"/>
  <c r="C16073" i="18" s="1"/>
  <c r="B16073" i="18"/>
  <c r="A16074" i="18"/>
  <c r="C16074" i="18" s="1"/>
  <c r="B16074" i="18"/>
  <c r="A16075" i="18"/>
  <c r="C16075" i="18" s="1"/>
  <c r="B16075" i="18"/>
  <c r="A16076" i="18"/>
  <c r="B16076" i="18"/>
  <c r="C16076" i="18"/>
  <c r="B16077" i="18"/>
  <c r="A16077" i="18" s="1"/>
  <c r="C16077" i="18"/>
  <c r="A16078" i="18"/>
  <c r="C16078" i="18" s="1"/>
  <c r="B16078" i="18"/>
  <c r="A16079" i="18"/>
  <c r="B16079" i="18"/>
  <c r="C16079" i="18"/>
  <c r="A16080" i="18"/>
  <c r="B16080" i="18"/>
  <c r="C16080" i="18"/>
  <c r="A16081" i="18"/>
  <c r="C16081" i="18" s="1"/>
  <c r="B16081" i="18"/>
  <c r="B16082" i="18"/>
  <c r="A16082" i="18" s="1"/>
  <c r="C16082" i="18" s="1"/>
  <c r="B16083" i="18"/>
  <c r="A16083" i="18" s="1"/>
  <c r="C16083" i="18" s="1"/>
  <c r="A16084" i="18"/>
  <c r="B16084" i="18"/>
  <c r="C16084" i="18"/>
  <c r="A16085" i="18"/>
  <c r="C16085" i="18" s="1"/>
  <c r="B16085" i="18"/>
  <c r="B16086" i="18"/>
  <c r="A16086" i="18" s="1"/>
  <c r="C16086" i="18" s="1"/>
  <c r="B16087" i="18"/>
  <c r="A16087" i="18" s="1"/>
  <c r="C16087" i="18"/>
  <c r="A16088" i="18"/>
  <c r="C16088" i="18" s="1"/>
  <c r="B16088" i="18"/>
  <c r="B16089" i="18"/>
  <c r="A16089" i="18" s="1"/>
  <c r="C16089" i="18" s="1"/>
  <c r="A16090" i="18"/>
  <c r="B16090" i="18"/>
  <c r="C16090" i="18"/>
  <c r="A16091" i="18"/>
  <c r="C16091" i="18" s="1"/>
  <c r="B16091" i="18"/>
  <c r="A16092" i="18"/>
  <c r="C16092" i="18" s="1"/>
  <c r="B16092" i="18"/>
  <c r="B16093" i="18"/>
  <c r="A16093" i="18" s="1"/>
  <c r="C16093" i="18"/>
  <c r="A16094" i="18"/>
  <c r="C16094" i="18" s="1"/>
  <c r="B16094" i="18"/>
  <c r="B16095" i="18"/>
  <c r="A16095" i="18" s="1"/>
  <c r="C16095" i="18"/>
  <c r="B16096" i="18"/>
  <c r="A16096" i="18" s="1"/>
  <c r="C16096" i="18" s="1"/>
  <c r="B16097" i="18"/>
  <c r="A16097" i="18" s="1"/>
  <c r="C16097" i="18" s="1"/>
  <c r="A16098" i="18"/>
  <c r="C16098" i="18" s="1"/>
  <c r="B16098" i="18"/>
  <c r="B16099" i="18"/>
  <c r="A16099" i="18" s="1"/>
  <c r="C16099" i="18" s="1"/>
  <c r="A16100" i="18"/>
  <c r="B16100" i="18"/>
  <c r="C16100" i="18"/>
  <c r="A16101" i="18"/>
  <c r="C16101" i="18" s="1"/>
  <c r="B16101" i="18"/>
  <c r="A16102" i="18"/>
  <c r="C16102" i="18" s="1"/>
  <c r="B16102" i="18"/>
  <c r="B16103" i="18"/>
  <c r="A16103" i="18" s="1"/>
  <c r="C16103" i="18" s="1"/>
  <c r="A16104" i="18"/>
  <c r="C16104" i="18" s="1"/>
  <c r="B16104" i="18"/>
  <c r="B16105" i="18"/>
  <c r="A16105" i="18" s="1"/>
  <c r="C16105" i="18" s="1"/>
  <c r="A16106" i="18"/>
  <c r="C16106" i="18" s="1"/>
  <c r="B16106" i="18"/>
  <c r="B16107" i="18"/>
  <c r="A16107" i="18" s="1"/>
  <c r="C16107" i="18" s="1"/>
  <c r="A16108" i="18"/>
  <c r="C16108" i="18" s="1"/>
  <c r="B16108" i="18"/>
  <c r="A16109" i="18"/>
  <c r="C16109" i="18" s="1"/>
  <c r="B16109" i="18"/>
  <c r="A16110" i="18"/>
  <c r="B16110" i="18"/>
  <c r="C16110" i="18"/>
  <c r="B16111" i="18"/>
  <c r="A16111" i="18" s="1"/>
  <c r="C16111" i="18"/>
  <c r="A16112" i="18"/>
  <c r="C16112" i="18" s="1"/>
  <c r="B16112" i="18"/>
  <c r="A16113" i="18"/>
  <c r="C16113" i="18" s="1"/>
  <c r="B16113" i="18"/>
  <c r="A16114" i="18"/>
  <c r="C16114" i="18" s="1"/>
  <c r="B16114" i="18"/>
  <c r="A16115" i="18"/>
  <c r="C16115" i="18" s="1"/>
  <c r="B16115" i="18"/>
  <c r="A16116" i="18"/>
  <c r="B16116" i="18"/>
  <c r="C16116" i="18"/>
  <c r="B16117" i="18"/>
  <c r="A16117" i="18" s="1"/>
  <c r="C16117" i="18"/>
  <c r="B16118" i="18"/>
  <c r="A16118" i="18" s="1"/>
  <c r="C16118" i="18" s="1"/>
  <c r="B16119" i="18"/>
  <c r="A16119" i="18" s="1"/>
  <c r="C16119" i="18"/>
  <c r="B16120" i="18"/>
  <c r="A16120" i="18" s="1"/>
  <c r="C16120" i="18"/>
  <c r="B16121" i="18"/>
  <c r="A16121" i="18" s="1"/>
  <c r="C16121" i="18" s="1"/>
  <c r="A16122" i="18"/>
  <c r="B16122" i="18"/>
  <c r="C16122" i="18"/>
  <c r="B16123" i="18"/>
  <c r="A16123" i="18" s="1"/>
  <c r="C16123" i="18" s="1"/>
  <c r="A16124" i="18"/>
  <c r="B16124" i="18"/>
  <c r="C16124" i="18"/>
  <c r="B16125" i="18"/>
  <c r="A16125" i="18" s="1"/>
  <c r="C16125" i="18"/>
  <c r="B16126" i="18"/>
  <c r="A16126" i="18" s="1"/>
  <c r="C16126" i="18"/>
  <c r="B16127" i="18"/>
  <c r="A16127" i="18" s="1"/>
  <c r="C16127" i="18"/>
  <c r="B16128" i="18"/>
  <c r="A16128" i="18" s="1"/>
  <c r="C16128" i="18" s="1"/>
  <c r="A16129" i="18"/>
  <c r="C16129" i="18" s="1"/>
  <c r="B16129" i="18"/>
  <c r="B16130" i="18"/>
  <c r="A16130" i="18" s="1"/>
  <c r="C16130" i="18" s="1"/>
  <c r="B16131" i="18"/>
  <c r="A16131" i="18" s="1"/>
  <c r="C16131" i="18"/>
  <c r="A16132" i="18"/>
  <c r="C16132" i="18" s="1"/>
  <c r="B16132" i="18"/>
  <c r="A16133" i="18"/>
  <c r="C16133" i="18" s="1"/>
  <c r="B16133" i="18"/>
  <c r="B16134" i="18"/>
  <c r="A16134" i="18" s="1"/>
  <c r="C16134" i="18"/>
  <c r="B16135" i="18"/>
  <c r="A16135" i="18" s="1"/>
  <c r="C16135" i="18" s="1"/>
  <c r="B16136" i="18"/>
  <c r="A16136" i="18" s="1"/>
  <c r="C16136" i="18" s="1"/>
  <c r="A16137" i="18"/>
  <c r="C16137" i="18" s="1"/>
  <c r="B16137" i="18"/>
  <c r="B16138" i="18"/>
  <c r="A16138" i="18" s="1"/>
  <c r="C16138" i="18"/>
  <c r="A16139" i="18"/>
  <c r="C16139" i="18" s="1"/>
  <c r="B16139" i="18"/>
  <c r="A16140" i="18"/>
  <c r="C16140" i="18" s="1"/>
  <c r="B16140" i="18"/>
  <c r="B16141" i="18"/>
  <c r="A16141" i="18" s="1"/>
  <c r="C16141" i="18" s="1"/>
  <c r="A16142" i="18"/>
  <c r="C16142" i="18" s="1"/>
  <c r="B16142" i="18"/>
  <c r="B16143" i="18"/>
  <c r="A16143" i="18" s="1"/>
  <c r="C16143" i="18" s="1"/>
  <c r="B16144" i="18"/>
  <c r="A16144" i="18" s="1"/>
  <c r="C16144" i="18" s="1"/>
  <c r="A16145" i="18"/>
  <c r="C16145" i="18" s="1"/>
  <c r="B16145" i="18"/>
  <c r="A16146" i="18"/>
  <c r="C16146" i="18" s="1"/>
  <c r="B16146" i="18"/>
  <c r="A16147" i="18"/>
  <c r="B16147" i="18"/>
  <c r="C16147" i="18"/>
  <c r="B16148" i="18"/>
  <c r="A16148" i="18" s="1"/>
  <c r="C16148" i="18"/>
  <c r="A16149" i="18"/>
  <c r="C16149" i="18" s="1"/>
  <c r="B16149" i="18"/>
  <c r="A16150" i="18"/>
  <c r="C16150" i="18" s="1"/>
  <c r="B16150" i="18"/>
  <c r="A16151" i="18"/>
  <c r="C16151" i="18" s="1"/>
  <c r="B16151" i="18"/>
  <c r="A16152" i="18"/>
  <c r="C16152" i="18" s="1"/>
  <c r="B16152" i="18"/>
  <c r="A16153" i="18"/>
  <c r="C16153" i="18" s="1"/>
  <c r="B16153" i="18"/>
  <c r="B16154" i="18"/>
  <c r="A16154" i="18" s="1"/>
  <c r="C16154" i="18"/>
  <c r="B16155" i="18"/>
  <c r="A16155" i="18" s="1"/>
  <c r="C16155" i="18" s="1"/>
  <c r="B16156" i="18"/>
  <c r="A16156" i="18" s="1"/>
  <c r="C16156" i="18"/>
  <c r="B16157" i="18"/>
  <c r="A16157" i="18" s="1"/>
  <c r="C16157" i="18"/>
  <c r="B16158" i="18"/>
  <c r="A16158" i="18" s="1"/>
  <c r="C16158" i="18" s="1"/>
  <c r="B16159" i="18"/>
  <c r="A16159" i="18" s="1"/>
  <c r="C16159" i="18" s="1"/>
  <c r="B16160" i="18"/>
  <c r="A16160" i="18" s="1"/>
  <c r="C16160" i="18"/>
  <c r="A16161" i="18"/>
  <c r="B16161" i="18"/>
  <c r="C16161" i="18"/>
  <c r="B16162" i="18"/>
  <c r="A16162" i="18" s="1"/>
  <c r="C16162" i="18" s="1"/>
  <c r="B16163" i="18"/>
  <c r="A16163" i="18" s="1"/>
  <c r="C16163" i="18" s="1"/>
  <c r="B16164" i="18"/>
  <c r="A16164" i="18" s="1"/>
  <c r="C16164" i="18"/>
  <c r="B16165" i="18"/>
  <c r="A16165" i="18" s="1"/>
  <c r="C16165" i="18" s="1"/>
  <c r="B16166" i="18"/>
  <c r="A16166" i="18" s="1"/>
  <c r="C16166" i="18" s="1"/>
  <c r="B16167" i="18"/>
  <c r="A16167" i="18" s="1"/>
  <c r="C16167" i="18"/>
  <c r="B16168" i="18"/>
  <c r="A16168" i="18" s="1"/>
  <c r="C16168" i="18" s="1"/>
  <c r="A16169" i="18"/>
  <c r="C16169" i="18" s="1"/>
  <c r="B16169" i="18"/>
  <c r="B16170" i="18"/>
  <c r="A16170" i="18" s="1"/>
  <c r="C16170" i="18" s="1"/>
  <c r="A16171" i="18"/>
  <c r="C16171" i="18" s="1"/>
  <c r="B16171" i="18"/>
  <c r="B16172" i="18"/>
  <c r="A16172" i="18" s="1"/>
  <c r="C16172" i="18" s="1"/>
  <c r="B16173" i="18"/>
  <c r="A16173" i="18" s="1"/>
  <c r="C16173" i="18"/>
  <c r="A16174" i="18"/>
  <c r="C16174" i="18" s="1"/>
  <c r="B16174" i="18"/>
  <c r="B16175" i="18"/>
  <c r="A16175" i="18" s="1"/>
  <c r="C16175" i="18" s="1"/>
  <c r="A16176" i="18"/>
  <c r="B16176" i="18"/>
  <c r="C16176" i="18"/>
  <c r="A16177" i="18"/>
  <c r="C16177" i="18" s="1"/>
  <c r="B16177" i="18"/>
  <c r="A16178" i="18"/>
  <c r="C16178" i="18" s="1"/>
  <c r="B16178" i="18"/>
  <c r="A16179" i="18"/>
  <c r="B16179" i="18"/>
  <c r="C16179" i="18"/>
  <c r="B16180" i="18"/>
  <c r="A16180" i="18" s="1"/>
  <c r="C16180" i="18"/>
  <c r="A16181" i="18"/>
  <c r="C16181" i="18" s="1"/>
  <c r="B16181" i="18"/>
  <c r="B16182" i="18"/>
  <c r="A16182" i="18" s="1"/>
  <c r="C16182" i="18" s="1"/>
  <c r="A16183" i="18"/>
  <c r="C16183" i="18" s="1"/>
  <c r="B16183" i="18"/>
  <c r="A16184" i="18"/>
  <c r="C16184" i="18" s="1"/>
  <c r="B16184" i="18"/>
  <c r="A16185" i="18"/>
  <c r="C16185" i="18" s="1"/>
  <c r="B16185" i="18"/>
  <c r="B16186" i="18"/>
  <c r="A16186" i="18" s="1"/>
  <c r="C16186" i="18"/>
  <c r="A16187" i="18"/>
  <c r="B16187" i="18"/>
  <c r="C16187" i="18"/>
  <c r="B16188" i="18"/>
  <c r="A16188" i="18" s="1"/>
  <c r="C16188" i="18" s="1"/>
  <c r="A16189" i="18"/>
  <c r="B16189" i="18"/>
  <c r="C16189" i="18"/>
  <c r="B16190" i="18"/>
  <c r="A16190" i="18" s="1"/>
  <c r="C16190" i="18" s="1"/>
  <c r="A16191" i="18"/>
  <c r="B16191" i="18"/>
  <c r="C16191" i="18"/>
  <c r="B16192" i="18"/>
  <c r="A16192" i="18" s="1"/>
  <c r="C16192" i="18" s="1"/>
  <c r="A16193" i="18"/>
  <c r="B16193" i="18"/>
  <c r="C16193" i="18"/>
  <c r="B16194" i="18"/>
  <c r="A16194" i="18" s="1"/>
  <c r="C16194" i="18" s="1"/>
  <c r="B16195" i="18"/>
  <c r="A16195" i="18" s="1"/>
  <c r="C16195" i="18" s="1"/>
  <c r="B16196" i="18"/>
  <c r="A16196" i="18" s="1"/>
  <c r="C16196" i="18"/>
  <c r="B16197" i="18"/>
  <c r="A16197" i="18" s="1"/>
  <c r="C16197" i="18" s="1"/>
  <c r="B16198" i="18"/>
  <c r="A16198" i="18" s="1"/>
  <c r="C16198" i="18" s="1"/>
  <c r="B16199" i="18"/>
  <c r="A16199" i="18" s="1"/>
  <c r="C16199" i="18"/>
  <c r="A16200" i="18"/>
  <c r="C16200" i="18" s="1"/>
  <c r="B16200" i="18"/>
  <c r="A16201" i="18"/>
  <c r="C16201" i="18" s="1"/>
  <c r="B16201" i="18"/>
  <c r="B16202" i="18"/>
  <c r="A16202" i="18" s="1"/>
  <c r="C16202" i="18" s="1"/>
  <c r="A16203" i="18"/>
  <c r="C16203" i="18" s="1"/>
  <c r="B16203" i="18"/>
  <c r="B16204" i="18"/>
  <c r="A16204" i="18" s="1"/>
  <c r="C16204" i="18" s="1"/>
  <c r="B16205" i="18"/>
  <c r="A16205" i="18" s="1"/>
  <c r="C16205" i="18" s="1"/>
  <c r="A16206" i="18"/>
  <c r="C16206" i="18" s="1"/>
  <c r="B16206" i="18"/>
  <c r="B16207" i="18"/>
  <c r="A16207" i="18" s="1"/>
  <c r="C16207" i="18" s="1"/>
  <c r="B16208" i="18"/>
  <c r="A16208" i="18" s="1"/>
  <c r="C16208" i="18"/>
  <c r="A16209" i="18"/>
  <c r="C16209" i="18" s="1"/>
  <c r="B16209" i="18"/>
  <c r="A16210" i="18"/>
  <c r="C16210" i="18" s="1"/>
  <c r="B16210" i="18"/>
  <c r="A16211" i="18"/>
  <c r="C16211" i="18" s="1"/>
  <c r="B16211" i="18"/>
  <c r="B16212" i="18"/>
  <c r="A16212" i="18" s="1"/>
  <c r="C16212" i="18"/>
  <c r="A16213" i="18"/>
  <c r="C16213" i="18" s="1"/>
  <c r="B16213" i="18"/>
  <c r="B16214" i="18"/>
  <c r="A16214" i="18" s="1"/>
  <c r="C16214" i="18" s="1"/>
  <c r="A16215" i="18"/>
  <c r="C16215" i="18" s="1"/>
  <c r="B16215" i="18"/>
  <c r="A16216" i="18"/>
  <c r="C16216" i="18" s="1"/>
  <c r="B16216" i="18"/>
  <c r="A16217" i="18"/>
  <c r="C16217" i="18" s="1"/>
  <c r="B16217" i="18"/>
  <c r="B16218" i="18"/>
  <c r="A16218" i="18" s="1"/>
  <c r="C16218" i="18"/>
  <c r="B16219" i="18"/>
  <c r="A16219" i="18" s="1"/>
  <c r="C16219" i="18"/>
  <c r="B16220" i="18"/>
  <c r="A16220" i="18" s="1"/>
  <c r="C16220" i="18" s="1"/>
  <c r="B16221" i="18"/>
  <c r="A16221" i="18" s="1"/>
  <c r="C16221" i="18"/>
  <c r="B16222" i="18"/>
  <c r="A16222" i="18" s="1"/>
  <c r="C16222" i="18" s="1"/>
  <c r="A16223" i="18"/>
  <c r="C16223" i="18" s="1"/>
  <c r="B16223" i="18"/>
  <c r="B16224" i="18"/>
  <c r="A16224" i="18" s="1"/>
  <c r="C16224" i="18" s="1"/>
  <c r="A16225" i="18"/>
  <c r="B16225" i="18"/>
  <c r="C16225" i="18"/>
  <c r="A16226" i="18"/>
  <c r="C16226" i="18" s="1"/>
  <c r="B16226" i="18"/>
  <c r="B16227" i="18"/>
  <c r="A16227" i="18" s="1"/>
  <c r="C16227" i="18" s="1"/>
  <c r="B16228" i="18"/>
  <c r="A16228" i="18" s="1"/>
  <c r="C16228" i="18"/>
  <c r="B16229" i="18"/>
  <c r="A16229" i="18" s="1"/>
  <c r="C16229" i="18" s="1"/>
  <c r="B16230" i="18"/>
  <c r="A16230" i="18" s="1"/>
  <c r="C16230" i="18" s="1"/>
  <c r="B16231" i="18"/>
  <c r="A16231" i="18" s="1"/>
  <c r="C16231" i="18" s="1"/>
  <c r="B16232" i="18"/>
  <c r="A16232" i="18" s="1"/>
  <c r="C16232" i="18" s="1"/>
  <c r="A16233" i="18"/>
  <c r="C16233" i="18" s="1"/>
  <c r="B16233" i="18"/>
  <c r="B16234" i="18"/>
  <c r="A16234" i="18" s="1"/>
  <c r="C16234" i="18" s="1"/>
  <c r="A16235" i="18"/>
  <c r="B16235" i="18"/>
  <c r="C16235" i="18"/>
  <c r="B16236" i="18"/>
  <c r="A16236" i="18" s="1"/>
  <c r="C16236" i="18" s="1"/>
  <c r="B16237" i="18"/>
  <c r="A16237" i="18" s="1"/>
  <c r="C16237" i="18" s="1"/>
  <c r="A16238" i="18"/>
  <c r="C16238" i="18" s="1"/>
  <c r="B16238" i="18"/>
  <c r="B16239" i="18"/>
  <c r="A16239" i="18" s="1"/>
  <c r="C16239" i="18" s="1"/>
  <c r="A16240" i="18"/>
  <c r="C16240" i="18" s="1"/>
  <c r="B16240" i="18"/>
  <c r="A16241" i="18"/>
  <c r="C16241" i="18" s="1"/>
  <c r="B16241" i="18"/>
  <c r="A16242" i="18"/>
  <c r="C16242" i="18" s="1"/>
  <c r="B16242" i="18"/>
  <c r="B16243" i="18"/>
  <c r="A16243" i="18" s="1"/>
  <c r="C16243" i="18" s="1"/>
  <c r="B16244" i="18"/>
  <c r="A16244" i="18" s="1"/>
  <c r="C16244" i="18"/>
  <c r="A16245" i="18"/>
  <c r="C16245" i="18" s="1"/>
  <c r="B16245" i="18"/>
  <c r="B16246" i="18"/>
  <c r="A16246" i="18" s="1"/>
  <c r="C16246" i="18" s="1"/>
  <c r="A16247" i="18"/>
  <c r="C16247" i="18" s="1"/>
  <c r="B16247" i="18"/>
  <c r="A16248" i="18"/>
  <c r="C16248" i="18" s="1"/>
  <c r="B16248" i="18"/>
  <c r="A16249" i="18"/>
  <c r="B16249" i="18"/>
  <c r="C16249" i="18"/>
  <c r="A16250" i="18"/>
  <c r="B16250" i="18"/>
  <c r="C16250" i="18"/>
  <c r="A16251" i="18"/>
  <c r="B16251" i="18"/>
  <c r="C16251" i="18"/>
  <c r="A16252" i="18"/>
  <c r="B16252" i="18"/>
  <c r="C16252" i="18"/>
  <c r="A16253" i="18"/>
  <c r="C16253" i="18" s="1"/>
  <c r="B16253" i="18"/>
  <c r="A16254" i="18"/>
  <c r="C16254" i="18" s="1"/>
  <c r="B16254" i="18"/>
  <c r="A16255" i="18"/>
  <c r="C16255" i="18" s="1"/>
  <c r="B16255" i="18"/>
  <c r="A16256" i="18"/>
  <c r="C16256" i="18" s="1"/>
  <c r="B16256" i="18"/>
  <c r="A16257" i="18"/>
  <c r="B16257" i="18"/>
  <c r="C16257" i="18"/>
  <c r="A16258" i="18"/>
  <c r="C16258" i="18" s="1"/>
  <c r="B16258" i="18"/>
  <c r="A16259" i="18"/>
  <c r="C16259" i="18" s="1"/>
  <c r="B16259" i="18"/>
  <c r="A16260" i="18"/>
  <c r="B16260" i="18"/>
  <c r="C16260" i="18"/>
  <c r="A16261" i="18"/>
  <c r="B16261" i="18"/>
  <c r="C16261" i="18"/>
  <c r="A16262" i="18"/>
  <c r="C16262" i="18" s="1"/>
  <c r="B16262" i="18"/>
  <c r="A16263" i="18"/>
  <c r="C16263" i="18" s="1"/>
  <c r="B16263" i="18"/>
  <c r="A16264" i="18"/>
  <c r="B16264" i="18"/>
  <c r="C16264" i="18"/>
  <c r="A16265" i="18"/>
  <c r="B16265" i="18"/>
  <c r="C16265" i="18"/>
  <c r="A16266" i="18"/>
  <c r="C16266" i="18" s="1"/>
  <c r="B16266" i="18"/>
  <c r="A16267" i="18"/>
  <c r="C16267" i="18" s="1"/>
  <c r="B16267" i="18"/>
  <c r="A16268" i="18"/>
  <c r="B16268" i="18"/>
  <c r="C16268" i="18"/>
  <c r="A16269" i="18"/>
  <c r="C16269" i="18" s="1"/>
  <c r="B16269" i="18"/>
  <c r="A16270" i="18"/>
  <c r="C16270" i="18" s="1"/>
  <c r="B16270" i="18"/>
  <c r="A16271" i="18"/>
  <c r="C16271" i="18" s="1"/>
  <c r="B16271" i="18"/>
  <c r="A16272" i="18"/>
  <c r="C16272" i="18" s="1"/>
  <c r="B16272" i="18"/>
  <c r="A16273" i="18"/>
  <c r="B16273" i="18"/>
  <c r="C16273" i="18"/>
  <c r="A16274" i="18"/>
  <c r="C16274" i="18" s="1"/>
  <c r="B16274" i="18"/>
  <c r="A16275" i="18"/>
  <c r="B16275" i="18"/>
  <c r="C16275" i="18"/>
  <c r="A16276" i="18"/>
  <c r="B16276" i="18"/>
  <c r="C16276" i="18"/>
  <c r="A16277" i="18"/>
  <c r="C16277" i="18" s="1"/>
  <c r="B16277" i="18"/>
  <c r="A16278" i="18"/>
  <c r="C16278" i="18" s="1"/>
  <c r="B16278" i="18"/>
  <c r="A16279" i="18"/>
  <c r="B16279" i="18"/>
  <c r="C16279" i="18"/>
  <c r="A16280" i="18"/>
  <c r="C16280" i="18" s="1"/>
  <c r="B16280" i="18"/>
  <c r="A16281" i="18"/>
  <c r="C16281" i="18" s="1"/>
  <c r="B16281" i="18"/>
  <c r="A16282" i="18"/>
  <c r="C16282" i="18" s="1"/>
  <c r="B16282" i="18"/>
  <c r="A16283" i="18"/>
  <c r="C16283" i="18" s="1"/>
  <c r="B16283" i="18"/>
  <c r="A16284" i="18"/>
  <c r="B16284" i="18"/>
  <c r="C16284" i="18"/>
  <c r="A16285" i="18"/>
  <c r="B16285" i="18"/>
  <c r="C16285" i="18"/>
  <c r="A16286" i="18"/>
  <c r="C16286" i="18" s="1"/>
  <c r="B16286" i="18"/>
  <c r="A16287" i="18"/>
  <c r="C16287" i="18" s="1"/>
  <c r="B16287" i="18"/>
  <c r="A16288" i="18"/>
  <c r="B16288" i="18"/>
  <c r="C16288" i="18"/>
  <c r="A16289" i="18"/>
  <c r="B16289" i="18"/>
  <c r="C16289" i="18"/>
  <c r="A16290" i="18"/>
  <c r="B16290" i="18"/>
  <c r="C16290" i="18"/>
  <c r="A16291" i="18"/>
  <c r="C16291" i="18" s="1"/>
  <c r="B16291" i="18"/>
  <c r="A16292" i="18"/>
  <c r="C16292" i="18" s="1"/>
  <c r="B16292" i="18"/>
  <c r="A16293" i="18"/>
  <c r="C16293" i="18" s="1"/>
  <c r="B16293" i="18"/>
  <c r="A16294" i="18"/>
  <c r="B16294" i="18"/>
  <c r="C16294" i="18"/>
  <c r="A16295" i="18"/>
  <c r="C16295" i="18" s="1"/>
  <c r="B16295" i="18"/>
  <c r="A16296" i="18"/>
  <c r="C16296" i="18" s="1"/>
  <c r="B16296" i="18"/>
  <c r="A16297" i="18"/>
  <c r="B16297" i="18"/>
  <c r="C16297" i="18"/>
  <c r="A16298" i="18"/>
  <c r="B16298" i="18"/>
  <c r="C16298" i="18"/>
  <c r="A16299" i="18"/>
  <c r="C16299" i="18" s="1"/>
  <c r="B16299" i="18"/>
  <c r="B16300" i="18"/>
  <c r="A16300" i="18" s="1"/>
  <c r="C16300" i="18" s="1"/>
  <c r="A16301" i="18"/>
  <c r="C16301" i="18" s="1"/>
  <c r="B16301" i="18"/>
  <c r="A16302" i="18"/>
  <c r="C16302" i="18" s="1"/>
  <c r="B16302" i="18"/>
  <c r="A16303" i="18"/>
  <c r="B16303" i="18"/>
  <c r="C16303" i="18"/>
  <c r="B16304" i="18"/>
  <c r="A16304" i="18" s="1"/>
  <c r="C16304" i="18" s="1"/>
  <c r="A16305" i="18"/>
  <c r="B16305" i="18"/>
  <c r="C16305" i="18"/>
  <c r="A16306" i="18"/>
  <c r="B16306" i="18"/>
  <c r="C16306" i="18"/>
  <c r="A16307" i="18"/>
  <c r="C16307" i="18" s="1"/>
  <c r="B16307" i="18"/>
  <c r="A16308" i="18"/>
  <c r="C16308" i="18" s="1"/>
  <c r="B16308" i="18"/>
  <c r="B16309" i="18"/>
  <c r="A16309" i="18" s="1"/>
  <c r="C16309" i="18" s="1"/>
  <c r="A16310" i="18"/>
  <c r="B16310" i="18"/>
  <c r="C16310" i="18"/>
  <c r="A16311" i="18"/>
  <c r="C16311" i="18" s="1"/>
  <c r="B16311" i="18"/>
  <c r="A16312" i="18"/>
  <c r="C16312" i="18" s="1"/>
  <c r="B16312" i="18"/>
  <c r="B16313" i="18"/>
  <c r="A16313" i="18" s="1"/>
  <c r="C16313" i="18"/>
  <c r="A16314" i="18"/>
  <c r="B16314" i="18"/>
  <c r="C16314" i="18"/>
  <c r="A16315" i="18"/>
  <c r="C16315" i="18" s="1"/>
  <c r="B16315" i="18"/>
  <c r="A16316" i="18"/>
  <c r="C16316" i="18" s="1"/>
  <c r="B16316" i="18"/>
  <c r="A16317" i="18"/>
  <c r="C16317" i="18" s="1"/>
  <c r="B16317" i="18"/>
  <c r="A16318" i="18"/>
  <c r="B16318" i="18"/>
  <c r="C16318" i="18"/>
  <c r="A16319" i="18"/>
  <c r="B16319" i="18"/>
  <c r="C16319" i="18"/>
  <c r="A16320" i="18"/>
  <c r="C16320" i="18" s="1"/>
  <c r="B16320" i="18"/>
  <c r="B16321" i="18"/>
  <c r="A16321" i="18" s="1"/>
  <c r="C16321" i="18"/>
  <c r="A16322" i="18"/>
  <c r="B16322" i="18"/>
  <c r="C16322" i="18"/>
  <c r="A16323" i="18"/>
  <c r="C16323" i="18" s="1"/>
  <c r="B16323" i="18"/>
  <c r="B16324" i="18"/>
  <c r="A16324" i="18" s="1"/>
  <c r="C16324" i="18" s="1"/>
  <c r="A16325" i="18"/>
  <c r="C16325" i="18" s="1"/>
  <c r="B16325" i="18"/>
  <c r="A16326" i="18"/>
  <c r="C16326" i="18" s="1"/>
  <c r="B16326" i="18"/>
  <c r="A16327" i="18"/>
  <c r="B16327" i="18"/>
  <c r="C16327" i="18"/>
  <c r="B16328" i="18"/>
  <c r="A16328" i="18" s="1"/>
  <c r="C16328" i="18" s="1"/>
  <c r="A16329" i="18"/>
  <c r="B16329" i="18"/>
  <c r="C16329" i="18"/>
  <c r="B16330" i="18"/>
  <c r="A16330" i="18" s="1"/>
  <c r="C16330" i="18"/>
  <c r="B16331" i="18"/>
  <c r="A16331" i="18" s="1"/>
  <c r="C16331" i="18" s="1"/>
  <c r="A16332" i="18"/>
  <c r="C16332" i="18" s="1"/>
  <c r="B16332" i="18"/>
  <c r="A16333" i="18"/>
  <c r="B16333" i="18"/>
  <c r="C16333" i="18"/>
  <c r="A16334" i="18"/>
  <c r="C16334" i="18" s="1"/>
  <c r="B16334" i="18"/>
  <c r="A16335" i="18"/>
  <c r="C16335" i="18" s="1"/>
  <c r="B16335" i="18"/>
  <c r="B16336" i="18"/>
  <c r="A16336" i="18" s="1"/>
  <c r="C16336" i="18" s="1"/>
  <c r="B16337" i="18"/>
  <c r="A16337" i="18" s="1"/>
  <c r="C16337" i="18"/>
  <c r="A16338" i="18"/>
  <c r="B16338" i="18"/>
  <c r="C16338" i="18"/>
  <c r="B16339" i="18"/>
  <c r="A16339" i="18" s="1"/>
  <c r="C16339" i="18" s="1"/>
  <c r="A16340" i="18"/>
  <c r="C16340" i="18" s="1"/>
  <c r="B16340" i="18"/>
  <c r="B16341" i="18"/>
  <c r="A16341" i="18" s="1"/>
  <c r="C16341" i="18" s="1"/>
  <c r="A16342" i="18"/>
  <c r="B16342" i="18"/>
  <c r="C16342" i="18"/>
  <c r="A16343" i="18"/>
  <c r="C16343" i="18" s="1"/>
  <c r="B16343" i="18"/>
  <c r="A16344" i="18"/>
  <c r="C16344" i="18" s="1"/>
  <c r="B16344" i="18"/>
  <c r="B16345" i="18"/>
  <c r="A16345" i="18" s="1"/>
  <c r="C16345" i="18"/>
  <c r="A16346" i="18"/>
  <c r="B16346" i="18"/>
  <c r="C16346" i="18"/>
  <c r="A16347" i="18"/>
  <c r="C16347" i="18" s="1"/>
  <c r="B16347" i="18"/>
  <c r="A16348" i="18"/>
  <c r="C16348" i="18" s="1"/>
  <c r="B16348" i="18"/>
  <c r="A16349" i="18"/>
  <c r="C16349" i="18" s="1"/>
  <c r="B16349" i="18"/>
  <c r="A16350" i="18"/>
  <c r="C16350" i="18" s="1"/>
  <c r="B16350" i="18"/>
  <c r="A16351" i="18"/>
  <c r="B16351" i="18"/>
  <c r="C16351" i="18"/>
  <c r="A16352" i="18"/>
  <c r="C16352" i="18" s="1"/>
  <c r="B16352" i="18"/>
  <c r="A16353" i="18"/>
  <c r="B16353" i="18"/>
  <c r="C16353" i="18"/>
  <c r="B16354" i="18"/>
  <c r="A16354" i="18" s="1"/>
  <c r="C16354" i="18"/>
  <c r="A16355" i="18"/>
  <c r="C16355" i="18" s="1"/>
  <c r="B16355" i="18"/>
  <c r="A16356" i="18"/>
  <c r="C16356" i="18" s="1"/>
  <c r="B16356" i="18"/>
  <c r="A16357" i="18"/>
  <c r="C16357" i="18" s="1"/>
  <c r="B16357" i="18"/>
  <c r="A16358" i="18"/>
  <c r="C16358" i="18" s="1"/>
  <c r="B16358" i="18"/>
  <c r="A16359" i="18"/>
  <c r="C16359" i="18" s="1"/>
  <c r="B16359" i="18"/>
  <c r="B16360" i="18"/>
  <c r="A16360" i="18" s="1"/>
  <c r="C16360" i="18" s="1"/>
  <c r="B16361" i="18"/>
  <c r="A16361" i="18" s="1"/>
  <c r="C16361" i="18" s="1"/>
  <c r="B16362" i="18"/>
  <c r="A16362" i="18" s="1"/>
  <c r="C16362" i="18"/>
  <c r="A16363" i="18"/>
  <c r="C16363" i="18" s="1"/>
  <c r="B16363" i="18"/>
  <c r="B16364" i="18"/>
  <c r="A16364" i="18" s="1"/>
  <c r="C16364" i="18" s="1"/>
  <c r="A16365" i="18"/>
  <c r="C16365" i="18" s="1"/>
  <c r="B16365" i="18"/>
  <c r="A16366" i="18"/>
  <c r="C16366" i="18" s="1"/>
  <c r="B16366" i="18"/>
  <c r="A16367" i="18"/>
  <c r="B16367" i="18"/>
  <c r="C16367" i="18"/>
  <c r="B16368" i="18"/>
  <c r="A16368" i="18" s="1"/>
  <c r="C16368" i="18" s="1"/>
  <c r="B16369" i="18"/>
  <c r="A16369" i="18" s="1"/>
  <c r="C16369" i="18" s="1"/>
  <c r="B16370" i="18"/>
  <c r="A16370" i="18" s="1"/>
  <c r="C16370" i="18"/>
  <c r="A16371" i="18"/>
  <c r="C16371" i="18" s="1"/>
  <c r="B16371" i="18"/>
  <c r="B16372" i="18"/>
  <c r="A16372" i="18" s="1"/>
  <c r="C16372" i="18" s="1"/>
  <c r="A16373" i="18"/>
  <c r="C16373" i="18" s="1"/>
  <c r="B16373" i="18"/>
  <c r="A16374" i="18"/>
  <c r="C16374" i="18" s="1"/>
  <c r="B16374" i="18"/>
  <c r="A16375" i="18"/>
  <c r="C16375" i="18" s="1"/>
  <c r="B16375" i="18"/>
  <c r="B16376" i="18"/>
  <c r="A16376" i="18" s="1"/>
  <c r="C16376" i="18" s="1"/>
  <c r="B16377" i="18"/>
  <c r="A16377" i="18" s="1"/>
  <c r="C16377" i="18" s="1"/>
  <c r="B16378" i="18"/>
  <c r="A16378" i="18" s="1"/>
  <c r="C16378" i="18"/>
  <c r="A16379" i="18"/>
  <c r="C16379" i="18" s="1"/>
  <c r="B16379" i="18"/>
  <c r="B16380" i="18"/>
  <c r="A16380" i="18" s="1"/>
  <c r="C16380" i="18" s="1"/>
  <c r="A16381" i="18"/>
  <c r="C16381" i="18" s="1"/>
  <c r="B16381" i="18"/>
  <c r="A16382" i="18"/>
  <c r="C16382" i="18" s="1"/>
  <c r="B16382" i="18"/>
  <c r="A16383" i="18"/>
  <c r="B16383" i="18"/>
  <c r="C16383" i="18"/>
  <c r="B16384" i="18"/>
  <c r="A16384" i="18" s="1"/>
  <c r="C16384" i="18" s="1"/>
  <c r="B16385" i="18"/>
  <c r="A16385" i="18" s="1"/>
  <c r="C16385" i="18" s="1"/>
  <c r="B16386" i="18"/>
  <c r="A16386" i="18" s="1"/>
  <c r="C16386" i="18"/>
  <c r="A16387" i="18"/>
  <c r="C16387" i="18" s="1"/>
  <c r="B16387" i="18"/>
  <c r="B16388" i="18"/>
  <c r="A16388" i="18" s="1"/>
  <c r="C16388" i="18" s="1"/>
  <c r="A16389" i="18"/>
  <c r="C16389" i="18" s="1"/>
  <c r="B16389" i="18"/>
  <c r="A16390" i="18"/>
  <c r="C16390" i="18" s="1"/>
  <c r="B16390" i="18"/>
  <c r="A16391" i="18"/>
  <c r="C16391" i="18" s="1"/>
  <c r="B16391" i="18"/>
  <c r="A16392" i="18"/>
  <c r="B16392" i="18"/>
  <c r="C16392" i="18"/>
  <c r="A16393" i="18"/>
  <c r="B16393" i="18"/>
  <c r="C16393" i="18"/>
  <c r="A16394" i="18"/>
  <c r="B16394" i="18"/>
  <c r="C16394" i="18"/>
  <c r="A16395" i="18"/>
  <c r="C16395" i="18" s="1"/>
  <c r="B16395" i="18"/>
  <c r="A16396" i="18"/>
  <c r="C16396" i="18" s="1"/>
  <c r="B16396" i="18"/>
  <c r="A16397" i="18"/>
  <c r="C16397" i="18" s="1"/>
  <c r="B16397" i="18"/>
  <c r="A16398" i="18"/>
  <c r="B16398" i="18"/>
  <c r="C16398" i="18"/>
  <c r="A16399" i="18"/>
  <c r="C16399" i="18" s="1"/>
  <c r="B16399" i="18"/>
  <c r="A16400" i="18"/>
  <c r="C16400" i="18" s="1"/>
  <c r="B16400" i="18"/>
  <c r="A16401" i="18"/>
  <c r="B16401" i="18"/>
  <c r="C16401" i="18"/>
  <c r="A16402" i="18"/>
  <c r="B16402" i="18"/>
  <c r="C16402" i="18"/>
  <c r="A16403" i="18"/>
  <c r="C16403" i="18" s="1"/>
  <c r="B16403" i="18"/>
  <c r="A16404" i="18"/>
  <c r="C16404" i="18" s="1"/>
  <c r="B16404" i="18"/>
  <c r="A16405" i="18"/>
  <c r="C16405" i="18" s="1"/>
  <c r="B16405" i="18"/>
  <c r="A16406" i="18"/>
  <c r="C16406" i="18" s="1"/>
  <c r="B16406" i="18"/>
  <c r="A16407" i="18"/>
  <c r="B16407" i="18"/>
  <c r="C16407" i="18"/>
  <c r="B16408" i="18"/>
  <c r="A16408" i="18" s="1"/>
  <c r="C16408" i="18" s="1"/>
  <c r="B16409" i="18"/>
  <c r="A16409" i="18" s="1"/>
  <c r="C16409" i="18" s="1"/>
  <c r="B16410" i="18"/>
  <c r="A16410" i="18" s="1"/>
  <c r="C16410" i="18"/>
  <c r="A16411" i="18"/>
  <c r="C16411" i="18" s="1"/>
  <c r="B16411" i="18"/>
  <c r="A16412" i="18"/>
  <c r="C16412" i="18" s="1"/>
  <c r="B16412" i="18"/>
  <c r="A16413" i="18"/>
  <c r="C16413" i="18" s="1"/>
  <c r="B16413" i="18"/>
  <c r="A16414" i="18"/>
  <c r="C16414" i="18" s="1"/>
  <c r="B16414" i="18"/>
  <c r="A16415" i="18"/>
  <c r="C16415" i="18" s="1"/>
  <c r="B16415" i="18"/>
  <c r="A16416" i="18"/>
  <c r="B16416" i="18"/>
  <c r="C16416" i="18"/>
  <c r="B16417" i="18"/>
  <c r="A16417" i="18" s="1"/>
  <c r="C16417" i="18" s="1"/>
  <c r="A16418" i="18"/>
  <c r="B16418" i="18"/>
  <c r="C16418" i="18"/>
  <c r="A16419" i="18"/>
  <c r="C16419" i="18" s="1"/>
  <c r="B16419" i="18"/>
  <c r="A16420" i="18"/>
  <c r="C16420" i="18" s="1"/>
  <c r="B16420" i="18"/>
  <c r="B16421" i="18"/>
  <c r="A16421" i="18" s="1"/>
  <c r="C16421" i="18" s="1"/>
  <c r="A16422" i="18"/>
  <c r="C16422" i="18" s="1"/>
  <c r="B16422" i="18"/>
  <c r="A16423" i="18"/>
  <c r="C16423" i="18" s="1"/>
  <c r="B16423" i="18"/>
  <c r="A16424" i="18"/>
  <c r="B16424" i="18"/>
  <c r="C16424" i="18"/>
  <c r="A16425" i="18"/>
  <c r="B16425" i="18"/>
  <c r="C16425" i="18"/>
  <c r="A16426" i="18"/>
  <c r="B16426" i="18"/>
  <c r="C16426" i="18"/>
  <c r="A16427" i="18"/>
  <c r="C16427" i="18" s="1"/>
  <c r="B16427" i="18"/>
  <c r="A16428" i="18"/>
  <c r="C16428" i="18" s="1"/>
  <c r="B16428" i="18"/>
  <c r="B16429" i="18"/>
  <c r="A16429" i="18" s="1"/>
  <c r="C16429" i="18" s="1"/>
  <c r="A16430" i="18"/>
  <c r="B16430" i="18"/>
  <c r="C16430" i="18"/>
  <c r="A16431" i="18"/>
  <c r="B16431" i="18"/>
  <c r="C16431" i="18"/>
  <c r="A16432" i="18"/>
  <c r="C16432" i="18" s="1"/>
  <c r="B16432" i="18"/>
  <c r="B16433" i="18"/>
  <c r="A16433" i="18" s="1"/>
  <c r="C16433" i="18" s="1"/>
  <c r="B16434" i="18"/>
  <c r="A16434" i="18" s="1"/>
  <c r="C16434" i="18"/>
  <c r="A16435" i="18"/>
  <c r="C16435" i="18" s="1"/>
  <c r="B16435" i="18"/>
  <c r="A16436" i="18"/>
  <c r="C16436" i="18" s="1"/>
  <c r="B16436" i="18"/>
  <c r="A16437" i="18"/>
  <c r="C16437" i="18" s="1"/>
  <c r="B16437" i="18"/>
  <c r="A16438" i="18"/>
  <c r="B16438" i="18"/>
  <c r="C16438" i="18"/>
  <c r="A16439" i="18"/>
  <c r="B16439" i="18"/>
  <c r="C16439" i="18"/>
  <c r="A16440" i="18"/>
  <c r="C16440" i="18" s="1"/>
  <c r="B16440" i="18"/>
  <c r="B16441" i="18"/>
  <c r="A16441" i="18" s="1"/>
  <c r="C16441" i="18"/>
  <c r="B16442" i="18"/>
  <c r="A16442" i="18" s="1"/>
  <c r="C16442" i="18"/>
  <c r="A16443" i="18"/>
  <c r="C16443" i="18" s="1"/>
  <c r="B16443" i="18"/>
  <c r="B16444" i="18"/>
  <c r="A16444" i="18" s="1"/>
  <c r="C16444" i="18" s="1"/>
  <c r="A16445" i="18"/>
  <c r="C16445" i="18" s="1"/>
  <c r="B16445" i="18"/>
  <c r="A16446" i="18"/>
  <c r="B16446" i="18"/>
  <c r="C16446" i="18"/>
  <c r="A16447" i="18"/>
  <c r="B16447" i="18"/>
  <c r="C16447" i="18"/>
  <c r="A16448" i="18"/>
  <c r="C16448" i="18" s="1"/>
  <c r="B16448" i="18"/>
  <c r="B16449" i="18"/>
  <c r="A16449" i="18" s="1"/>
  <c r="C16449" i="18" s="1"/>
  <c r="A16450" i="18"/>
  <c r="B16450" i="18"/>
  <c r="C16450" i="18"/>
  <c r="A16451" i="18"/>
  <c r="C16451" i="18" s="1"/>
  <c r="B16451" i="18"/>
  <c r="B16452" i="18"/>
  <c r="A16452" i="18" s="1"/>
  <c r="C16452" i="18" s="1"/>
  <c r="A16453" i="18"/>
  <c r="C16453" i="18" s="1"/>
  <c r="B16453" i="18"/>
  <c r="A16454" i="18"/>
  <c r="C16454" i="18" s="1"/>
  <c r="B16454" i="18"/>
  <c r="A16455" i="18"/>
  <c r="B16455" i="18"/>
  <c r="C16455" i="18"/>
  <c r="B16456" i="18"/>
  <c r="A16456" i="18" s="1"/>
  <c r="C16456" i="18" s="1"/>
  <c r="B16457" i="18"/>
  <c r="A16457" i="18" s="1"/>
  <c r="C16457" i="18" s="1"/>
  <c r="B16458" i="18"/>
  <c r="A16458" i="18" s="1"/>
  <c r="C16458" i="18"/>
  <c r="A16459" i="18"/>
  <c r="C16459" i="18" s="1"/>
  <c r="B16459" i="18"/>
  <c r="B16460" i="18"/>
  <c r="A16460" i="18" s="1"/>
  <c r="C16460" i="18" s="1"/>
  <c r="A16461" i="18"/>
  <c r="C16461" i="18" s="1"/>
  <c r="B16461" i="18"/>
  <c r="A16462" i="18"/>
  <c r="C16462" i="18" s="1"/>
  <c r="B16462" i="18"/>
  <c r="A15121" i="18"/>
  <c r="C15121" i="18" s="1"/>
  <c r="B15121" i="18"/>
  <c r="A15122" i="18"/>
  <c r="C15122" i="18" s="1"/>
  <c r="B15122" i="18"/>
  <c r="A15123" i="18"/>
  <c r="C15123" i="18" s="1"/>
  <c r="B15123" i="18"/>
  <c r="B15124" i="18"/>
  <c r="A15124" i="18" s="1"/>
  <c r="C15124" i="18" s="1"/>
  <c r="A23420" i="19"/>
  <c r="B23420" i="19"/>
  <c r="C23420" i="19" s="1"/>
  <c r="A23421" i="19"/>
  <c r="B23421" i="19"/>
  <c r="C23421" i="19" s="1"/>
  <c r="A23422" i="19"/>
  <c r="B23422" i="19"/>
  <c r="C23422" i="19" s="1"/>
  <c r="A23423" i="19"/>
  <c r="B23423" i="19"/>
  <c r="C23423" i="19" s="1"/>
  <c r="A23424" i="19"/>
  <c r="B23424" i="19"/>
  <c r="C23424" i="19" s="1"/>
  <c r="A23425" i="19"/>
  <c r="B23425" i="19"/>
  <c r="C23425" i="19"/>
  <c r="A23426" i="19"/>
  <c r="B23426" i="19"/>
  <c r="C23426" i="19"/>
  <c r="A23427" i="19"/>
  <c r="B23427" i="19"/>
  <c r="C23427" i="19"/>
  <c r="A23428" i="19"/>
  <c r="B23428" i="19"/>
  <c r="C23428" i="19" s="1"/>
  <c r="A23429" i="19"/>
  <c r="B23429" i="19"/>
  <c r="C23429" i="19" s="1"/>
  <c r="A23430" i="19"/>
  <c r="B23430" i="19"/>
  <c r="C23430" i="19" s="1"/>
  <c r="A23431" i="19"/>
  <c r="B23431" i="19"/>
  <c r="C23431" i="19" s="1"/>
  <c r="A23432" i="19"/>
  <c r="B23432" i="19"/>
  <c r="C23432" i="19" s="1"/>
  <c r="A23433" i="19"/>
  <c r="B23433" i="19"/>
  <c r="C23433" i="19"/>
  <c r="A23434" i="19"/>
  <c r="B23434" i="19"/>
  <c r="C23434" i="19"/>
  <c r="A23435" i="19"/>
  <c r="B23435" i="19"/>
  <c r="C23435" i="19"/>
  <c r="A23436" i="19"/>
  <c r="B23436" i="19"/>
  <c r="C23436" i="19" s="1"/>
  <c r="A23437" i="19"/>
  <c r="B23437" i="19"/>
  <c r="C23437" i="19" s="1"/>
  <c r="A23438" i="19"/>
  <c r="B23438" i="19"/>
  <c r="C23438" i="19" s="1"/>
  <c r="A23439" i="19"/>
  <c r="B23439" i="19"/>
  <c r="C23439" i="19" s="1"/>
  <c r="A23440" i="19"/>
  <c r="B23440" i="19"/>
  <c r="C23440" i="19" s="1"/>
  <c r="A23441" i="19"/>
  <c r="B23441" i="19"/>
  <c r="C23441" i="19"/>
  <c r="A23442" i="19"/>
  <c r="B23442" i="19"/>
  <c r="C23442" i="19"/>
  <c r="A23443" i="19"/>
  <c r="B23443" i="19"/>
  <c r="C23443" i="19"/>
  <c r="A23444" i="19"/>
  <c r="B23444" i="19"/>
  <c r="C23444" i="19" s="1"/>
  <c r="A23445" i="19"/>
  <c r="B23445" i="19"/>
  <c r="C23445" i="19" s="1"/>
  <c r="A23446" i="19"/>
  <c r="B23446" i="19"/>
  <c r="C23446" i="19" s="1"/>
  <c r="A23447" i="19"/>
  <c r="B23447" i="19"/>
  <c r="C23447" i="19" s="1"/>
  <c r="A23448" i="19"/>
  <c r="B23448" i="19"/>
  <c r="C23448" i="19" s="1"/>
  <c r="A23449" i="19"/>
  <c r="B23449" i="19"/>
  <c r="C23449" i="19"/>
  <c r="A23450" i="19"/>
  <c r="B23450" i="19"/>
  <c r="C23450" i="19"/>
  <c r="A23451" i="19"/>
  <c r="B23451" i="19"/>
  <c r="C23451" i="19"/>
  <c r="A23452" i="19"/>
  <c r="B23452" i="19"/>
  <c r="C23452" i="19" s="1"/>
  <c r="A23453" i="19"/>
  <c r="B23453" i="19"/>
  <c r="C23453" i="19" s="1"/>
  <c r="A23454" i="19"/>
  <c r="B23454" i="19"/>
  <c r="C23454" i="19" s="1"/>
  <c r="A23455" i="19"/>
  <c r="B23455" i="19"/>
  <c r="C23455" i="19" s="1"/>
  <c r="A23456" i="19"/>
  <c r="B23456" i="19"/>
  <c r="C23456" i="19" s="1"/>
  <c r="A23457" i="19"/>
  <c r="B23457" i="19"/>
  <c r="C23457" i="19"/>
  <c r="A23458" i="19"/>
  <c r="B23458" i="19"/>
  <c r="C23458" i="19"/>
  <c r="A23459" i="19"/>
  <c r="B23459" i="19"/>
  <c r="C23459" i="19"/>
  <c r="A23460" i="19"/>
  <c r="B23460" i="19"/>
  <c r="C23460" i="19" s="1"/>
  <c r="A23461" i="19"/>
  <c r="B23461" i="19"/>
  <c r="C23461" i="19" s="1"/>
  <c r="A23462" i="19"/>
  <c r="B23462" i="19"/>
  <c r="C23462" i="19" s="1"/>
  <c r="A23463" i="19"/>
  <c r="B23463" i="19"/>
  <c r="C23463" i="19" s="1"/>
  <c r="A23464" i="19"/>
  <c r="B23464" i="19"/>
  <c r="C23464" i="19" s="1"/>
  <c r="A23465" i="19"/>
  <c r="B23465" i="19"/>
  <c r="C23465" i="19"/>
  <c r="A23466" i="19"/>
  <c r="B23466" i="19"/>
  <c r="C23466" i="19"/>
  <c r="A23467" i="19"/>
  <c r="B23467" i="19"/>
  <c r="C23467" i="19"/>
  <c r="A23468" i="19"/>
  <c r="B23468" i="19"/>
  <c r="C23468" i="19" s="1"/>
  <c r="A23469" i="19"/>
  <c r="B23469" i="19"/>
  <c r="C23469" i="19" s="1"/>
  <c r="A23470" i="19"/>
  <c r="B23470" i="19"/>
  <c r="C23470" i="19" s="1"/>
  <c r="A23471" i="19"/>
  <c r="B23471" i="19"/>
  <c r="C23471" i="19" s="1"/>
  <c r="A23472" i="19"/>
  <c r="B23472" i="19"/>
  <c r="C23472" i="19" s="1"/>
  <c r="A23473" i="19"/>
  <c r="B23473" i="19"/>
  <c r="C23473" i="19"/>
  <c r="A23474" i="19"/>
  <c r="B23474" i="19"/>
  <c r="C23474" i="19"/>
  <c r="A23475" i="19"/>
  <c r="B23475" i="19"/>
  <c r="C23475" i="19"/>
  <c r="A23476" i="19"/>
  <c r="B23476" i="19"/>
  <c r="C23476" i="19" s="1"/>
  <c r="A23477" i="19"/>
  <c r="B23477" i="19"/>
  <c r="C23477" i="19" s="1"/>
  <c r="A23478" i="19"/>
  <c r="B23478" i="19"/>
  <c r="C23478" i="19" s="1"/>
  <c r="A23479" i="19"/>
  <c r="B23479" i="19"/>
  <c r="C23479" i="19" s="1"/>
  <c r="A23480" i="19"/>
  <c r="B23480" i="19"/>
  <c r="C23480" i="19" s="1"/>
  <c r="A23481" i="19"/>
  <c r="B23481" i="19"/>
  <c r="C23481" i="19"/>
  <c r="A23482" i="19"/>
  <c r="B23482" i="19"/>
  <c r="C23482" i="19"/>
  <c r="A23483" i="19"/>
  <c r="B23483" i="19"/>
  <c r="C23483" i="19"/>
  <c r="A23484" i="19"/>
  <c r="B23484" i="19"/>
  <c r="C23484" i="19" s="1"/>
  <c r="A23485" i="19"/>
  <c r="B23485" i="19"/>
  <c r="C23485" i="19" s="1"/>
  <c r="A23486" i="19"/>
  <c r="B23486" i="19"/>
  <c r="C23486" i="19" s="1"/>
  <c r="A23487" i="19"/>
  <c r="B23487" i="19"/>
  <c r="C23487" i="19" s="1"/>
  <c r="A23488" i="19"/>
  <c r="B23488" i="19"/>
  <c r="C23488" i="19" s="1"/>
  <c r="A23489" i="19"/>
  <c r="B23489" i="19"/>
  <c r="C23489" i="19"/>
  <c r="A23490" i="19"/>
  <c r="B23490" i="19"/>
  <c r="C23490" i="19"/>
  <c r="A23491" i="19"/>
  <c r="B23491" i="19"/>
  <c r="C23491" i="19"/>
  <c r="A23492" i="19"/>
  <c r="B23492" i="19"/>
  <c r="C23492" i="19" s="1"/>
  <c r="A23493" i="19"/>
  <c r="B23493" i="19"/>
  <c r="C23493" i="19" s="1"/>
  <c r="A23494" i="19"/>
  <c r="B23494" i="19"/>
  <c r="C23494" i="19" s="1"/>
  <c r="A23495" i="19"/>
  <c r="B23495" i="19"/>
  <c r="C23495" i="19" s="1"/>
  <c r="A23496" i="19"/>
  <c r="B23496" i="19"/>
  <c r="C23496" i="19" s="1"/>
  <c r="A23497" i="19"/>
  <c r="B23497" i="19"/>
  <c r="C23497" i="19"/>
  <c r="A23498" i="19"/>
  <c r="B23498" i="19"/>
  <c r="C23498" i="19"/>
  <c r="A23499" i="19"/>
  <c r="B23499" i="19"/>
  <c r="C23499" i="19"/>
  <c r="A23500" i="19"/>
  <c r="B23500" i="19"/>
  <c r="C23500" i="19" s="1"/>
  <c r="A23501" i="19"/>
  <c r="B23501" i="19"/>
  <c r="C23501" i="19" s="1"/>
  <c r="A23502" i="19"/>
  <c r="B23502" i="19"/>
  <c r="C23502" i="19" s="1"/>
  <c r="A23503" i="19"/>
  <c r="B23503" i="19"/>
  <c r="C23503" i="19" s="1"/>
  <c r="A23504" i="19"/>
  <c r="B23504" i="19"/>
  <c r="C23504" i="19" s="1"/>
  <c r="A23505" i="19"/>
  <c r="B23505" i="19"/>
  <c r="C23505" i="19"/>
  <c r="A23506" i="19"/>
  <c r="B23506" i="19"/>
  <c r="C23506" i="19"/>
  <c r="A23507" i="19"/>
  <c r="B23507" i="19"/>
  <c r="C23507" i="19"/>
  <c r="A23508" i="19"/>
  <c r="B23508" i="19"/>
  <c r="C23508" i="19" s="1"/>
  <c r="A23509" i="19"/>
  <c r="B23509" i="19"/>
  <c r="C23509" i="19" s="1"/>
  <c r="A23510" i="19"/>
  <c r="B23510" i="19"/>
  <c r="C23510" i="19" s="1"/>
  <c r="A23511" i="19"/>
  <c r="B23511" i="19"/>
  <c r="C23511" i="19" s="1"/>
  <c r="A23512" i="19"/>
  <c r="B23512" i="19"/>
  <c r="C23512" i="19" s="1"/>
  <c r="A23513" i="19"/>
  <c r="B23513" i="19"/>
  <c r="C23513" i="19"/>
  <c r="A23514" i="19"/>
  <c r="B23514" i="19"/>
  <c r="C23514" i="19"/>
  <c r="A23515" i="19"/>
  <c r="B23515" i="19"/>
  <c r="C23515" i="19"/>
  <c r="A23516" i="19"/>
  <c r="B23516" i="19"/>
  <c r="C23516" i="19" s="1"/>
  <c r="A23517" i="19"/>
  <c r="B23517" i="19"/>
  <c r="C23517" i="19" s="1"/>
  <c r="A23518" i="19"/>
  <c r="B23518" i="19"/>
  <c r="C23518" i="19" s="1"/>
  <c r="A23519" i="19"/>
  <c r="B23519" i="19"/>
  <c r="C23519" i="19" s="1"/>
  <c r="A23520" i="19"/>
  <c r="B23520" i="19"/>
  <c r="C23520" i="19" s="1"/>
  <c r="A23521" i="19"/>
  <c r="B23521" i="19"/>
  <c r="C23521" i="19"/>
  <c r="A23522" i="19"/>
  <c r="B23522" i="19"/>
  <c r="C23522" i="19"/>
  <c r="A23523" i="19"/>
  <c r="B23523" i="19"/>
  <c r="C23523" i="19"/>
  <c r="A23524" i="19"/>
  <c r="B23524" i="19"/>
  <c r="C23524" i="19" s="1"/>
  <c r="A23525" i="19"/>
  <c r="B23525" i="19"/>
  <c r="C23525" i="19" s="1"/>
  <c r="A23526" i="19"/>
  <c r="B23526" i="19"/>
  <c r="C23526" i="19" s="1"/>
  <c r="A23527" i="19"/>
  <c r="B23527" i="19"/>
  <c r="C23527" i="19" s="1"/>
  <c r="A23528" i="19"/>
  <c r="B23528" i="19"/>
  <c r="C23528" i="19" s="1"/>
  <c r="A23529" i="19"/>
  <c r="B23529" i="19"/>
  <c r="C23529" i="19"/>
  <c r="A23530" i="19"/>
  <c r="B23530" i="19"/>
  <c r="C23530" i="19"/>
  <c r="A23531" i="19"/>
  <c r="B23531" i="19"/>
  <c r="C23531" i="19"/>
  <c r="A23532" i="19"/>
  <c r="B23532" i="19"/>
  <c r="C23532" i="19" s="1"/>
  <c r="A23533" i="19"/>
  <c r="B23533" i="19"/>
  <c r="C23533" i="19" s="1"/>
  <c r="A23534" i="19"/>
  <c r="B23534" i="19"/>
  <c r="C23534" i="19" s="1"/>
  <c r="A23535" i="19"/>
  <c r="B23535" i="19"/>
  <c r="C23535" i="19" s="1"/>
  <c r="A23536" i="19"/>
  <c r="B23536" i="19"/>
  <c r="C23536" i="19" s="1"/>
  <c r="A23537" i="19"/>
  <c r="B23537" i="19"/>
  <c r="C23537" i="19"/>
  <c r="A23538" i="19"/>
  <c r="B23538" i="19"/>
  <c r="C23538" i="19"/>
  <c r="A23539" i="19"/>
  <c r="B23539" i="19"/>
  <c r="C23539" i="19"/>
  <c r="A23540" i="19"/>
  <c r="B23540" i="19"/>
  <c r="C23540" i="19" s="1"/>
  <c r="A23541" i="19"/>
  <c r="B23541" i="19"/>
  <c r="C23541" i="19" s="1"/>
  <c r="A23542" i="19"/>
  <c r="B23542" i="19"/>
  <c r="C23542" i="19" s="1"/>
  <c r="A23543" i="19"/>
  <c r="B23543" i="19"/>
  <c r="C23543" i="19" s="1"/>
  <c r="A23544" i="19"/>
  <c r="B23544" i="19"/>
  <c r="C23544" i="19" s="1"/>
  <c r="A23545" i="19"/>
  <c r="B23545" i="19"/>
  <c r="C23545" i="19"/>
  <c r="A23546" i="19"/>
  <c r="B23546" i="19"/>
  <c r="C23546" i="19"/>
  <c r="A23547" i="19"/>
  <c r="B23547" i="19"/>
  <c r="C23547" i="19"/>
  <c r="A23548" i="19"/>
  <c r="B23548" i="19"/>
  <c r="C23548" i="19" s="1"/>
  <c r="A23549" i="19"/>
  <c r="B23549" i="19"/>
  <c r="C23549" i="19" s="1"/>
  <c r="A23550" i="19"/>
  <c r="B23550" i="19"/>
  <c r="C23550" i="19" s="1"/>
  <c r="A23551" i="19"/>
  <c r="B23551" i="19"/>
  <c r="C23551" i="19" s="1"/>
  <c r="A23552" i="19"/>
  <c r="B23552" i="19"/>
  <c r="C23552" i="19" s="1"/>
  <c r="A23553" i="19"/>
  <c r="B23553" i="19"/>
  <c r="C23553" i="19"/>
  <c r="A23554" i="19"/>
  <c r="B23554" i="19"/>
  <c r="C23554" i="19"/>
  <c r="A23555" i="19"/>
  <c r="B23555" i="19"/>
  <c r="C23555" i="19"/>
  <c r="A23556" i="19"/>
  <c r="B23556" i="19"/>
  <c r="C23556" i="19" s="1"/>
  <c r="A23557" i="19"/>
  <c r="B23557" i="19"/>
  <c r="C23557" i="19" s="1"/>
  <c r="A23558" i="19"/>
  <c r="B23558" i="19"/>
  <c r="C23558" i="19" s="1"/>
  <c r="A23559" i="19"/>
  <c r="B23559" i="19"/>
  <c r="C23559" i="19" s="1"/>
  <c r="A23560" i="19"/>
  <c r="B23560" i="19"/>
  <c r="C23560" i="19" s="1"/>
  <c r="A23561" i="19"/>
  <c r="B23561" i="19"/>
  <c r="C23561" i="19"/>
  <c r="A23562" i="19"/>
  <c r="B23562" i="19"/>
  <c r="C23562" i="19"/>
  <c r="A23563" i="19"/>
  <c r="B23563" i="19"/>
  <c r="C23563" i="19"/>
  <c r="A23564" i="19"/>
  <c r="B23564" i="19"/>
  <c r="C23564" i="19" s="1"/>
  <c r="A23565" i="19"/>
  <c r="B23565" i="19"/>
  <c r="C23565" i="19" s="1"/>
  <c r="A23566" i="19"/>
  <c r="B23566" i="19"/>
  <c r="C23566" i="19" s="1"/>
  <c r="A23567" i="19"/>
  <c r="B23567" i="19"/>
  <c r="C23567" i="19" s="1"/>
  <c r="A23568" i="19"/>
  <c r="B23568" i="19"/>
  <c r="C23568" i="19" s="1"/>
  <c r="A23569" i="19"/>
  <c r="B23569" i="19"/>
  <c r="C23569" i="19"/>
  <c r="A23570" i="19"/>
  <c r="B23570" i="19"/>
  <c r="C23570" i="19"/>
  <c r="A23571" i="19"/>
  <c r="B23571" i="19"/>
  <c r="C23571" i="19"/>
  <c r="A23572" i="19"/>
  <c r="B23572" i="19"/>
  <c r="C23572" i="19" s="1"/>
  <c r="A23573" i="19"/>
  <c r="B23573" i="19"/>
  <c r="C23573" i="19" s="1"/>
  <c r="A23574" i="19"/>
  <c r="B23574" i="19"/>
  <c r="C23574" i="19" s="1"/>
  <c r="A23575" i="19"/>
  <c r="B23575" i="19"/>
  <c r="C23575" i="19" s="1"/>
  <c r="A23576" i="19"/>
  <c r="B23576" i="19"/>
  <c r="C23576" i="19" s="1"/>
  <c r="A23577" i="19"/>
  <c r="B23577" i="19"/>
  <c r="C23577" i="19"/>
  <c r="A23578" i="19"/>
  <c r="B23578" i="19"/>
  <c r="C23578" i="19"/>
  <c r="A23579" i="19"/>
  <c r="B23579" i="19"/>
  <c r="C23579" i="19"/>
  <c r="A23580" i="19"/>
  <c r="B23580" i="19"/>
  <c r="C23580" i="19" s="1"/>
  <c r="A23581" i="19"/>
  <c r="B23581" i="19"/>
  <c r="C23581" i="19" s="1"/>
  <c r="A23582" i="19"/>
  <c r="B23582" i="19"/>
  <c r="C23582" i="19" s="1"/>
  <c r="A23583" i="19"/>
  <c r="B23583" i="19"/>
  <c r="C23583" i="19" s="1"/>
  <c r="A23584" i="19"/>
  <c r="B23584" i="19"/>
  <c r="C23584" i="19" s="1"/>
  <c r="A23585" i="19"/>
  <c r="B23585" i="19"/>
  <c r="C23585" i="19"/>
  <c r="A23586" i="19"/>
  <c r="B23586" i="19"/>
  <c r="C23586" i="19"/>
  <c r="A23587" i="19"/>
  <c r="B23587" i="19"/>
  <c r="C23587" i="19"/>
  <c r="A23588" i="19"/>
  <c r="B23588" i="19"/>
  <c r="C23588" i="19" s="1"/>
  <c r="A23589" i="19"/>
  <c r="B23589" i="19"/>
  <c r="C23589" i="19" s="1"/>
  <c r="A23590" i="19"/>
  <c r="B23590" i="19"/>
  <c r="C23590" i="19" s="1"/>
  <c r="A23591" i="19"/>
  <c r="B23591" i="19"/>
  <c r="C23591" i="19" s="1"/>
  <c r="A23592" i="19"/>
  <c r="B23592" i="19"/>
  <c r="C23592" i="19" s="1"/>
  <c r="A23593" i="19"/>
  <c r="B23593" i="19"/>
  <c r="C23593" i="19"/>
  <c r="A23594" i="19"/>
  <c r="B23594" i="19"/>
  <c r="C23594" i="19"/>
  <c r="A23595" i="19"/>
  <c r="B23595" i="19"/>
  <c r="C23595" i="19"/>
  <c r="A23596" i="19"/>
  <c r="B23596" i="19"/>
  <c r="C23596" i="19" s="1"/>
  <c r="A23597" i="19"/>
  <c r="B23597" i="19"/>
  <c r="C23597" i="19" s="1"/>
  <c r="A23598" i="19"/>
  <c r="B23598" i="19"/>
  <c r="C23598" i="19" s="1"/>
  <c r="A23599" i="19"/>
  <c r="B23599" i="19"/>
  <c r="C23599" i="19" s="1"/>
  <c r="A23600" i="19"/>
  <c r="B23600" i="19"/>
  <c r="C23600" i="19" s="1"/>
  <c r="A23601" i="19"/>
  <c r="B23601" i="19"/>
  <c r="C23601" i="19"/>
  <c r="A23602" i="19"/>
  <c r="B23602" i="19"/>
  <c r="C23602" i="19"/>
  <c r="A23603" i="19"/>
  <c r="B23603" i="19"/>
  <c r="C23603" i="19"/>
  <c r="A23604" i="19"/>
  <c r="B23604" i="19"/>
  <c r="C23604" i="19" s="1"/>
  <c r="A23605" i="19"/>
  <c r="B23605" i="19"/>
  <c r="C23605" i="19" s="1"/>
  <c r="A23606" i="19"/>
  <c r="B23606" i="19"/>
  <c r="C23606" i="19" s="1"/>
  <c r="A23607" i="19"/>
  <c r="B23607" i="19"/>
  <c r="C23607" i="19" s="1"/>
  <c r="A23608" i="19"/>
  <c r="B23608" i="19"/>
  <c r="C23608" i="19" s="1"/>
  <c r="A23609" i="19"/>
  <c r="B23609" i="19"/>
  <c r="C23609" i="19"/>
  <c r="A23610" i="19"/>
  <c r="B23610" i="19"/>
  <c r="C23610" i="19"/>
  <c r="A23611" i="19"/>
  <c r="B23611" i="19"/>
  <c r="C23611" i="19"/>
  <c r="A23612" i="19"/>
  <c r="B23612" i="19"/>
  <c r="C23612" i="19" s="1"/>
  <c r="A23613" i="19"/>
  <c r="B23613" i="19"/>
  <c r="C23613" i="19" s="1"/>
  <c r="A23614" i="19"/>
  <c r="B23614" i="19"/>
  <c r="C23614" i="19" s="1"/>
  <c r="A23615" i="19"/>
  <c r="B23615" i="19"/>
  <c r="C23615" i="19" s="1"/>
  <c r="A23616" i="19"/>
  <c r="B23616" i="19"/>
  <c r="C23616" i="19" s="1"/>
  <c r="A23617" i="19"/>
  <c r="B23617" i="19"/>
  <c r="C23617" i="19"/>
  <c r="A23618" i="19"/>
  <c r="B23618" i="19"/>
  <c r="C23618" i="19"/>
  <c r="A23619" i="19"/>
  <c r="B23619" i="19"/>
  <c r="C23619" i="19"/>
  <c r="A23620" i="19"/>
  <c r="B23620" i="19"/>
  <c r="C23620" i="19" s="1"/>
  <c r="A23621" i="19"/>
  <c r="B23621" i="19"/>
  <c r="C23621" i="19" s="1"/>
  <c r="A23622" i="19"/>
  <c r="B23622" i="19"/>
  <c r="C23622" i="19" s="1"/>
  <c r="A23623" i="19"/>
  <c r="B23623" i="19"/>
  <c r="C23623" i="19" s="1"/>
  <c r="A23624" i="19"/>
  <c r="B23624" i="19"/>
  <c r="C23624" i="19" s="1"/>
  <c r="A23625" i="19"/>
  <c r="B23625" i="19"/>
  <c r="C23625" i="19"/>
  <c r="A23626" i="19"/>
  <c r="B23626" i="19"/>
  <c r="C23626" i="19"/>
  <c r="A23627" i="19"/>
  <c r="B23627" i="19"/>
  <c r="C23627" i="19"/>
  <c r="A23628" i="19"/>
  <c r="B23628" i="19"/>
  <c r="C23628" i="19" s="1"/>
  <c r="A23629" i="19"/>
  <c r="B23629" i="19"/>
  <c r="C23629" i="19" s="1"/>
  <c r="A23630" i="19"/>
  <c r="B23630" i="19"/>
  <c r="C23630" i="19" s="1"/>
  <c r="A23631" i="19"/>
  <c r="B23631" i="19"/>
  <c r="C23631" i="19" s="1"/>
  <c r="A23632" i="19"/>
  <c r="B23632" i="19"/>
  <c r="C23632" i="19" s="1"/>
  <c r="A23633" i="19"/>
  <c r="B23633" i="19"/>
  <c r="C23633" i="19"/>
  <c r="A23634" i="19"/>
  <c r="B23634" i="19"/>
  <c r="C23634" i="19"/>
  <c r="A23635" i="19"/>
  <c r="B23635" i="19"/>
  <c r="C23635" i="19"/>
  <c r="A23636" i="19"/>
  <c r="B23636" i="19"/>
  <c r="C23636" i="19" s="1"/>
  <c r="A23637" i="19"/>
  <c r="B23637" i="19"/>
  <c r="C23637" i="19" s="1"/>
  <c r="A23638" i="19"/>
  <c r="B23638" i="19"/>
  <c r="C23638" i="19" s="1"/>
  <c r="A23639" i="19"/>
  <c r="B23639" i="19"/>
  <c r="C23639" i="19" s="1"/>
  <c r="A23640" i="19"/>
  <c r="B23640" i="19"/>
  <c r="C23640" i="19" s="1"/>
  <c r="A23641" i="19"/>
  <c r="B23641" i="19"/>
  <c r="C23641" i="19"/>
  <c r="A23642" i="19"/>
  <c r="B23642" i="19"/>
  <c r="C23642" i="19"/>
  <c r="A23643" i="19"/>
  <c r="B23643" i="19"/>
  <c r="C23643" i="19"/>
  <c r="A23644" i="19"/>
  <c r="B23644" i="19"/>
  <c r="C23644" i="19" s="1"/>
  <c r="A23645" i="19"/>
  <c r="B23645" i="19"/>
  <c r="C23645" i="19" s="1"/>
  <c r="A23646" i="19"/>
  <c r="B23646" i="19"/>
  <c r="C23646" i="19" s="1"/>
  <c r="A23647" i="19"/>
  <c r="B23647" i="19"/>
  <c r="C23647" i="19" s="1"/>
  <c r="A23648" i="19"/>
  <c r="B23648" i="19"/>
  <c r="C23648" i="19" s="1"/>
  <c r="A23649" i="19"/>
  <c r="B23649" i="19"/>
  <c r="C23649" i="19"/>
  <c r="A23650" i="19"/>
  <c r="B23650" i="19"/>
  <c r="C23650" i="19"/>
  <c r="A23651" i="19"/>
  <c r="B23651" i="19"/>
  <c r="C23651" i="19"/>
  <c r="A23652" i="19"/>
  <c r="B23652" i="19"/>
  <c r="C23652" i="19" s="1"/>
  <c r="A23653" i="19"/>
  <c r="B23653" i="19"/>
  <c r="C23653" i="19" s="1"/>
  <c r="A23654" i="19"/>
  <c r="B23654" i="19"/>
  <c r="C23654" i="19" s="1"/>
  <c r="A23655" i="19"/>
  <c r="B23655" i="19"/>
  <c r="C23655" i="19" s="1"/>
  <c r="A23656" i="19"/>
  <c r="B23656" i="19"/>
  <c r="C23656" i="19" s="1"/>
  <c r="A23657" i="19"/>
  <c r="B23657" i="19"/>
  <c r="C23657" i="19"/>
  <c r="A23658" i="19"/>
  <c r="B23658" i="19"/>
  <c r="C23658" i="19"/>
  <c r="A23659" i="19"/>
  <c r="B23659" i="19"/>
  <c r="C23659" i="19"/>
  <c r="A23660" i="19"/>
  <c r="B23660" i="19"/>
  <c r="C23660" i="19" s="1"/>
  <c r="A23661" i="19"/>
  <c r="B23661" i="19"/>
  <c r="C23661" i="19" s="1"/>
  <c r="A23662" i="19"/>
  <c r="B23662" i="19"/>
  <c r="C23662" i="19" s="1"/>
  <c r="A23663" i="19"/>
  <c r="B23663" i="19"/>
  <c r="C23663" i="19" s="1"/>
  <c r="A23664" i="19"/>
  <c r="B23664" i="19"/>
  <c r="C23664" i="19" s="1"/>
  <c r="A23665" i="19"/>
  <c r="B23665" i="19"/>
  <c r="C23665" i="19"/>
  <c r="A23666" i="19"/>
  <c r="B23666" i="19"/>
  <c r="C23666" i="19"/>
  <c r="A23667" i="19"/>
  <c r="B23667" i="19"/>
  <c r="C23667" i="19"/>
  <c r="A23668" i="19"/>
  <c r="B23668" i="19"/>
  <c r="C23668" i="19" s="1"/>
  <c r="A23669" i="19"/>
  <c r="B23669" i="19"/>
  <c r="C23669" i="19" s="1"/>
  <c r="A23670" i="19"/>
  <c r="B23670" i="19"/>
  <c r="C23670" i="19" s="1"/>
  <c r="A23671" i="19"/>
  <c r="B23671" i="19"/>
  <c r="C23671" i="19" s="1"/>
  <c r="A23672" i="19"/>
  <c r="B23672" i="19"/>
  <c r="C23672" i="19" s="1"/>
  <c r="A23673" i="19"/>
  <c r="B23673" i="19"/>
  <c r="C23673" i="19"/>
  <c r="A23674" i="19"/>
  <c r="B23674" i="19"/>
  <c r="C23674" i="19"/>
  <c r="A23675" i="19"/>
  <c r="B23675" i="19"/>
  <c r="C23675" i="19"/>
  <c r="A23676" i="19"/>
  <c r="B23676" i="19"/>
  <c r="C23676" i="19" s="1"/>
  <c r="A23677" i="19"/>
  <c r="B23677" i="19"/>
  <c r="C23677" i="19" s="1"/>
  <c r="A23678" i="19"/>
  <c r="B23678" i="19"/>
  <c r="C23678" i="19" s="1"/>
  <c r="A23679" i="19"/>
  <c r="B23679" i="19"/>
  <c r="C23679" i="19" s="1"/>
  <c r="A23680" i="19"/>
  <c r="B23680" i="19"/>
  <c r="C23680" i="19" s="1"/>
  <c r="A23681" i="19"/>
  <c r="B23681" i="19"/>
  <c r="C23681" i="19"/>
  <c r="A23682" i="19"/>
  <c r="B23682" i="19"/>
  <c r="C23682" i="19"/>
  <c r="A23683" i="19"/>
  <c r="B23683" i="19"/>
  <c r="C23683" i="19"/>
  <c r="A23684" i="19"/>
  <c r="B23684" i="19"/>
  <c r="C23684" i="19" s="1"/>
  <c r="A23685" i="19"/>
  <c r="B23685" i="19"/>
  <c r="C23685" i="19" s="1"/>
  <c r="A23686" i="19"/>
  <c r="B23686" i="19"/>
  <c r="C23686" i="19" s="1"/>
  <c r="A23687" i="19"/>
  <c r="B23687" i="19"/>
  <c r="C23687" i="19" s="1"/>
  <c r="A23688" i="19"/>
  <c r="B23688" i="19"/>
  <c r="C23688" i="19" s="1"/>
  <c r="A23689" i="19"/>
  <c r="B23689" i="19"/>
  <c r="C23689" i="19"/>
  <c r="A23690" i="19"/>
  <c r="B23690" i="19"/>
  <c r="C23690" i="19"/>
  <c r="A23691" i="19"/>
  <c r="B23691" i="19"/>
  <c r="C23691" i="19"/>
  <c r="A23692" i="19"/>
  <c r="B23692" i="19"/>
  <c r="C23692" i="19" s="1"/>
  <c r="A23693" i="19"/>
  <c r="B23693" i="19"/>
  <c r="C23693" i="19" s="1"/>
  <c r="A23694" i="19"/>
  <c r="B23694" i="19"/>
  <c r="C23694" i="19" s="1"/>
  <c r="A23695" i="19"/>
  <c r="B23695" i="19"/>
  <c r="C23695" i="19" s="1"/>
  <c r="A23696" i="19"/>
  <c r="B23696" i="19"/>
  <c r="C23696" i="19" s="1"/>
  <c r="A23697" i="19"/>
  <c r="B23697" i="19"/>
  <c r="C23697" i="19"/>
  <c r="A23698" i="19"/>
  <c r="B23698" i="19"/>
  <c r="C23698" i="19"/>
  <c r="A23699" i="19"/>
  <c r="B23699" i="19"/>
  <c r="C23699" i="19"/>
  <c r="A23700" i="19"/>
  <c r="B23700" i="19"/>
  <c r="C23700" i="19" s="1"/>
  <c r="A23701" i="19"/>
  <c r="B23701" i="19"/>
  <c r="C23701" i="19" s="1"/>
  <c r="A23702" i="19"/>
  <c r="B23702" i="19"/>
  <c r="C23702" i="19" s="1"/>
  <c r="A23703" i="19"/>
  <c r="B23703" i="19"/>
  <c r="C23703" i="19" s="1"/>
  <c r="A23704" i="19"/>
  <c r="B23704" i="19"/>
  <c r="C23704" i="19" s="1"/>
  <c r="A23705" i="19"/>
  <c r="B23705" i="19"/>
  <c r="C23705" i="19"/>
  <c r="A23706" i="19"/>
  <c r="B23706" i="19"/>
  <c r="C23706" i="19"/>
  <c r="A23707" i="19"/>
  <c r="B23707" i="19"/>
  <c r="C23707" i="19"/>
  <c r="A23708" i="19"/>
  <c r="B23708" i="19"/>
  <c r="C23708" i="19" s="1"/>
  <c r="A23709" i="19"/>
  <c r="B23709" i="19"/>
  <c r="C23709" i="19" s="1"/>
  <c r="A23710" i="19"/>
  <c r="B23710" i="19"/>
  <c r="C23710" i="19" s="1"/>
  <c r="A23711" i="19"/>
  <c r="B23711" i="19"/>
  <c r="C23711" i="19" s="1"/>
  <c r="A23712" i="19"/>
  <c r="B23712" i="19"/>
  <c r="C23712" i="19" s="1"/>
  <c r="A23713" i="19"/>
  <c r="B23713" i="19"/>
  <c r="C23713" i="19"/>
  <c r="A23714" i="19"/>
  <c r="B23714" i="19"/>
  <c r="C23714" i="19"/>
  <c r="A23715" i="19"/>
  <c r="B23715" i="19"/>
  <c r="C23715" i="19"/>
  <c r="A23716" i="19"/>
  <c r="B23716" i="19"/>
  <c r="C23716" i="19" s="1"/>
  <c r="A23717" i="19"/>
  <c r="B23717" i="19"/>
  <c r="C23717" i="19" s="1"/>
  <c r="A23718" i="19"/>
  <c r="B23718" i="19"/>
  <c r="C23718" i="19" s="1"/>
  <c r="A23719" i="19"/>
  <c r="B23719" i="19"/>
  <c r="C23719" i="19" s="1"/>
  <c r="A23720" i="19"/>
  <c r="B23720" i="19"/>
  <c r="C23720" i="19" s="1"/>
  <c r="A23721" i="19"/>
  <c r="B23721" i="19"/>
  <c r="C23721" i="19"/>
  <c r="A23722" i="19"/>
  <c r="B23722" i="19"/>
  <c r="C23722" i="19"/>
  <c r="A23723" i="19"/>
  <c r="B23723" i="19"/>
  <c r="C23723" i="19"/>
  <c r="A23724" i="19"/>
  <c r="B23724" i="19"/>
  <c r="C23724" i="19" s="1"/>
  <c r="A23725" i="19"/>
  <c r="B23725" i="19"/>
  <c r="C23725" i="19" s="1"/>
  <c r="A23726" i="19"/>
  <c r="B23726" i="19"/>
  <c r="C23726" i="19" s="1"/>
  <c r="A23727" i="19"/>
  <c r="B23727" i="19"/>
  <c r="C23727" i="19" s="1"/>
  <c r="A23728" i="19"/>
  <c r="B23728" i="19"/>
  <c r="C23728" i="19" s="1"/>
  <c r="A23729" i="19"/>
  <c r="B23729" i="19"/>
  <c r="C23729" i="19"/>
  <c r="A23730" i="19"/>
  <c r="B23730" i="19"/>
  <c r="C23730" i="19"/>
  <c r="A23731" i="19"/>
  <c r="B23731" i="19"/>
  <c r="C23731" i="19"/>
  <c r="A23732" i="19"/>
  <c r="B23732" i="19"/>
  <c r="C23732" i="19" s="1"/>
  <c r="A23733" i="19"/>
  <c r="B23733" i="19"/>
  <c r="C23733" i="19" s="1"/>
  <c r="A23734" i="19"/>
  <c r="B23734" i="19"/>
  <c r="C23734" i="19" s="1"/>
  <c r="A23735" i="19"/>
  <c r="B23735" i="19"/>
  <c r="C23735" i="19" s="1"/>
  <c r="A23736" i="19"/>
  <c r="B23736" i="19"/>
  <c r="C23736" i="19" s="1"/>
  <c r="A23737" i="19"/>
  <c r="B23737" i="19"/>
  <c r="C23737" i="19"/>
  <c r="A23738" i="19"/>
  <c r="B23738" i="19"/>
  <c r="C23738" i="19"/>
  <c r="A23739" i="19"/>
  <c r="B23739" i="19"/>
  <c r="C23739" i="19"/>
  <c r="A23740" i="19"/>
  <c r="B23740" i="19"/>
  <c r="C23740" i="19" s="1"/>
  <c r="A23741" i="19"/>
  <c r="B23741" i="19"/>
  <c r="C23741" i="19" s="1"/>
  <c r="A23742" i="19"/>
  <c r="B23742" i="19"/>
  <c r="C23742" i="19" s="1"/>
  <c r="A23743" i="19"/>
  <c r="B23743" i="19"/>
  <c r="C23743" i="19" s="1"/>
  <c r="A23744" i="19"/>
  <c r="B23744" i="19"/>
  <c r="C23744" i="19" s="1"/>
  <c r="A23745" i="19"/>
  <c r="B23745" i="19"/>
  <c r="C23745" i="19"/>
  <c r="A23746" i="19"/>
  <c r="B23746" i="19"/>
  <c r="C23746" i="19"/>
  <c r="A23747" i="19"/>
  <c r="B23747" i="19"/>
  <c r="C23747" i="19"/>
  <c r="A23748" i="19"/>
  <c r="B23748" i="19"/>
  <c r="C23748" i="19" s="1"/>
  <c r="A23749" i="19"/>
  <c r="B23749" i="19"/>
  <c r="C23749" i="19" s="1"/>
  <c r="A23750" i="19"/>
  <c r="B23750" i="19"/>
  <c r="C23750" i="19" s="1"/>
  <c r="A23751" i="19"/>
  <c r="B23751" i="19"/>
  <c r="C23751" i="19" s="1"/>
  <c r="A23752" i="19"/>
  <c r="B23752" i="19"/>
  <c r="C23752" i="19" s="1"/>
  <c r="A23753" i="19"/>
  <c r="B23753" i="19"/>
  <c r="C23753" i="19"/>
  <c r="A23754" i="19"/>
  <c r="B23754" i="19"/>
  <c r="C23754" i="19"/>
  <c r="A23755" i="19"/>
  <c r="B23755" i="19"/>
  <c r="C23755" i="19"/>
  <c r="A23756" i="19"/>
  <c r="B23756" i="19"/>
  <c r="C23756" i="19" s="1"/>
  <c r="A23757" i="19"/>
  <c r="B23757" i="19"/>
  <c r="C23757" i="19" s="1"/>
  <c r="A23758" i="19"/>
  <c r="B23758" i="19"/>
  <c r="C23758" i="19" s="1"/>
  <c r="A23759" i="19"/>
  <c r="B23759" i="19"/>
  <c r="C23759" i="19" s="1"/>
  <c r="A23760" i="19"/>
  <c r="B23760" i="19"/>
  <c r="C23760" i="19" s="1"/>
  <c r="A23761" i="19"/>
  <c r="B23761" i="19"/>
  <c r="C23761" i="19"/>
  <c r="A23762" i="19"/>
  <c r="B23762" i="19"/>
  <c r="C23762" i="19"/>
  <c r="A23763" i="19"/>
  <c r="B23763" i="19"/>
  <c r="C23763" i="19"/>
  <c r="A23764" i="19"/>
  <c r="B23764" i="19"/>
  <c r="C23764" i="19" s="1"/>
  <c r="A23765" i="19"/>
  <c r="B23765" i="19"/>
  <c r="C23765" i="19" s="1"/>
  <c r="A23766" i="19"/>
  <c r="B23766" i="19"/>
  <c r="C23766" i="19" s="1"/>
  <c r="A23767" i="19"/>
  <c r="B23767" i="19"/>
  <c r="C23767" i="19" s="1"/>
  <c r="A23768" i="19"/>
  <c r="B23768" i="19"/>
  <c r="C23768" i="19" s="1"/>
  <c r="A23769" i="19"/>
  <c r="B23769" i="19"/>
  <c r="C23769" i="19"/>
  <c r="A23770" i="19"/>
  <c r="B23770" i="19"/>
  <c r="C23770" i="19"/>
  <c r="A23771" i="19"/>
  <c r="B23771" i="19"/>
  <c r="C23771" i="19"/>
  <c r="A23772" i="19"/>
  <c r="B23772" i="19"/>
  <c r="C23772" i="19" s="1"/>
  <c r="A23773" i="19"/>
  <c r="B23773" i="19"/>
  <c r="C23773" i="19" s="1"/>
  <c r="A23774" i="19"/>
  <c r="B23774" i="19"/>
  <c r="C23774" i="19" s="1"/>
  <c r="A23775" i="19"/>
  <c r="B23775" i="19"/>
  <c r="C23775" i="19" s="1"/>
  <c r="A23776" i="19"/>
  <c r="B23776" i="19"/>
  <c r="C23776" i="19" s="1"/>
  <c r="A23777" i="19"/>
  <c r="B23777" i="19"/>
  <c r="C23777" i="19"/>
  <c r="A23778" i="19"/>
  <c r="B23778" i="19"/>
  <c r="C23778" i="19"/>
  <c r="A23779" i="19"/>
  <c r="B23779" i="19"/>
  <c r="C23779" i="19"/>
  <c r="A23780" i="19"/>
  <c r="B23780" i="19"/>
  <c r="C23780" i="19" s="1"/>
  <c r="A23781" i="19"/>
  <c r="B23781" i="19"/>
  <c r="C23781" i="19" s="1"/>
  <c r="A23782" i="19"/>
  <c r="B23782" i="19"/>
  <c r="C23782" i="19" s="1"/>
  <c r="A23783" i="19"/>
  <c r="B23783" i="19"/>
  <c r="C23783" i="19" s="1"/>
  <c r="A23784" i="19"/>
  <c r="B23784" i="19"/>
  <c r="C23784" i="19" s="1"/>
  <c r="A23785" i="19"/>
  <c r="B23785" i="19"/>
  <c r="C23785" i="19"/>
  <c r="A23786" i="19"/>
  <c r="B23786" i="19"/>
  <c r="C23786" i="19"/>
  <c r="A23787" i="19"/>
  <c r="B23787" i="19"/>
  <c r="C23787" i="19"/>
  <c r="A23788" i="19"/>
  <c r="B23788" i="19"/>
  <c r="C23788" i="19" s="1"/>
  <c r="A23789" i="19"/>
  <c r="B23789" i="19"/>
  <c r="C23789" i="19" s="1"/>
  <c r="A23790" i="19"/>
  <c r="B23790" i="19"/>
  <c r="C23790" i="19" s="1"/>
  <c r="A23791" i="19"/>
  <c r="B23791" i="19"/>
  <c r="C23791" i="19" s="1"/>
  <c r="A23792" i="19"/>
  <c r="B23792" i="19"/>
  <c r="C23792" i="19" s="1"/>
  <c r="A23793" i="19"/>
  <c r="B23793" i="19"/>
  <c r="C23793" i="19"/>
  <c r="A23794" i="19"/>
  <c r="B23794" i="19"/>
  <c r="C23794" i="19"/>
  <c r="A23795" i="19"/>
  <c r="B23795" i="19"/>
  <c r="C23795" i="19"/>
  <c r="A23796" i="19"/>
  <c r="B23796" i="19"/>
  <c r="C23796" i="19" s="1"/>
  <c r="A23797" i="19"/>
  <c r="B23797" i="19"/>
  <c r="C23797" i="19" s="1"/>
  <c r="A23798" i="19"/>
  <c r="B23798" i="19"/>
  <c r="C23798" i="19" s="1"/>
  <c r="A23799" i="19"/>
  <c r="B23799" i="19"/>
  <c r="C23799" i="19" s="1"/>
  <c r="A23800" i="19"/>
  <c r="B23800" i="19"/>
  <c r="C23800" i="19" s="1"/>
  <c r="A23801" i="19"/>
  <c r="B23801" i="19"/>
  <c r="C23801" i="19"/>
  <c r="A23802" i="19"/>
  <c r="B23802" i="19"/>
  <c r="C23802" i="19"/>
  <c r="A23803" i="19"/>
  <c r="B23803" i="19"/>
  <c r="C23803" i="19"/>
  <c r="A23804" i="19"/>
  <c r="B23804" i="19"/>
  <c r="C23804" i="19" s="1"/>
  <c r="A23805" i="19"/>
  <c r="B23805" i="19"/>
  <c r="C23805" i="19" s="1"/>
  <c r="A23806" i="19"/>
  <c r="B23806" i="19"/>
  <c r="C23806" i="19" s="1"/>
  <c r="A23807" i="19"/>
  <c r="B23807" i="19"/>
  <c r="C23807" i="19"/>
  <c r="A23808" i="19"/>
  <c r="B23808" i="19"/>
  <c r="C23808" i="19" s="1"/>
  <c r="A23809" i="19"/>
  <c r="B23809" i="19"/>
  <c r="C23809" i="19"/>
  <c r="A23810" i="19"/>
  <c r="B23810" i="19"/>
  <c r="C23810" i="19"/>
  <c r="A23811" i="19"/>
  <c r="B23811" i="19"/>
  <c r="C23811" i="19"/>
  <c r="A23812" i="19"/>
  <c r="B23812" i="19"/>
  <c r="C23812" i="19" s="1"/>
  <c r="A23813" i="19"/>
  <c r="B23813" i="19"/>
  <c r="C23813" i="19" s="1"/>
  <c r="A23814" i="19"/>
  <c r="B23814" i="19"/>
  <c r="C23814" i="19" s="1"/>
  <c r="A23815" i="19"/>
  <c r="B23815" i="19"/>
  <c r="C23815" i="19"/>
  <c r="A23816" i="19"/>
  <c r="B23816" i="19"/>
  <c r="C23816" i="19" s="1"/>
  <c r="A23817" i="19"/>
  <c r="B23817" i="19"/>
  <c r="C23817" i="19"/>
  <c r="A23818" i="19"/>
  <c r="B23818" i="19"/>
  <c r="C23818" i="19"/>
  <c r="A23819" i="19"/>
  <c r="B23819" i="19"/>
  <c r="C23819" i="19"/>
  <c r="A23820" i="19"/>
  <c r="B23820" i="19"/>
  <c r="C23820" i="19" s="1"/>
  <c r="A23821" i="19"/>
  <c r="B23821" i="19"/>
  <c r="C23821" i="19" s="1"/>
  <c r="A23822" i="19"/>
  <c r="B23822" i="19"/>
  <c r="C23822" i="19" s="1"/>
  <c r="A23823" i="19"/>
  <c r="B23823" i="19"/>
  <c r="C23823" i="19"/>
  <c r="A23824" i="19"/>
  <c r="B23824" i="19"/>
  <c r="C23824" i="19" s="1"/>
  <c r="A23825" i="19"/>
  <c r="B23825" i="19"/>
  <c r="C23825" i="19"/>
  <c r="A23826" i="19"/>
  <c r="B23826" i="19"/>
  <c r="C23826" i="19"/>
  <c r="A23827" i="19"/>
  <c r="B23827" i="19"/>
  <c r="C23827" i="19"/>
  <c r="A23828" i="19"/>
  <c r="B23828" i="19"/>
  <c r="C23828" i="19" s="1"/>
  <c r="A23829" i="19"/>
  <c r="B23829" i="19"/>
  <c r="C23829" i="19" s="1"/>
  <c r="A23830" i="19"/>
  <c r="B23830" i="19"/>
  <c r="C23830" i="19" s="1"/>
  <c r="A23831" i="19"/>
  <c r="B23831" i="19"/>
  <c r="C23831" i="19"/>
  <c r="A23832" i="19"/>
  <c r="B23832" i="19"/>
  <c r="C23832" i="19" s="1"/>
  <c r="A23833" i="19"/>
  <c r="B23833" i="19"/>
  <c r="C23833" i="19"/>
  <c r="A23834" i="19"/>
  <c r="B23834" i="19"/>
  <c r="C23834" i="19"/>
  <c r="A23835" i="19"/>
  <c r="B23835" i="19"/>
  <c r="C23835" i="19"/>
  <c r="A23836" i="19"/>
  <c r="B23836" i="19"/>
  <c r="C23836" i="19" s="1"/>
  <c r="A23837" i="19"/>
  <c r="B23837" i="19"/>
  <c r="C23837" i="19" s="1"/>
  <c r="A23838" i="19"/>
  <c r="B23838" i="19"/>
  <c r="C23838" i="19" s="1"/>
  <c r="A23839" i="19"/>
  <c r="B23839" i="19"/>
  <c r="C23839" i="19"/>
  <c r="A23840" i="19"/>
  <c r="B23840" i="19"/>
  <c r="C23840" i="19" s="1"/>
  <c r="A23841" i="19"/>
  <c r="B23841" i="19"/>
  <c r="C23841" i="19"/>
  <c r="A23842" i="19"/>
  <c r="B23842" i="19"/>
  <c r="C23842" i="19"/>
  <c r="A23843" i="19"/>
  <c r="B23843" i="19"/>
  <c r="C23843" i="19"/>
  <c r="A23844" i="19"/>
  <c r="B23844" i="19"/>
  <c r="C23844" i="19" s="1"/>
  <c r="A23845" i="19"/>
  <c r="B23845" i="19"/>
  <c r="C23845" i="19" s="1"/>
  <c r="A23846" i="19"/>
  <c r="B23846" i="19"/>
  <c r="C23846" i="19" s="1"/>
  <c r="A23847" i="19"/>
  <c r="B23847" i="19"/>
  <c r="C23847" i="19"/>
  <c r="A23848" i="19"/>
  <c r="B23848" i="19"/>
  <c r="C23848" i="19" s="1"/>
  <c r="A23849" i="19"/>
  <c r="B23849" i="19"/>
  <c r="C23849" i="19"/>
  <c r="A23850" i="19"/>
  <c r="B23850" i="19"/>
  <c r="C23850" i="19"/>
  <c r="A23851" i="19"/>
  <c r="B23851" i="19"/>
  <c r="C23851" i="19"/>
  <c r="A23852" i="19"/>
  <c r="B23852" i="19"/>
  <c r="C23852" i="19" s="1"/>
  <c r="A23853" i="19"/>
  <c r="B23853" i="19"/>
  <c r="C23853" i="19" s="1"/>
  <c r="A23854" i="19"/>
  <c r="B23854" i="19"/>
  <c r="C23854" i="19" s="1"/>
  <c r="A23855" i="19"/>
  <c r="B23855" i="19"/>
  <c r="C23855" i="19"/>
  <c r="A23856" i="19"/>
  <c r="B23856" i="19"/>
  <c r="C23856" i="19" s="1"/>
  <c r="A23857" i="19"/>
  <c r="B23857" i="19"/>
  <c r="C23857" i="19"/>
  <c r="A23858" i="19"/>
  <c r="B23858" i="19"/>
  <c r="C23858" i="19"/>
  <c r="A23859" i="19"/>
  <c r="B23859" i="19"/>
  <c r="C23859" i="19"/>
  <c r="A23860" i="19"/>
  <c r="B23860" i="19"/>
  <c r="C23860" i="19" s="1"/>
  <c r="A23861" i="19"/>
  <c r="B23861" i="19"/>
  <c r="C23861" i="19" s="1"/>
  <c r="A23862" i="19"/>
  <c r="B23862" i="19"/>
  <c r="C23862" i="19" s="1"/>
  <c r="A23863" i="19"/>
  <c r="B23863" i="19"/>
  <c r="C23863" i="19"/>
  <c r="A23864" i="19"/>
  <c r="B23864" i="19"/>
  <c r="C23864" i="19"/>
  <c r="A23865" i="19"/>
  <c r="B23865" i="19"/>
  <c r="C23865" i="19"/>
  <c r="A23866" i="19"/>
  <c r="B23866" i="19"/>
  <c r="C23866" i="19"/>
  <c r="A23867" i="19"/>
  <c r="B23867" i="19"/>
  <c r="C23867" i="19"/>
  <c r="A23868" i="19"/>
  <c r="B23868" i="19"/>
  <c r="C23868" i="19" s="1"/>
  <c r="A23869" i="19"/>
  <c r="B23869" i="19"/>
  <c r="C23869" i="19" s="1"/>
  <c r="A23870" i="19"/>
  <c r="B23870" i="19"/>
  <c r="C23870" i="19" s="1"/>
  <c r="A23871" i="19"/>
  <c r="B23871" i="19"/>
  <c r="C23871" i="19"/>
  <c r="A23872" i="19"/>
  <c r="B23872" i="19"/>
  <c r="C23872" i="19"/>
  <c r="A23873" i="19"/>
  <c r="B23873" i="19"/>
  <c r="C23873" i="19"/>
  <c r="A23874" i="19"/>
  <c r="B23874" i="19"/>
  <c r="C23874" i="19"/>
  <c r="A23875" i="19"/>
  <c r="B23875" i="19"/>
  <c r="C23875" i="19"/>
  <c r="A23876" i="19"/>
  <c r="B23876" i="19"/>
  <c r="C23876" i="19" s="1"/>
  <c r="A23877" i="19"/>
  <c r="B23877" i="19"/>
  <c r="C23877" i="19" s="1"/>
  <c r="A23878" i="19"/>
  <c r="B23878" i="19"/>
  <c r="C23878" i="19" s="1"/>
  <c r="A23879" i="19"/>
  <c r="B23879" i="19"/>
  <c r="C23879" i="19"/>
  <c r="A23880" i="19"/>
  <c r="B23880" i="19"/>
  <c r="C23880" i="19"/>
  <c r="A23881" i="19"/>
  <c r="B23881" i="19"/>
  <c r="C23881" i="19"/>
  <c r="A23882" i="19"/>
  <c r="B23882" i="19"/>
  <c r="C23882" i="19"/>
  <c r="A23883" i="19"/>
  <c r="B23883" i="19"/>
  <c r="C23883" i="19"/>
  <c r="A23884" i="19"/>
  <c r="B23884" i="19"/>
  <c r="C23884" i="19" s="1"/>
  <c r="A23885" i="19"/>
  <c r="B23885" i="19"/>
  <c r="C23885" i="19" s="1"/>
  <c r="A23886" i="19"/>
  <c r="B23886" i="19"/>
  <c r="C23886" i="19" s="1"/>
  <c r="A23887" i="19"/>
  <c r="B23887" i="19"/>
  <c r="C23887" i="19"/>
  <c r="A23888" i="19"/>
  <c r="B23888" i="19"/>
  <c r="C23888" i="19"/>
  <c r="A23889" i="19"/>
  <c r="B23889" i="19"/>
  <c r="C23889" i="19"/>
  <c r="A23890" i="19"/>
  <c r="B23890" i="19"/>
  <c r="C23890" i="19"/>
  <c r="A23891" i="19"/>
  <c r="B23891" i="19"/>
  <c r="C23891" i="19"/>
  <c r="A23892" i="19"/>
  <c r="B23892" i="19"/>
  <c r="C23892" i="19" s="1"/>
  <c r="A23893" i="19"/>
  <c r="B23893" i="19"/>
  <c r="C23893" i="19" s="1"/>
  <c r="A23894" i="19"/>
  <c r="B23894" i="19"/>
  <c r="C23894" i="19" s="1"/>
  <c r="A23895" i="19"/>
  <c r="B23895" i="19"/>
  <c r="C23895" i="19"/>
  <c r="A23896" i="19"/>
  <c r="B23896" i="19"/>
  <c r="C23896" i="19"/>
  <c r="A23897" i="19"/>
  <c r="B23897" i="19"/>
  <c r="C23897" i="19"/>
  <c r="A23898" i="19"/>
  <c r="B23898" i="19"/>
  <c r="C23898" i="19"/>
  <c r="A23899" i="19"/>
  <c r="B23899" i="19"/>
  <c r="C23899" i="19"/>
  <c r="A23900" i="19"/>
  <c r="B23900" i="19"/>
  <c r="C23900" i="19" s="1"/>
  <c r="A23901" i="19"/>
  <c r="B23901" i="19"/>
  <c r="C23901" i="19" s="1"/>
  <c r="A23902" i="19"/>
  <c r="B23902" i="19"/>
  <c r="C23902" i="19" s="1"/>
  <c r="A23903" i="19"/>
  <c r="B23903" i="19"/>
  <c r="C23903" i="19"/>
  <c r="A23904" i="19"/>
  <c r="B23904" i="19"/>
  <c r="C23904" i="19"/>
  <c r="A23905" i="19"/>
  <c r="B23905" i="19"/>
  <c r="C23905" i="19"/>
  <c r="A23906" i="19"/>
  <c r="B23906" i="19"/>
  <c r="C23906" i="19"/>
  <c r="A23907" i="19"/>
  <c r="B23907" i="19"/>
  <c r="C23907" i="19"/>
  <c r="A23908" i="19"/>
  <c r="B23908" i="19"/>
  <c r="C23908" i="19" s="1"/>
  <c r="A23909" i="19"/>
  <c r="B23909" i="19"/>
  <c r="C23909" i="19" s="1"/>
  <c r="A23910" i="19"/>
  <c r="B23910" i="19"/>
  <c r="C23910" i="19" s="1"/>
  <c r="A23911" i="19"/>
  <c r="B23911" i="19"/>
  <c r="C23911" i="19"/>
  <c r="A23912" i="19"/>
  <c r="B23912" i="19"/>
  <c r="C23912" i="19"/>
  <c r="A23913" i="19"/>
  <c r="B23913" i="19"/>
  <c r="C23913" i="19"/>
  <c r="A23914" i="19"/>
  <c r="B23914" i="19"/>
  <c r="C23914" i="19"/>
  <c r="A23915" i="19"/>
  <c r="B23915" i="19"/>
  <c r="C23915" i="19"/>
  <c r="A23916" i="19"/>
  <c r="B23916" i="19"/>
  <c r="C23916" i="19" s="1"/>
  <c r="A23917" i="19"/>
  <c r="B23917" i="19"/>
  <c r="C23917" i="19" s="1"/>
  <c r="A23918" i="19"/>
  <c r="B23918" i="19"/>
  <c r="C23918" i="19" s="1"/>
  <c r="A23919" i="19"/>
  <c r="B23919" i="19"/>
  <c r="C23919" i="19"/>
  <c r="A23920" i="19"/>
  <c r="B23920" i="19"/>
  <c r="C23920" i="19"/>
  <c r="A23921" i="19"/>
  <c r="B23921" i="19"/>
  <c r="C23921" i="19"/>
  <c r="A23922" i="19"/>
  <c r="B23922" i="19"/>
  <c r="C23922" i="19"/>
  <c r="A23923" i="19"/>
  <c r="B23923" i="19"/>
  <c r="C23923" i="19"/>
  <c r="A23924" i="19"/>
  <c r="B23924" i="19"/>
  <c r="C23924" i="19" s="1"/>
  <c r="A23925" i="19"/>
  <c r="B23925" i="19"/>
  <c r="C23925" i="19" s="1"/>
  <c r="A23926" i="19"/>
  <c r="B23926" i="19"/>
  <c r="C23926" i="19" s="1"/>
  <c r="A23927" i="19"/>
  <c r="B23927" i="19"/>
  <c r="C23927" i="19"/>
  <c r="A23928" i="19"/>
  <c r="B23928" i="19"/>
  <c r="C23928" i="19"/>
  <c r="A23929" i="19"/>
  <c r="B23929" i="19"/>
  <c r="C23929" i="19"/>
  <c r="A23930" i="19"/>
  <c r="B23930" i="19"/>
  <c r="C23930" i="19"/>
  <c r="A23931" i="19"/>
  <c r="B23931" i="19"/>
  <c r="C23931" i="19"/>
  <c r="A23932" i="19"/>
  <c r="B23932" i="19"/>
  <c r="C23932" i="19" s="1"/>
  <c r="A23933" i="19"/>
  <c r="B23933" i="19"/>
  <c r="C23933" i="19" s="1"/>
  <c r="A23934" i="19"/>
  <c r="B23934" i="19"/>
  <c r="C23934" i="19" s="1"/>
  <c r="A23935" i="19"/>
  <c r="B23935" i="19"/>
  <c r="C23935" i="19"/>
  <c r="A23936" i="19"/>
  <c r="B23936" i="19"/>
  <c r="C23936" i="19"/>
  <c r="A23937" i="19"/>
  <c r="B23937" i="19"/>
  <c r="C23937" i="19"/>
  <c r="A23938" i="19"/>
  <c r="B23938" i="19"/>
  <c r="C23938" i="19"/>
  <c r="A23939" i="19"/>
  <c r="B23939" i="19"/>
  <c r="C23939" i="19"/>
  <c r="A23940" i="19"/>
  <c r="B23940" i="19"/>
  <c r="C23940" i="19" s="1"/>
  <c r="A23941" i="19"/>
  <c r="B23941" i="19"/>
  <c r="C23941" i="19" s="1"/>
  <c r="A23942" i="19"/>
  <c r="B23942" i="19"/>
  <c r="C23942" i="19" s="1"/>
  <c r="A23943" i="19"/>
  <c r="B23943" i="19"/>
  <c r="C23943" i="19"/>
  <c r="A23944" i="19"/>
  <c r="B23944" i="19"/>
  <c r="C23944" i="19"/>
  <c r="A23945" i="19"/>
  <c r="B23945" i="19"/>
  <c r="C23945" i="19"/>
  <c r="A23946" i="19"/>
  <c r="B23946" i="19"/>
  <c r="C23946" i="19"/>
  <c r="A23947" i="19"/>
  <c r="B23947" i="19"/>
  <c r="C23947" i="19"/>
  <c r="A23948" i="19"/>
  <c r="B23948" i="19"/>
  <c r="C23948" i="19" s="1"/>
  <c r="A23949" i="19"/>
  <c r="B23949" i="19"/>
  <c r="C23949" i="19" s="1"/>
  <c r="A23950" i="19"/>
  <c r="B23950" i="19"/>
  <c r="C23950" i="19" s="1"/>
  <c r="A23951" i="19"/>
  <c r="B23951" i="19"/>
  <c r="C23951" i="19"/>
  <c r="A23952" i="19"/>
  <c r="B23952" i="19"/>
  <c r="C23952" i="19"/>
  <c r="A23953" i="19"/>
  <c r="B23953" i="19"/>
  <c r="C23953" i="19"/>
  <c r="A23954" i="19"/>
  <c r="B23954" i="19"/>
  <c r="C23954" i="19"/>
  <c r="A23955" i="19"/>
  <c r="B23955" i="19"/>
  <c r="C23955" i="19"/>
  <c r="A23956" i="19"/>
  <c r="B23956" i="19"/>
  <c r="C23956" i="19" s="1"/>
  <c r="A23957" i="19"/>
  <c r="B23957" i="19"/>
  <c r="C23957" i="19" s="1"/>
  <c r="A23958" i="19"/>
  <c r="B23958" i="19"/>
  <c r="C23958" i="19" s="1"/>
  <c r="A23959" i="19"/>
  <c r="B23959" i="19"/>
  <c r="C23959" i="19"/>
  <c r="A23960" i="19"/>
  <c r="B23960" i="19"/>
  <c r="C23960" i="19"/>
  <c r="A23961" i="19"/>
  <c r="B23961" i="19"/>
  <c r="C23961" i="19"/>
  <c r="A23962" i="19"/>
  <c r="B23962" i="19"/>
  <c r="C23962" i="19"/>
  <c r="A23963" i="19"/>
  <c r="B23963" i="19"/>
  <c r="C23963" i="19"/>
  <c r="A23964" i="19"/>
  <c r="B23964" i="19"/>
  <c r="C23964" i="19" s="1"/>
  <c r="A23965" i="19"/>
  <c r="B23965" i="19"/>
  <c r="C23965" i="19" s="1"/>
  <c r="A23966" i="19"/>
  <c r="B23966" i="19"/>
  <c r="C23966" i="19" s="1"/>
  <c r="A23967" i="19"/>
  <c r="B23967" i="19"/>
  <c r="C23967" i="19"/>
  <c r="A23968" i="19"/>
  <c r="B23968" i="19"/>
  <c r="C23968" i="19"/>
  <c r="A23969" i="19"/>
  <c r="B23969" i="19"/>
  <c r="C23969" i="19"/>
  <c r="A23970" i="19"/>
  <c r="B23970" i="19"/>
  <c r="C23970" i="19"/>
  <c r="A23971" i="19"/>
  <c r="B23971" i="19"/>
  <c r="C23971" i="19"/>
  <c r="A23972" i="19"/>
  <c r="B23972" i="19"/>
  <c r="C23972" i="19" s="1"/>
  <c r="A23973" i="19"/>
  <c r="B23973" i="19"/>
  <c r="C23973" i="19" s="1"/>
  <c r="A23974" i="19"/>
  <c r="B23974" i="19"/>
  <c r="C23974" i="19" s="1"/>
  <c r="A23975" i="19"/>
  <c r="B23975" i="19"/>
  <c r="C23975" i="19"/>
  <c r="A23976" i="19"/>
  <c r="B23976" i="19"/>
  <c r="C23976" i="19"/>
  <c r="A23977" i="19"/>
  <c r="B23977" i="19"/>
  <c r="C23977" i="19"/>
  <c r="A23978" i="19"/>
  <c r="B23978" i="19"/>
  <c r="C23978" i="19"/>
  <c r="A23979" i="19"/>
  <c r="B23979" i="19"/>
  <c r="C23979" i="19"/>
  <c r="A23980" i="19"/>
  <c r="B23980" i="19"/>
  <c r="C23980" i="19" s="1"/>
  <c r="A23981" i="19"/>
  <c r="B23981" i="19"/>
  <c r="C23981" i="19" s="1"/>
  <c r="A23982" i="19"/>
  <c r="B23982" i="19"/>
  <c r="C23982" i="19" s="1"/>
  <c r="A23983" i="19"/>
  <c r="B23983" i="19"/>
  <c r="C23983" i="19"/>
  <c r="A23984" i="19"/>
  <c r="B23984" i="19"/>
  <c r="C23984" i="19"/>
  <c r="A23985" i="19"/>
  <c r="B23985" i="19"/>
  <c r="C23985" i="19"/>
  <c r="A23986" i="19"/>
  <c r="B23986" i="19"/>
  <c r="C23986" i="19"/>
  <c r="A23987" i="19"/>
  <c r="B23987" i="19"/>
  <c r="C23987" i="19"/>
  <c r="A23988" i="19"/>
  <c r="B23988" i="19"/>
  <c r="C23988" i="19" s="1"/>
  <c r="A23989" i="19"/>
  <c r="B23989" i="19"/>
  <c r="C23989" i="19" s="1"/>
  <c r="A23990" i="19"/>
  <c r="B23990" i="19"/>
  <c r="C23990" i="19" s="1"/>
  <c r="A23991" i="19"/>
  <c r="B23991" i="19"/>
  <c r="C23991" i="19"/>
  <c r="A23992" i="19"/>
  <c r="B23992" i="19"/>
  <c r="C23992" i="19"/>
  <c r="A23993" i="19"/>
  <c r="B23993" i="19"/>
  <c r="C23993" i="19"/>
  <c r="A23994" i="19"/>
  <c r="B23994" i="19"/>
  <c r="C23994" i="19"/>
  <c r="A23995" i="19"/>
  <c r="B23995" i="19"/>
  <c r="C23995" i="19"/>
  <c r="A23996" i="19"/>
  <c r="B23996" i="19"/>
  <c r="C23996" i="19" s="1"/>
  <c r="A23997" i="19"/>
  <c r="B23997" i="19"/>
  <c r="C23997" i="19" s="1"/>
  <c r="A23998" i="19"/>
  <c r="B23998" i="19"/>
  <c r="C23998" i="19" s="1"/>
  <c r="A23999" i="19"/>
  <c r="B23999" i="19"/>
  <c r="C23999" i="19"/>
  <c r="A24000" i="19"/>
  <c r="B24000" i="19"/>
  <c r="C24000" i="19"/>
  <c r="A24001" i="19"/>
  <c r="B24001" i="19"/>
  <c r="C24001" i="19"/>
  <c r="A24002" i="19"/>
  <c r="B24002" i="19"/>
  <c r="C24002" i="19" s="1"/>
  <c r="A24003" i="19"/>
  <c r="B24003" i="19"/>
  <c r="C24003" i="19"/>
  <c r="A24004" i="19"/>
  <c r="B24004" i="19"/>
  <c r="C24004" i="19" s="1"/>
  <c r="A24005" i="19"/>
  <c r="B24005" i="19"/>
  <c r="C24005" i="19" s="1"/>
  <c r="A24006" i="19"/>
  <c r="B24006" i="19"/>
  <c r="C24006" i="19" s="1"/>
  <c r="A24007" i="19"/>
  <c r="B24007" i="19"/>
  <c r="C24007" i="19"/>
  <c r="A24008" i="19"/>
  <c r="B24008" i="19"/>
  <c r="C24008" i="19"/>
  <c r="A24009" i="19"/>
  <c r="B24009" i="19"/>
  <c r="C24009" i="19"/>
  <c r="A24010" i="19"/>
  <c r="B24010" i="19"/>
  <c r="C24010" i="19"/>
  <c r="A24011" i="19"/>
  <c r="B24011" i="19"/>
  <c r="C24011" i="19" s="1"/>
  <c r="A24012" i="19"/>
  <c r="B24012" i="19"/>
  <c r="C24012" i="19" s="1"/>
  <c r="A24013" i="19"/>
  <c r="B24013" i="19"/>
  <c r="C24013" i="19" s="1"/>
  <c r="A24014" i="19"/>
  <c r="B24014" i="19"/>
  <c r="C24014" i="19" s="1"/>
  <c r="A24015" i="19"/>
  <c r="B24015" i="19"/>
  <c r="C24015" i="19"/>
  <c r="A24016" i="19"/>
  <c r="B24016" i="19"/>
  <c r="C24016" i="19"/>
  <c r="A24017" i="19"/>
  <c r="B24017" i="19"/>
  <c r="C24017" i="19"/>
  <c r="A24018" i="19"/>
  <c r="B24018" i="19"/>
  <c r="C24018" i="19"/>
  <c r="A24019" i="19"/>
  <c r="B24019" i="19"/>
  <c r="C24019" i="19"/>
  <c r="A24020" i="19"/>
  <c r="B24020" i="19"/>
  <c r="C24020" i="19" s="1"/>
  <c r="A24021" i="19"/>
  <c r="B24021" i="19"/>
  <c r="C24021" i="19" s="1"/>
  <c r="A24022" i="19"/>
  <c r="B24022" i="19"/>
  <c r="C24022" i="19" s="1"/>
  <c r="A24023" i="19"/>
  <c r="B24023" i="19"/>
  <c r="C24023" i="19"/>
  <c r="A24024" i="19"/>
  <c r="B24024" i="19"/>
  <c r="C24024" i="19"/>
  <c r="A24025" i="19"/>
  <c r="B24025" i="19"/>
  <c r="C24025" i="19"/>
  <c r="A24026" i="19"/>
  <c r="B24026" i="19"/>
  <c r="C24026" i="19" s="1"/>
  <c r="A24027" i="19"/>
  <c r="B24027" i="19"/>
  <c r="C24027" i="19" s="1"/>
  <c r="A24028" i="19"/>
  <c r="B24028" i="19"/>
  <c r="C24028" i="19" s="1"/>
  <c r="A24029" i="19"/>
  <c r="B24029" i="19"/>
  <c r="C24029" i="19" s="1"/>
  <c r="A24030" i="19"/>
  <c r="B24030" i="19"/>
  <c r="C24030" i="19" s="1"/>
  <c r="A24031" i="19"/>
  <c r="B24031" i="19"/>
  <c r="C24031" i="19"/>
  <c r="A24032" i="19"/>
  <c r="B24032" i="19"/>
  <c r="C24032" i="19"/>
  <c r="A24033" i="19"/>
  <c r="B24033" i="19"/>
  <c r="C24033" i="19"/>
  <c r="A24034" i="19"/>
  <c r="B24034" i="19"/>
  <c r="C24034" i="19" s="1"/>
  <c r="A24035" i="19"/>
  <c r="B24035" i="19"/>
  <c r="C24035" i="19" s="1"/>
  <c r="A24036" i="19"/>
  <c r="B24036" i="19"/>
  <c r="C24036" i="19" s="1"/>
  <c r="A24037" i="19"/>
  <c r="B24037" i="19"/>
  <c r="C24037" i="19" s="1"/>
  <c r="A24038" i="19"/>
  <c r="B24038" i="19"/>
  <c r="C24038" i="19" s="1"/>
  <c r="A24039" i="19"/>
  <c r="B24039" i="19"/>
  <c r="C24039" i="19"/>
  <c r="A24040" i="19"/>
  <c r="B24040" i="19"/>
  <c r="C24040" i="19"/>
  <c r="A24041" i="19"/>
  <c r="B24041" i="19"/>
  <c r="C24041" i="19"/>
  <c r="A24042" i="19"/>
  <c r="B24042" i="19"/>
  <c r="C24042" i="19"/>
  <c r="A24043" i="19"/>
  <c r="B24043" i="19"/>
  <c r="C24043" i="19" s="1"/>
  <c r="A24044" i="19"/>
  <c r="B24044" i="19"/>
  <c r="C24044" i="19" s="1"/>
  <c r="A24045" i="19"/>
  <c r="B24045" i="19"/>
  <c r="C24045" i="19" s="1"/>
  <c r="A24046" i="19"/>
  <c r="B24046" i="19"/>
  <c r="C24046" i="19" s="1"/>
  <c r="A24047" i="19"/>
  <c r="B24047" i="19"/>
  <c r="C24047" i="19"/>
  <c r="A24048" i="19"/>
  <c r="B24048" i="19"/>
  <c r="C24048" i="19"/>
  <c r="A24049" i="19"/>
  <c r="B24049" i="19"/>
  <c r="C24049" i="19"/>
  <c r="A24050" i="19"/>
  <c r="B24050" i="19"/>
  <c r="C24050" i="19" s="1"/>
  <c r="A24051" i="19"/>
  <c r="B24051" i="19"/>
  <c r="C24051" i="19"/>
  <c r="A24052" i="19"/>
  <c r="B24052" i="19"/>
  <c r="C24052" i="19" s="1"/>
  <c r="A24053" i="19"/>
  <c r="B24053" i="19"/>
  <c r="C24053" i="19" s="1"/>
  <c r="A24054" i="19"/>
  <c r="B24054" i="19"/>
  <c r="C24054" i="19" s="1"/>
  <c r="A24055" i="19"/>
  <c r="B24055" i="19"/>
  <c r="C24055" i="19"/>
  <c r="A24056" i="19"/>
  <c r="B24056" i="19"/>
  <c r="C24056" i="19"/>
  <c r="A24057" i="19"/>
  <c r="B24057" i="19"/>
  <c r="C24057" i="19"/>
  <c r="A24058" i="19"/>
  <c r="B24058" i="19"/>
  <c r="C24058" i="19"/>
  <c r="A24059" i="19"/>
  <c r="B24059" i="19"/>
  <c r="C24059" i="19" s="1"/>
  <c r="A24060" i="19"/>
  <c r="B24060" i="19"/>
  <c r="C24060" i="19" s="1"/>
  <c r="A24061" i="19"/>
  <c r="B24061" i="19"/>
  <c r="C24061" i="19" s="1"/>
  <c r="A24062" i="19"/>
  <c r="B24062" i="19"/>
  <c r="C24062" i="19" s="1"/>
  <c r="A24063" i="19"/>
  <c r="B24063" i="19"/>
  <c r="C24063" i="19"/>
  <c r="A24064" i="19"/>
  <c r="B24064" i="19"/>
  <c r="C24064" i="19"/>
  <c r="A24065" i="19"/>
  <c r="B24065" i="19"/>
  <c r="C24065" i="19"/>
  <c r="A24066" i="19"/>
  <c r="B24066" i="19"/>
  <c r="C24066" i="19" s="1"/>
  <c r="A24067" i="19"/>
  <c r="B24067" i="19"/>
  <c r="C24067" i="19"/>
  <c r="A24068" i="19"/>
  <c r="B24068" i="19"/>
  <c r="C24068" i="19" s="1"/>
  <c r="A24069" i="19"/>
  <c r="B24069" i="19"/>
  <c r="C24069" i="19" s="1"/>
  <c r="A24070" i="19"/>
  <c r="B24070" i="19"/>
  <c r="C24070" i="19" s="1"/>
  <c r="A24071" i="19"/>
  <c r="B24071" i="19"/>
  <c r="C24071" i="19"/>
  <c r="A24072" i="19"/>
  <c r="B24072" i="19"/>
  <c r="C24072" i="19"/>
  <c r="A24073" i="19"/>
  <c r="B24073" i="19"/>
  <c r="C24073" i="19"/>
  <c r="A24074" i="19"/>
  <c r="B24074" i="19"/>
  <c r="C24074" i="19"/>
  <c r="A24075" i="19"/>
  <c r="B24075" i="19"/>
  <c r="C24075" i="19" s="1"/>
  <c r="A24076" i="19"/>
  <c r="B24076" i="19"/>
  <c r="C24076" i="19" s="1"/>
  <c r="A24077" i="19"/>
  <c r="B24077" i="19"/>
  <c r="C24077" i="19" s="1"/>
  <c r="A24078" i="19"/>
  <c r="B24078" i="19"/>
  <c r="C24078" i="19" s="1"/>
  <c r="A24079" i="19"/>
  <c r="B24079" i="19"/>
  <c r="C24079" i="19"/>
  <c r="A24080" i="19"/>
  <c r="B24080" i="19"/>
  <c r="C24080" i="19"/>
  <c r="A24081" i="19"/>
  <c r="B24081" i="19"/>
  <c r="C24081" i="19"/>
  <c r="A24082" i="19"/>
  <c r="B24082" i="19"/>
  <c r="C24082" i="19"/>
  <c r="A24083" i="19"/>
  <c r="B24083" i="19"/>
  <c r="C24083" i="19"/>
  <c r="A24084" i="19"/>
  <c r="B24084" i="19"/>
  <c r="C24084" i="19" s="1"/>
  <c r="A24085" i="19"/>
  <c r="B24085" i="19"/>
  <c r="C24085" i="19" s="1"/>
  <c r="A24086" i="19"/>
  <c r="B24086" i="19"/>
  <c r="C24086" i="19" s="1"/>
  <c r="A24087" i="19"/>
  <c r="B24087" i="19"/>
  <c r="C24087" i="19"/>
  <c r="A24088" i="19"/>
  <c r="B24088" i="19"/>
  <c r="C24088" i="19"/>
  <c r="A24089" i="19"/>
  <c r="B24089" i="19"/>
  <c r="C24089" i="19"/>
  <c r="A24090" i="19"/>
  <c r="B24090" i="19"/>
  <c r="C24090" i="19" s="1"/>
  <c r="A24091" i="19"/>
  <c r="B24091" i="19"/>
  <c r="C24091" i="19" s="1"/>
  <c r="A24092" i="19"/>
  <c r="B24092" i="19"/>
  <c r="C24092" i="19" s="1"/>
  <c r="A24093" i="19"/>
  <c r="B24093" i="19"/>
  <c r="C24093" i="19" s="1"/>
  <c r="A24094" i="19"/>
  <c r="B24094" i="19"/>
  <c r="C24094" i="19" s="1"/>
  <c r="A24095" i="19"/>
  <c r="B24095" i="19"/>
  <c r="C24095" i="19" s="1"/>
  <c r="A24096" i="19"/>
  <c r="B24096" i="19"/>
  <c r="C24096" i="19"/>
  <c r="A24097" i="19"/>
  <c r="B24097" i="19"/>
  <c r="C24097" i="19" s="1"/>
  <c r="A24098" i="19"/>
  <c r="B24098" i="19"/>
  <c r="C24098" i="19" s="1"/>
  <c r="A24099" i="19"/>
  <c r="B24099" i="19"/>
  <c r="C24099" i="19"/>
  <c r="A24100" i="19"/>
  <c r="B24100" i="19"/>
  <c r="C24100" i="19"/>
  <c r="A24101" i="19"/>
  <c r="B24101" i="19"/>
  <c r="C24101" i="19" s="1"/>
  <c r="A24102" i="19"/>
  <c r="B24102" i="19"/>
  <c r="C24102" i="19" s="1"/>
  <c r="A24103" i="19"/>
  <c r="B24103" i="19"/>
  <c r="C24103" i="19" s="1"/>
  <c r="A24104" i="19"/>
  <c r="B24104" i="19"/>
  <c r="C24104" i="19"/>
  <c r="A24105" i="19"/>
  <c r="B24105" i="19"/>
  <c r="C24105" i="19" s="1"/>
  <c r="A24106" i="19"/>
  <c r="B24106" i="19"/>
  <c r="C24106" i="19" s="1"/>
  <c r="A24107" i="19"/>
  <c r="B24107" i="19"/>
  <c r="C24107" i="19"/>
  <c r="A24108" i="19"/>
  <c r="B24108" i="19"/>
  <c r="C24108" i="19"/>
  <c r="A24109" i="19"/>
  <c r="B24109" i="19"/>
  <c r="C24109" i="19" s="1"/>
  <c r="A24110" i="19"/>
  <c r="B24110" i="19"/>
  <c r="C24110" i="19" s="1"/>
  <c r="A24111" i="19"/>
  <c r="B24111" i="19"/>
  <c r="C24111" i="19" s="1"/>
  <c r="A24112" i="19"/>
  <c r="B24112" i="19"/>
  <c r="C24112" i="19"/>
  <c r="A24113" i="19"/>
  <c r="B24113" i="19"/>
  <c r="C24113" i="19" s="1"/>
  <c r="A24114" i="19"/>
  <c r="B24114" i="19"/>
  <c r="C24114" i="19" s="1"/>
  <c r="A24115" i="19"/>
  <c r="B24115" i="19"/>
  <c r="C24115" i="19"/>
  <c r="A24116" i="19"/>
  <c r="B24116" i="19"/>
  <c r="C24116" i="19"/>
  <c r="A24117" i="19"/>
  <c r="B24117" i="19"/>
  <c r="C24117" i="19" s="1"/>
  <c r="A24118" i="19"/>
  <c r="B24118" i="19"/>
  <c r="C24118" i="19" s="1"/>
  <c r="A24119" i="19"/>
  <c r="B24119" i="19"/>
  <c r="C24119" i="19" s="1"/>
  <c r="A24120" i="19"/>
  <c r="B24120" i="19"/>
  <c r="C24120" i="19"/>
  <c r="A24121" i="19"/>
  <c r="B24121" i="19"/>
  <c r="C24121" i="19" s="1"/>
  <c r="A24122" i="19"/>
  <c r="B24122" i="19"/>
  <c r="C24122" i="19" s="1"/>
  <c r="A24123" i="19"/>
  <c r="B24123" i="19"/>
  <c r="C24123" i="19"/>
  <c r="A24124" i="19"/>
  <c r="B24124" i="19"/>
  <c r="C24124" i="19"/>
  <c r="A24125" i="19"/>
  <c r="B24125" i="19"/>
  <c r="C24125" i="19" s="1"/>
  <c r="A24126" i="19"/>
  <c r="B24126" i="19"/>
  <c r="C24126" i="19" s="1"/>
  <c r="A24127" i="19"/>
  <c r="B24127" i="19"/>
  <c r="C24127" i="19" s="1"/>
  <c r="A24128" i="19"/>
  <c r="B24128" i="19"/>
  <c r="C24128" i="19"/>
  <c r="A24129" i="19"/>
  <c r="B24129" i="19"/>
  <c r="C24129" i="19" s="1"/>
  <c r="A24130" i="19"/>
  <c r="B24130" i="19"/>
  <c r="C24130" i="19" s="1"/>
  <c r="A24131" i="19"/>
  <c r="B24131" i="19"/>
  <c r="C24131" i="19"/>
  <c r="A24132" i="19"/>
  <c r="B24132" i="19"/>
  <c r="C24132" i="19"/>
  <c r="A24133" i="19"/>
  <c r="B24133" i="19"/>
  <c r="C24133" i="19" s="1"/>
  <c r="A24134" i="19"/>
  <c r="B24134" i="19"/>
  <c r="C24134" i="19" s="1"/>
  <c r="A24135" i="19"/>
  <c r="B24135" i="19"/>
  <c r="C24135" i="19" s="1"/>
  <c r="A24136" i="19"/>
  <c r="B24136" i="19"/>
  <c r="C24136" i="19"/>
  <c r="A24137" i="19"/>
  <c r="B24137" i="19"/>
  <c r="C24137" i="19" s="1"/>
  <c r="A24138" i="19"/>
  <c r="B24138" i="19"/>
  <c r="C24138" i="19" s="1"/>
  <c r="A24139" i="19"/>
  <c r="B24139" i="19"/>
  <c r="C24139" i="19"/>
  <c r="A24140" i="19"/>
  <c r="B24140" i="19"/>
  <c r="C24140" i="19"/>
  <c r="A24141" i="19"/>
  <c r="B24141" i="19"/>
  <c r="C24141" i="19" s="1"/>
  <c r="A24142" i="19"/>
  <c r="B24142" i="19"/>
  <c r="C24142" i="19" s="1"/>
  <c r="A24143" i="19"/>
  <c r="B24143" i="19"/>
  <c r="C24143" i="19" s="1"/>
  <c r="A24144" i="19"/>
  <c r="B24144" i="19"/>
  <c r="C24144" i="19"/>
  <c r="A24145" i="19"/>
  <c r="B24145" i="19"/>
  <c r="C24145" i="19" s="1"/>
  <c r="A24146" i="19"/>
  <c r="B24146" i="19"/>
  <c r="C24146" i="19" s="1"/>
  <c r="A24147" i="19"/>
  <c r="B24147" i="19"/>
  <c r="C24147" i="19"/>
  <c r="A24148" i="19"/>
  <c r="B24148" i="19"/>
  <c r="C24148" i="19"/>
  <c r="A24149" i="19"/>
  <c r="B24149" i="19"/>
  <c r="C24149" i="19" s="1"/>
  <c r="A24150" i="19"/>
  <c r="B24150" i="19"/>
  <c r="C24150" i="19" s="1"/>
  <c r="A24151" i="19"/>
  <c r="B24151" i="19"/>
  <c r="C24151" i="19" s="1"/>
  <c r="A24152" i="19"/>
  <c r="B24152" i="19"/>
  <c r="C24152" i="19"/>
  <c r="A24153" i="19"/>
  <c r="B24153" i="19"/>
  <c r="C24153" i="19" s="1"/>
  <c r="A24154" i="19"/>
  <c r="B24154" i="19"/>
  <c r="C24154" i="19" s="1"/>
  <c r="A24155" i="19"/>
  <c r="B24155" i="19"/>
  <c r="C24155" i="19"/>
  <c r="A24156" i="19"/>
  <c r="B24156" i="19"/>
  <c r="C24156" i="19"/>
  <c r="A24157" i="19"/>
  <c r="B24157" i="19"/>
  <c r="C24157" i="19" s="1"/>
  <c r="A24158" i="19"/>
  <c r="B24158" i="19"/>
  <c r="C24158" i="19" s="1"/>
  <c r="A24159" i="19"/>
  <c r="B24159" i="19"/>
  <c r="C24159" i="19" s="1"/>
  <c r="A24160" i="19"/>
  <c r="B24160" i="19"/>
  <c r="C24160" i="19"/>
  <c r="A24161" i="19"/>
  <c r="B24161" i="19"/>
  <c r="C24161" i="19" s="1"/>
  <c r="A24162" i="19"/>
  <c r="B24162" i="19"/>
  <c r="C24162" i="19" s="1"/>
  <c r="A24163" i="19"/>
  <c r="B24163" i="19"/>
  <c r="C24163" i="19"/>
  <c r="A24164" i="19"/>
  <c r="B24164" i="19"/>
  <c r="C24164" i="19"/>
  <c r="A24165" i="19"/>
  <c r="B24165" i="19"/>
  <c r="C24165" i="19" s="1"/>
  <c r="A24166" i="19"/>
  <c r="B24166" i="19"/>
  <c r="C24166" i="19" s="1"/>
  <c r="A24167" i="19"/>
  <c r="B24167" i="19"/>
  <c r="C24167" i="19" s="1"/>
  <c r="A24168" i="19"/>
  <c r="B24168" i="19"/>
  <c r="C24168" i="19"/>
  <c r="A24169" i="19"/>
  <c r="B24169" i="19"/>
  <c r="C24169" i="19" s="1"/>
  <c r="A24170" i="19"/>
  <c r="B24170" i="19"/>
  <c r="C24170" i="19" s="1"/>
  <c r="A24171" i="19"/>
  <c r="B24171" i="19"/>
  <c r="C24171" i="19"/>
  <c r="A24172" i="19"/>
  <c r="B24172" i="19"/>
  <c r="C24172" i="19"/>
  <c r="A24173" i="19"/>
  <c r="B24173" i="19"/>
  <c r="C24173" i="19" s="1"/>
  <c r="A24174" i="19"/>
  <c r="B24174" i="19"/>
  <c r="C24174" i="19" s="1"/>
  <c r="A24175" i="19"/>
  <c r="B24175" i="19"/>
  <c r="C24175" i="19" s="1"/>
  <c r="A24176" i="19"/>
  <c r="B24176" i="19"/>
  <c r="C24176" i="19"/>
  <c r="A24177" i="19"/>
  <c r="B24177" i="19"/>
  <c r="C24177" i="19" s="1"/>
  <c r="A24178" i="19"/>
  <c r="B24178" i="19"/>
  <c r="C24178" i="19" s="1"/>
  <c r="A24179" i="19"/>
  <c r="B24179" i="19"/>
  <c r="C24179" i="19"/>
  <c r="A24180" i="19"/>
  <c r="B24180" i="19"/>
  <c r="C24180" i="19"/>
  <c r="A24181" i="19"/>
  <c r="B24181" i="19"/>
  <c r="C24181" i="19" s="1"/>
  <c r="A24182" i="19"/>
  <c r="B24182" i="19"/>
  <c r="C24182" i="19" s="1"/>
  <c r="A24183" i="19"/>
  <c r="B24183" i="19"/>
  <c r="C24183" i="19" s="1"/>
  <c r="A24184" i="19"/>
  <c r="B24184" i="19"/>
  <c r="C24184" i="19"/>
  <c r="A24185" i="19"/>
  <c r="B24185" i="19"/>
  <c r="C24185" i="19" s="1"/>
  <c r="A24186" i="19"/>
  <c r="B24186" i="19"/>
  <c r="C24186" i="19" s="1"/>
  <c r="A24187" i="19"/>
  <c r="B24187" i="19"/>
  <c r="C24187" i="19"/>
  <c r="A24188" i="19"/>
  <c r="B24188" i="19"/>
  <c r="C24188" i="19"/>
  <c r="A24189" i="19"/>
  <c r="B24189" i="19"/>
  <c r="C24189" i="19" s="1"/>
  <c r="A24190" i="19"/>
  <c r="B24190" i="19"/>
  <c r="C24190" i="19" s="1"/>
  <c r="A24191" i="19"/>
  <c r="B24191" i="19"/>
  <c r="C24191" i="19" s="1"/>
  <c r="A24192" i="19"/>
  <c r="B24192" i="19"/>
  <c r="C24192" i="19"/>
  <c r="A24193" i="19"/>
  <c r="B24193" i="19"/>
  <c r="C24193" i="19" s="1"/>
  <c r="A24194" i="19"/>
  <c r="B24194" i="19"/>
  <c r="C24194" i="19" s="1"/>
  <c r="A24195" i="19"/>
  <c r="B24195" i="19"/>
  <c r="C24195" i="19"/>
  <c r="A24196" i="19"/>
  <c r="B24196" i="19"/>
  <c r="C24196" i="19"/>
  <c r="A24197" i="19"/>
  <c r="B24197" i="19"/>
  <c r="C24197" i="19" s="1"/>
  <c r="A24198" i="19"/>
  <c r="B24198" i="19"/>
  <c r="C24198" i="19" s="1"/>
  <c r="A24199" i="19"/>
  <c r="B24199" i="19"/>
  <c r="C24199" i="19" s="1"/>
  <c r="A24200" i="19"/>
  <c r="B24200" i="19"/>
  <c r="C24200" i="19"/>
  <c r="A24201" i="19"/>
  <c r="B24201" i="19"/>
  <c r="C24201" i="19" s="1"/>
  <c r="A24202" i="19"/>
  <c r="B24202" i="19"/>
  <c r="C24202" i="19" s="1"/>
  <c r="A24203" i="19"/>
  <c r="B24203" i="19"/>
  <c r="C24203" i="19"/>
  <c r="A24204" i="19"/>
  <c r="B24204" i="19"/>
  <c r="C24204" i="19"/>
  <c r="A24205" i="19"/>
  <c r="B24205" i="19"/>
  <c r="C24205" i="19" s="1"/>
  <c r="A24206" i="19"/>
  <c r="B24206" i="19"/>
  <c r="C24206" i="19" s="1"/>
  <c r="A24207" i="19"/>
  <c r="B24207" i="19"/>
  <c r="C24207" i="19" s="1"/>
  <c r="A24208" i="19"/>
  <c r="B24208" i="19"/>
  <c r="C24208" i="19"/>
  <c r="A24209" i="19"/>
  <c r="B24209" i="19"/>
  <c r="C24209" i="19" s="1"/>
  <c r="A24210" i="19"/>
  <c r="B24210" i="19"/>
  <c r="C24210" i="19" s="1"/>
  <c r="A24211" i="19"/>
  <c r="B24211" i="19"/>
  <c r="C24211" i="19"/>
  <c r="A24212" i="19"/>
  <c r="B24212" i="19"/>
  <c r="C24212" i="19"/>
  <c r="A24213" i="19"/>
  <c r="B24213" i="19"/>
  <c r="C24213" i="19" s="1"/>
  <c r="A24214" i="19"/>
  <c r="B24214" i="19"/>
  <c r="C24214" i="19" s="1"/>
  <c r="A24215" i="19"/>
  <c r="B24215" i="19"/>
  <c r="C24215" i="19" s="1"/>
  <c r="A24216" i="19"/>
  <c r="B24216" i="19"/>
  <c r="C24216" i="19"/>
  <c r="A24217" i="19"/>
  <c r="B24217" i="19"/>
  <c r="C24217" i="19" s="1"/>
  <c r="A24218" i="19"/>
  <c r="B24218" i="19"/>
  <c r="C24218" i="19" s="1"/>
  <c r="A24219" i="19"/>
  <c r="B24219" i="19"/>
  <c r="C24219" i="19"/>
  <c r="A24220" i="19"/>
  <c r="B24220" i="19"/>
  <c r="C24220" i="19"/>
  <c r="A24221" i="19"/>
  <c r="B24221" i="19"/>
  <c r="C24221" i="19" s="1"/>
  <c r="A24222" i="19"/>
  <c r="B24222" i="19"/>
  <c r="C24222" i="19" s="1"/>
  <c r="A24223" i="19"/>
  <c r="B24223" i="19"/>
  <c r="C24223" i="19" s="1"/>
  <c r="A24224" i="19"/>
  <c r="B24224" i="19"/>
  <c r="C24224" i="19"/>
  <c r="A24225" i="19"/>
  <c r="B24225" i="19"/>
  <c r="C24225" i="19" s="1"/>
  <c r="A24226" i="19"/>
  <c r="B24226" i="19"/>
  <c r="C24226" i="19" s="1"/>
  <c r="A24227" i="19"/>
  <c r="B24227" i="19"/>
  <c r="C24227" i="19"/>
  <c r="A24228" i="19"/>
  <c r="B24228" i="19"/>
  <c r="C24228" i="19"/>
  <c r="A24229" i="19"/>
  <c r="B24229" i="19"/>
  <c r="C24229" i="19" s="1"/>
  <c r="A24230" i="19"/>
  <c r="B24230" i="19"/>
  <c r="C24230" i="19" s="1"/>
  <c r="A24231" i="19"/>
  <c r="B24231" i="19"/>
  <c r="C24231" i="19" s="1"/>
  <c r="A24232" i="19"/>
  <c r="B24232" i="19"/>
  <c r="C24232" i="19"/>
  <c r="A24233" i="19"/>
  <c r="B24233" i="19"/>
  <c r="C24233" i="19" s="1"/>
  <c r="A24234" i="19"/>
  <c r="B24234" i="19"/>
  <c r="C24234" i="19" s="1"/>
  <c r="A24235" i="19"/>
  <c r="B24235" i="19"/>
  <c r="C24235" i="19"/>
  <c r="A24236" i="19"/>
  <c r="B24236" i="19"/>
  <c r="C24236" i="19"/>
  <c r="A24237" i="19"/>
  <c r="B24237" i="19"/>
  <c r="C24237" i="19" s="1"/>
  <c r="A24238" i="19"/>
  <c r="B24238" i="19"/>
  <c r="C24238" i="19" s="1"/>
  <c r="A24239" i="19"/>
  <c r="B24239" i="19"/>
  <c r="C24239" i="19" s="1"/>
  <c r="A24240" i="19"/>
  <c r="B24240" i="19"/>
  <c r="C24240" i="19"/>
  <c r="A24241" i="19"/>
  <c r="B24241" i="19"/>
  <c r="C24241" i="19" s="1"/>
  <c r="A24242" i="19"/>
  <c r="B24242" i="19"/>
  <c r="C24242" i="19" s="1"/>
  <c r="A24243" i="19"/>
  <c r="B24243" i="19"/>
  <c r="C24243" i="19"/>
  <c r="A24244" i="19"/>
  <c r="B24244" i="19"/>
  <c r="C24244" i="19"/>
  <c r="A24245" i="19"/>
  <c r="B24245" i="19"/>
  <c r="C24245" i="19" s="1"/>
  <c r="A24246" i="19"/>
  <c r="B24246" i="19"/>
  <c r="C24246" i="19" s="1"/>
  <c r="A24247" i="19"/>
  <c r="B24247" i="19"/>
  <c r="C24247" i="19" s="1"/>
  <c r="A24248" i="19"/>
  <c r="B24248" i="19"/>
  <c r="C24248" i="19"/>
  <c r="A24249" i="19"/>
  <c r="B24249" i="19"/>
  <c r="C24249" i="19" s="1"/>
  <c r="A24250" i="19"/>
  <c r="B24250" i="19"/>
  <c r="C24250" i="19" s="1"/>
  <c r="A24251" i="19"/>
  <c r="B24251" i="19"/>
  <c r="C24251" i="19"/>
  <c r="A24252" i="19"/>
  <c r="B24252" i="19"/>
  <c r="C24252" i="19"/>
  <c r="A24253" i="19"/>
  <c r="B24253" i="19"/>
  <c r="C24253" i="19" s="1"/>
  <c r="A24254" i="19"/>
  <c r="B24254" i="19"/>
  <c r="C24254" i="19" s="1"/>
  <c r="A24255" i="19"/>
  <c r="B24255" i="19"/>
  <c r="C24255" i="19" s="1"/>
  <c r="A24256" i="19"/>
  <c r="B24256" i="19"/>
  <c r="C24256" i="19"/>
  <c r="A24257" i="19"/>
  <c r="B24257" i="19"/>
  <c r="C24257" i="19" s="1"/>
  <c r="A24258" i="19"/>
  <c r="B24258" i="19"/>
  <c r="C24258" i="19" s="1"/>
  <c r="A24259" i="19"/>
  <c r="B24259" i="19"/>
  <c r="C24259" i="19"/>
  <c r="A24260" i="19"/>
  <c r="B24260" i="19"/>
  <c r="C24260" i="19"/>
  <c r="A24261" i="19"/>
  <c r="B24261" i="19"/>
  <c r="C24261" i="19" s="1"/>
  <c r="A24262" i="19"/>
  <c r="B24262" i="19"/>
  <c r="C24262" i="19" s="1"/>
  <c r="A24263" i="19"/>
  <c r="B24263" i="19"/>
  <c r="C24263" i="19" s="1"/>
  <c r="A24264" i="19"/>
  <c r="B24264" i="19"/>
  <c r="C24264" i="19"/>
  <c r="A24265" i="19"/>
  <c r="B24265" i="19"/>
  <c r="C24265" i="19" s="1"/>
  <c r="A24266" i="19"/>
  <c r="B24266" i="19"/>
  <c r="C24266" i="19" s="1"/>
  <c r="A24267" i="19"/>
  <c r="B24267" i="19"/>
  <c r="C24267" i="19"/>
  <c r="A24268" i="19"/>
  <c r="B24268" i="19"/>
  <c r="C24268" i="19"/>
  <c r="A24269" i="19"/>
  <c r="B24269" i="19"/>
  <c r="C24269" i="19" s="1"/>
  <c r="A24270" i="19"/>
  <c r="B24270" i="19"/>
  <c r="C24270" i="19" s="1"/>
  <c r="A24271" i="19"/>
  <c r="B24271" i="19"/>
  <c r="C24271" i="19" s="1"/>
  <c r="A24272" i="19"/>
  <c r="B24272" i="19"/>
  <c r="C24272" i="19"/>
  <c r="A24273" i="19"/>
  <c r="B24273" i="19"/>
  <c r="C24273" i="19" s="1"/>
  <c r="A24274" i="19"/>
  <c r="B24274" i="19"/>
  <c r="C24274" i="19" s="1"/>
  <c r="A24275" i="19"/>
  <c r="B24275" i="19"/>
  <c r="C24275" i="19"/>
  <c r="A24276" i="19"/>
  <c r="B24276" i="19"/>
  <c r="C24276" i="19"/>
  <c r="A24277" i="19"/>
  <c r="B24277" i="19"/>
  <c r="C24277" i="19" s="1"/>
  <c r="A24278" i="19"/>
  <c r="B24278" i="19"/>
  <c r="C24278" i="19" s="1"/>
  <c r="A24279" i="19"/>
  <c r="B24279" i="19"/>
  <c r="C24279" i="19" s="1"/>
  <c r="A24280" i="19"/>
  <c r="B24280" i="19"/>
  <c r="C24280" i="19"/>
  <c r="A24281" i="19"/>
  <c r="B24281" i="19"/>
  <c r="C24281" i="19" s="1"/>
  <c r="A24282" i="19"/>
  <c r="B24282" i="19"/>
  <c r="C24282" i="19" s="1"/>
  <c r="A24283" i="19"/>
  <c r="B24283" i="19"/>
  <c r="C24283" i="19"/>
  <c r="A24284" i="19"/>
  <c r="B24284" i="19"/>
  <c r="C24284" i="19"/>
  <c r="A24285" i="19"/>
  <c r="B24285" i="19"/>
  <c r="C24285" i="19" s="1"/>
  <c r="A24286" i="19"/>
  <c r="B24286" i="19"/>
  <c r="C24286" i="19" s="1"/>
  <c r="A24287" i="19"/>
  <c r="B24287" i="19"/>
  <c r="C24287" i="19" s="1"/>
  <c r="A24288" i="19"/>
  <c r="B24288" i="19"/>
  <c r="C24288" i="19"/>
  <c r="A24289" i="19"/>
  <c r="B24289" i="19"/>
  <c r="C24289" i="19" s="1"/>
  <c r="A24290" i="19"/>
  <c r="B24290" i="19"/>
  <c r="C24290" i="19" s="1"/>
  <c r="A24291" i="19"/>
  <c r="B24291" i="19"/>
  <c r="C24291" i="19"/>
  <c r="A24292" i="19"/>
  <c r="B24292" i="19"/>
  <c r="C24292" i="19"/>
  <c r="A24293" i="19"/>
  <c r="B24293" i="19"/>
  <c r="C24293" i="19" s="1"/>
  <c r="A24294" i="19"/>
  <c r="B24294" i="19"/>
  <c r="C24294" i="19" s="1"/>
  <c r="A24295" i="19"/>
  <c r="B24295" i="19"/>
  <c r="C24295" i="19" s="1"/>
  <c r="A24296" i="19"/>
  <c r="B24296" i="19"/>
  <c r="C24296" i="19"/>
  <c r="A24297" i="19"/>
  <c r="B24297" i="19"/>
  <c r="C24297" i="19" s="1"/>
  <c r="A24298" i="19"/>
  <c r="B24298" i="19"/>
  <c r="C24298" i="19" s="1"/>
  <c r="A24299" i="19"/>
  <c r="B24299" i="19"/>
  <c r="C24299" i="19"/>
  <c r="A24300" i="19"/>
  <c r="B24300" i="19"/>
  <c r="C24300" i="19"/>
  <c r="A24301" i="19"/>
  <c r="B24301" i="19"/>
  <c r="C24301" i="19" s="1"/>
  <c r="A24302" i="19"/>
  <c r="B24302" i="19"/>
  <c r="C24302" i="19" s="1"/>
  <c r="A24303" i="19"/>
  <c r="B24303" i="19"/>
  <c r="C24303" i="19" s="1"/>
  <c r="A24304" i="19"/>
  <c r="B24304" i="19"/>
  <c r="C24304" i="19"/>
  <c r="A24305" i="19"/>
  <c r="B24305" i="19"/>
  <c r="C24305" i="19" s="1"/>
  <c r="A24306" i="19"/>
  <c r="B24306" i="19"/>
  <c r="C24306" i="19" s="1"/>
  <c r="A24307" i="19"/>
  <c r="B24307" i="19"/>
  <c r="C24307" i="19"/>
  <c r="A24308" i="19"/>
  <c r="B24308" i="19"/>
  <c r="C24308" i="19"/>
  <c r="A24309" i="19"/>
  <c r="B24309" i="19"/>
  <c r="C24309" i="19" s="1"/>
  <c r="A24310" i="19"/>
  <c r="B24310" i="19"/>
  <c r="C24310" i="19" s="1"/>
  <c r="A24311" i="19"/>
  <c r="B24311" i="19"/>
  <c r="C24311" i="19" s="1"/>
  <c r="A24312" i="19"/>
  <c r="B24312" i="19"/>
  <c r="C24312" i="19"/>
  <c r="A24313" i="19"/>
  <c r="B24313" i="19"/>
  <c r="C24313" i="19" s="1"/>
  <c r="A24314" i="19"/>
  <c r="B24314" i="19"/>
  <c r="C24314" i="19" s="1"/>
  <c r="A24315" i="19"/>
  <c r="B24315" i="19"/>
  <c r="C24315" i="19"/>
  <c r="A24316" i="19"/>
  <c r="B24316" i="19"/>
  <c r="C24316" i="19"/>
  <c r="A24317" i="19"/>
  <c r="B24317" i="19"/>
  <c r="C24317" i="19" s="1"/>
  <c r="A24318" i="19"/>
  <c r="B24318" i="19"/>
  <c r="C24318" i="19" s="1"/>
  <c r="A24319" i="19"/>
  <c r="B24319" i="19"/>
  <c r="C24319" i="19" s="1"/>
  <c r="A24320" i="19"/>
  <c r="B24320" i="19"/>
  <c r="C24320" i="19"/>
  <c r="A24321" i="19"/>
  <c r="B24321" i="19"/>
  <c r="C24321" i="19" s="1"/>
  <c r="A24322" i="19"/>
  <c r="B24322" i="19"/>
  <c r="C24322" i="19" s="1"/>
  <c r="A24323" i="19"/>
  <c r="B24323" i="19"/>
  <c r="C24323" i="19"/>
  <c r="A24324" i="19"/>
  <c r="B24324" i="19"/>
  <c r="C24324" i="19"/>
  <c r="A24325" i="19"/>
  <c r="B24325" i="19"/>
  <c r="C24325" i="19" s="1"/>
  <c r="A24326" i="19"/>
  <c r="B24326" i="19"/>
  <c r="C24326" i="19" s="1"/>
  <c r="A24327" i="19"/>
  <c r="B24327" i="19"/>
  <c r="C24327" i="19" s="1"/>
  <c r="A24328" i="19"/>
  <c r="B24328" i="19"/>
  <c r="C24328" i="19"/>
  <c r="A24329" i="19"/>
  <c r="B24329" i="19"/>
  <c r="C24329" i="19" s="1"/>
  <c r="A24330" i="19"/>
  <c r="B24330" i="19"/>
  <c r="C24330" i="19" s="1"/>
  <c r="A24331" i="19"/>
  <c r="B24331" i="19"/>
  <c r="C24331" i="19"/>
  <c r="A24332" i="19"/>
  <c r="B24332" i="19"/>
  <c r="C24332" i="19"/>
  <c r="A24333" i="19"/>
  <c r="B24333" i="19"/>
  <c r="C24333" i="19" s="1"/>
  <c r="A24334" i="19"/>
  <c r="B24334" i="19"/>
  <c r="C24334" i="19" s="1"/>
  <c r="A24335" i="19"/>
  <c r="B24335" i="19"/>
  <c r="C24335" i="19" s="1"/>
  <c r="A24336" i="19"/>
  <c r="B24336" i="19"/>
  <c r="C24336" i="19"/>
  <c r="A24337" i="19"/>
  <c r="B24337" i="19"/>
  <c r="C24337" i="19" s="1"/>
  <c r="A24338" i="19"/>
  <c r="B24338" i="19"/>
  <c r="C24338" i="19" s="1"/>
  <c r="A24339" i="19"/>
  <c r="B24339" i="19"/>
  <c r="C24339" i="19"/>
  <c r="A24340" i="19"/>
  <c r="B24340" i="19"/>
  <c r="C24340" i="19"/>
  <c r="A24341" i="19"/>
  <c r="B24341" i="19"/>
  <c r="C24341" i="19" s="1"/>
  <c r="A24342" i="19"/>
  <c r="B24342" i="19"/>
  <c r="C24342" i="19" s="1"/>
  <c r="A24343" i="19"/>
  <c r="B24343" i="19"/>
  <c r="C24343" i="19" s="1"/>
  <c r="A24344" i="19"/>
  <c r="B24344" i="19"/>
  <c r="C24344" i="19"/>
  <c r="A24345" i="19"/>
  <c r="B24345" i="19"/>
  <c r="C24345" i="19" s="1"/>
  <c r="A24346" i="19"/>
  <c r="B24346" i="19"/>
  <c r="C24346" i="19" s="1"/>
  <c r="A24347" i="19"/>
  <c r="B24347" i="19"/>
  <c r="C24347" i="19"/>
  <c r="A24348" i="19"/>
  <c r="B24348" i="19"/>
  <c r="C24348" i="19"/>
  <c r="A24349" i="19"/>
  <c r="B24349" i="19"/>
  <c r="C24349" i="19" s="1"/>
  <c r="A24350" i="19"/>
  <c r="B24350" i="19"/>
  <c r="C24350" i="19" s="1"/>
  <c r="A24351" i="19"/>
  <c r="B24351" i="19"/>
  <c r="C24351" i="19" s="1"/>
  <c r="A24352" i="19"/>
  <c r="B24352" i="19"/>
  <c r="C24352" i="19"/>
  <c r="A24353" i="19"/>
  <c r="B24353" i="19"/>
  <c r="C24353" i="19" s="1"/>
  <c r="A24354" i="19"/>
  <c r="B24354" i="19"/>
  <c r="C24354" i="19" s="1"/>
  <c r="A24355" i="19"/>
  <c r="B24355" i="19"/>
  <c r="C24355" i="19"/>
  <c r="A24356" i="19"/>
  <c r="B24356" i="19"/>
  <c r="C24356" i="19"/>
  <c r="A24357" i="19"/>
  <c r="B24357" i="19"/>
  <c r="C24357" i="19" s="1"/>
  <c r="A24358" i="19"/>
  <c r="B24358" i="19"/>
  <c r="C24358" i="19" s="1"/>
  <c r="A24359" i="19"/>
  <c r="B24359" i="19"/>
  <c r="C24359" i="19" s="1"/>
  <c r="A24360" i="19"/>
  <c r="B24360" i="19"/>
  <c r="C24360" i="19"/>
  <c r="A24361" i="19"/>
  <c r="B24361" i="19"/>
  <c r="C24361" i="19" s="1"/>
  <c r="A24362" i="19"/>
  <c r="B24362" i="19"/>
  <c r="C24362" i="19" s="1"/>
  <c r="A24363" i="19"/>
  <c r="B24363" i="19"/>
  <c r="C24363" i="19"/>
  <c r="A24364" i="19"/>
  <c r="B24364" i="19"/>
  <c r="C24364" i="19"/>
  <c r="A24365" i="19"/>
  <c r="B24365" i="19"/>
  <c r="C24365" i="19" s="1"/>
  <c r="A24366" i="19"/>
  <c r="B24366" i="19"/>
  <c r="C24366" i="19" s="1"/>
  <c r="A24367" i="19"/>
  <c r="B24367" i="19"/>
  <c r="C24367" i="19" s="1"/>
  <c r="A24368" i="19"/>
  <c r="B24368" i="19"/>
  <c r="C24368" i="19"/>
  <c r="A24369" i="19"/>
  <c r="B24369" i="19"/>
  <c r="C24369" i="19" s="1"/>
  <c r="A24370" i="19"/>
  <c r="B24370" i="19"/>
  <c r="C24370" i="19" s="1"/>
  <c r="A24371" i="19"/>
  <c r="B24371" i="19"/>
  <c r="C24371" i="19"/>
  <c r="A24372" i="19"/>
  <c r="B24372" i="19"/>
  <c r="C24372" i="19"/>
  <c r="A24373" i="19"/>
  <c r="B24373" i="19"/>
  <c r="C24373" i="19" s="1"/>
  <c r="A24374" i="19"/>
  <c r="B24374" i="19"/>
  <c r="C24374" i="19" s="1"/>
  <c r="A24375" i="19"/>
  <c r="B24375" i="19"/>
  <c r="C24375" i="19" s="1"/>
  <c r="A24376" i="19"/>
  <c r="B24376" i="19"/>
  <c r="C24376" i="19"/>
  <c r="A24377" i="19"/>
  <c r="B24377" i="19"/>
  <c r="C24377" i="19" s="1"/>
  <c r="A24378" i="19"/>
  <c r="B24378" i="19"/>
  <c r="C24378" i="19" s="1"/>
  <c r="A24379" i="19"/>
  <c r="B24379" i="19"/>
  <c r="C24379" i="19"/>
  <c r="A24380" i="19"/>
  <c r="B24380" i="19"/>
  <c r="C24380" i="19"/>
  <c r="A24381" i="19"/>
  <c r="B24381" i="19"/>
  <c r="C24381" i="19" s="1"/>
  <c r="A24382" i="19"/>
  <c r="B24382" i="19"/>
  <c r="C24382" i="19" s="1"/>
  <c r="A24383" i="19"/>
  <c r="B24383" i="19"/>
  <c r="C24383" i="19" s="1"/>
  <c r="A24384" i="19"/>
  <c r="B24384" i="19"/>
  <c r="C24384" i="19"/>
  <c r="A24385" i="19"/>
  <c r="B24385" i="19"/>
  <c r="C24385" i="19" s="1"/>
  <c r="A24386" i="19"/>
  <c r="B24386" i="19"/>
  <c r="C24386" i="19" s="1"/>
  <c r="A24387" i="19"/>
  <c r="B24387" i="19"/>
  <c r="C24387" i="19"/>
  <c r="A24388" i="19"/>
  <c r="B24388" i="19"/>
  <c r="C24388" i="19"/>
  <c r="A24389" i="19"/>
  <c r="B24389" i="19"/>
  <c r="C24389" i="19" s="1"/>
  <c r="A24390" i="19"/>
  <c r="B24390" i="19"/>
  <c r="C24390" i="19" s="1"/>
  <c r="A24391" i="19"/>
  <c r="B24391" i="19"/>
  <c r="C24391" i="19" s="1"/>
  <c r="A24392" i="19"/>
  <c r="B24392" i="19"/>
  <c r="C24392" i="19"/>
  <c r="A24393" i="19"/>
  <c r="B24393" i="19"/>
  <c r="C24393" i="19" s="1"/>
  <c r="A24394" i="19"/>
  <c r="B24394" i="19"/>
  <c r="C24394" i="19" s="1"/>
  <c r="A24395" i="19"/>
  <c r="B24395" i="19"/>
  <c r="C24395" i="19"/>
  <c r="A24396" i="19"/>
  <c r="B24396" i="19"/>
  <c r="C24396" i="19"/>
  <c r="A24397" i="19"/>
  <c r="B24397" i="19"/>
  <c r="C24397" i="19" s="1"/>
  <c r="A24398" i="19"/>
  <c r="B24398" i="19"/>
  <c r="C24398" i="19" s="1"/>
  <c r="A24399" i="19"/>
  <c r="B24399" i="19"/>
  <c r="C24399" i="19" s="1"/>
  <c r="A24400" i="19"/>
  <c r="B24400" i="19"/>
  <c r="C24400" i="19"/>
  <c r="A24401" i="19"/>
  <c r="B24401" i="19"/>
  <c r="C24401" i="19" s="1"/>
  <c r="A24402" i="19"/>
  <c r="B24402" i="19"/>
  <c r="C24402" i="19" s="1"/>
  <c r="A24403" i="19"/>
  <c r="B24403" i="19"/>
  <c r="C24403" i="19"/>
  <c r="A24404" i="19"/>
  <c r="B24404" i="19"/>
  <c r="C24404" i="19"/>
  <c r="A24405" i="19"/>
  <c r="B24405" i="19"/>
  <c r="C24405" i="19" s="1"/>
  <c r="A24406" i="19"/>
  <c r="B24406" i="19"/>
  <c r="C24406" i="19" s="1"/>
  <c r="A24407" i="19"/>
  <c r="B24407" i="19"/>
  <c r="C24407" i="19" s="1"/>
  <c r="A24408" i="19"/>
  <c r="B24408" i="19"/>
  <c r="C24408" i="19"/>
  <c r="A24409" i="19"/>
  <c r="B24409" i="19"/>
  <c r="C24409" i="19" s="1"/>
  <c r="A24410" i="19"/>
  <c r="B24410" i="19"/>
  <c r="C24410" i="19" s="1"/>
  <c r="A24411" i="19"/>
  <c r="B24411" i="19"/>
  <c r="C24411" i="19"/>
  <c r="A24412" i="19"/>
  <c r="B24412" i="19"/>
  <c r="C24412" i="19"/>
  <c r="A24413" i="19"/>
  <c r="B24413" i="19"/>
  <c r="C24413" i="19" s="1"/>
  <c r="A24414" i="19"/>
  <c r="B24414" i="19"/>
  <c r="C24414" i="19" s="1"/>
  <c r="A24415" i="19"/>
  <c r="B24415" i="19"/>
  <c r="C24415" i="19" s="1"/>
  <c r="A24416" i="19"/>
  <c r="B24416" i="19"/>
  <c r="C24416" i="19"/>
  <c r="A24417" i="19"/>
  <c r="B24417" i="19"/>
  <c r="C24417" i="19" s="1"/>
  <c r="A24418" i="19"/>
  <c r="B24418" i="19"/>
  <c r="C24418" i="19" s="1"/>
  <c r="A24419" i="19"/>
  <c r="B24419" i="19"/>
  <c r="C24419" i="19"/>
  <c r="A24420" i="19"/>
  <c r="B24420" i="19"/>
  <c r="C24420" i="19"/>
  <c r="A24421" i="19"/>
  <c r="B24421" i="19"/>
  <c r="C24421" i="19" s="1"/>
  <c r="A24422" i="19"/>
  <c r="B24422" i="19"/>
  <c r="C24422" i="19" s="1"/>
  <c r="A24423" i="19"/>
  <c r="B24423" i="19"/>
  <c r="C24423" i="19" s="1"/>
  <c r="A24424" i="19"/>
  <c r="B24424" i="19"/>
  <c r="C24424" i="19"/>
  <c r="A24425" i="19"/>
  <c r="B24425" i="19"/>
  <c r="C24425" i="19" s="1"/>
  <c r="A24426" i="19"/>
  <c r="B24426" i="19"/>
  <c r="C24426" i="19" s="1"/>
  <c r="A24427" i="19"/>
  <c r="B24427" i="19"/>
  <c r="C24427" i="19"/>
  <c r="A24428" i="19"/>
  <c r="B24428" i="19"/>
  <c r="C24428" i="19"/>
  <c r="A24429" i="19"/>
  <c r="B24429" i="19"/>
  <c r="C24429" i="19" s="1"/>
  <c r="A24430" i="19"/>
  <c r="B24430" i="19"/>
  <c r="C24430" i="19" s="1"/>
  <c r="A24431" i="19"/>
  <c r="B24431" i="19"/>
  <c r="C24431" i="19" s="1"/>
  <c r="A24432" i="19"/>
  <c r="B24432" i="19"/>
  <c r="C24432" i="19"/>
  <c r="A24433" i="19"/>
  <c r="B24433" i="19"/>
  <c r="C24433" i="19" s="1"/>
  <c r="A24434" i="19"/>
  <c r="B24434" i="19"/>
  <c r="C24434" i="19" s="1"/>
  <c r="A24435" i="19"/>
  <c r="B24435" i="19"/>
  <c r="C24435" i="19"/>
  <c r="A24436" i="19"/>
  <c r="B24436" i="19"/>
  <c r="C24436" i="19"/>
  <c r="A24437" i="19"/>
  <c r="B24437" i="19"/>
  <c r="C24437" i="19" s="1"/>
  <c r="A24438" i="19"/>
  <c r="B24438" i="19"/>
  <c r="C24438" i="19" s="1"/>
  <c r="A24439" i="19"/>
  <c r="B24439" i="19"/>
  <c r="C24439" i="19" s="1"/>
  <c r="A24440" i="19"/>
  <c r="B24440" i="19"/>
  <c r="C24440" i="19"/>
  <c r="A24441" i="19"/>
  <c r="B24441" i="19"/>
  <c r="C24441" i="19" s="1"/>
  <c r="A24442" i="19"/>
  <c r="B24442" i="19"/>
  <c r="C24442" i="19" s="1"/>
  <c r="A24443" i="19"/>
  <c r="B24443" i="19"/>
  <c r="C24443" i="19"/>
  <c r="A24444" i="19"/>
  <c r="B24444" i="19"/>
  <c r="C24444" i="19"/>
  <c r="A24445" i="19"/>
  <c r="B24445" i="19"/>
  <c r="C24445" i="19" s="1"/>
  <c r="A24446" i="19"/>
  <c r="B24446" i="19"/>
  <c r="C24446" i="19" s="1"/>
  <c r="A24447" i="19"/>
  <c r="B24447" i="19"/>
  <c r="C24447" i="19" s="1"/>
  <c r="A24448" i="19"/>
  <c r="B24448" i="19"/>
  <c r="C24448" i="19"/>
  <c r="A24449" i="19"/>
  <c r="B24449" i="19"/>
  <c r="C24449" i="19" s="1"/>
  <c r="A24450" i="19"/>
  <c r="B24450" i="19"/>
  <c r="C24450" i="19" s="1"/>
  <c r="A24451" i="19"/>
  <c r="B24451" i="19"/>
  <c r="C24451" i="19"/>
  <c r="A24452" i="19"/>
  <c r="B24452" i="19"/>
  <c r="C24452" i="19"/>
  <c r="A24453" i="19"/>
  <c r="B24453" i="19"/>
  <c r="C24453" i="19" s="1"/>
  <c r="A24454" i="19"/>
  <c r="B24454" i="19"/>
  <c r="C24454" i="19" s="1"/>
  <c r="A24455" i="19"/>
  <c r="B24455" i="19"/>
  <c r="C24455" i="19" s="1"/>
  <c r="A24456" i="19"/>
  <c r="B24456" i="19"/>
  <c r="C24456" i="19"/>
  <c r="A24457" i="19"/>
  <c r="B24457" i="19"/>
  <c r="C24457" i="19" s="1"/>
  <c r="A24458" i="19"/>
  <c r="B24458" i="19"/>
  <c r="C24458" i="19" s="1"/>
  <c r="A24459" i="19"/>
  <c r="B24459" i="19"/>
  <c r="C24459" i="19"/>
  <c r="A24460" i="19"/>
  <c r="B24460" i="19"/>
  <c r="C24460" i="19"/>
  <c r="A24461" i="19"/>
  <c r="B24461" i="19"/>
  <c r="C24461" i="19" s="1"/>
  <c r="A24462" i="19"/>
  <c r="B24462" i="19"/>
  <c r="C24462" i="19" s="1"/>
  <c r="A24463" i="19"/>
  <c r="B24463" i="19"/>
  <c r="C24463" i="19" s="1"/>
  <c r="A24464" i="19"/>
  <c r="B24464" i="19"/>
  <c r="C24464" i="19"/>
  <c r="A24465" i="19"/>
  <c r="B24465" i="19"/>
  <c r="C24465" i="19" s="1"/>
  <c r="A24466" i="19"/>
  <c r="B24466" i="19"/>
  <c r="C24466" i="19" s="1"/>
  <c r="A24467" i="19"/>
  <c r="B24467" i="19"/>
  <c r="C24467" i="19"/>
  <c r="A24468" i="19"/>
  <c r="B24468" i="19"/>
  <c r="C24468" i="19"/>
  <c r="A24469" i="19"/>
  <c r="B24469" i="19"/>
  <c r="C24469" i="19" s="1"/>
  <c r="A24470" i="19"/>
  <c r="B24470" i="19"/>
  <c r="C24470" i="19" s="1"/>
  <c r="A24471" i="19"/>
  <c r="B24471" i="19"/>
  <c r="C24471" i="19" s="1"/>
  <c r="A24472" i="19"/>
  <c r="B24472" i="19"/>
  <c r="C24472" i="19"/>
  <c r="A24473" i="19"/>
  <c r="B24473" i="19"/>
  <c r="C24473" i="19" s="1"/>
  <c r="A24474" i="19"/>
  <c r="B24474" i="19"/>
  <c r="C24474" i="19" s="1"/>
  <c r="A24475" i="19"/>
  <c r="B24475" i="19"/>
  <c r="C24475" i="19"/>
  <c r="A24476" i="19"/>
  <c r="B24476" i="19"/>
  <c r="C24476" i="19"/>
  <c r="A24477" i="19"/>
  <c r="B24477" i="19"/>
  <c r="C24477" i="19" s="1"/>
  <c r="A24478" i="19"/>
  <c r="B24478" i="19"/>
  <c r="C24478" i="19" s="1"/>
  <c r="A24479" i="19"/>
  <c r="B24479" i="19"/>
  <c r="C24479" i="19" s="1"/>
  <c r="A24480" i="19"/>
  <c r="B24480" i="19"/>
  <c r="C24480" i="19"/>
  <c r="A24481" i="19"/>
  <c r="B24481" i="19"/>
  <c r="C24481" i="19" s="1"/>
  <c r="A24482" i="19"/>
  <c r="B24482" i="19"/>
  <c r="C24482" i="19" s="1"/>
  <c r="A24483" i="19"/>
  <c r="B24483" i="19"/>
  <c r="C24483" i="19"/>
  <c r="A24484" i="19"/>
  <c r="B24484" i="19"/>
  <c r="C24484" i="19"/>
  <c r="A24485" i="19"/>
  <c r="B24485" i="19"/>
  <c r="C24485" i="19" s="1"/>
  <c r="A24486" i="19"/>
  <c r="B24486" i="19"/>
  <c r="C24486" i="19" s="1"/>
  <c r="A24487" i="19"/>
  <c r="B24487" i="19"/>
  <c r="C24487" i="19" s="1"/>
  <c r="A24488" i="19"/>
  <c r="B24488" i="19"/>
  <c r="C24488" i="19"/>
  <c r="A24489" i="19"/>
  <c r="B24489" i="19"/>
  <c r="C24489" i="19" s="1"/>
  <c r="A24490" i="19"/>
  <c r="B24490" i="19"/>
  <c r="C24490" i="19" s="1"/>
  <c r="A24491" i="19"/>
  <c r="B24491" i="19"/>
  <c r="C24491" i="19"/>
  <c r="A24492" i="19"/>
  <c r="B24492" i="19"/>
  <c r="C24492" i="19"/>
  <c r="A24493" i="19"/>
  <c r="B24493" i="19"/>
  <c r="C24493" i="19" s="1"/>
  <c r="A24494" i="19"/>
  <c r="B24494" i="19"/>
  <c r="C24494" i="19" s="1"/>
  <c r="A24495" i="19"/>
  <c r="B24495" i="19"/>
  <c r="C24495" i="19" s="1"/>
  <c r="A24496" i="19"/>
  <c r="B24496" i="19"/>
  <c r="C24496" i="19"/>
  <c r="A24497" i="19"/>
  <c r="B24497" i="19"/>
  <c r="C24497" i="19" s="1"/>
  <c r="A24498" i="19"/>
  <c r="B24498" i="19"/>
  <c r="C24498" i="19" s="1"/>
  <c r="A24499" i="19"/>
  <c r="B24499" i="19"/>
  <c r="C24499" i="19"/>
  <c r="A24500" i="19"/>
  <c r="B24500" i="19"/>
  <c r="C24500" i="19"/>
  <c r="A24501" i="19"/>
  <c r="B24501" i="19"/>
  <c r="C24501" i="19" s="1"/>
  <c r="A24502" i="19"/>
  <c r="B24502" i="19"/>
  <c r="C24502" i="19" s="1"/>
  <c r="A24503" i="19"/>
  <c r="B24503" i="19"/>
  <c r="C24503" i="19" s="1"/>
  <c r="A24504" i="19"/>
  <c r="B24504" i="19"/>
  <c r="C24504" i="19"/>
  <c r="A24505" i="19"/>
  <c r="B24505" i="19"/>
  <c r="C24505" i="19" s="1"/>
  <c r="A24506" i="19"/>
  <c r="B24506" i="19"/>
  <c r="C24506" i="19" s="1"/>
  <c r="A24507" i="19"/>
  <c r="B24507" i="19"/>
  <c r="C24507" i="19" s="1"/>
  <c r="A24508" i="19"/>
  <c r="B24508" i="19"/>
  <c r="C24508" i="19"/>
  <c r="A24509" i="19"/>
  <c r="B24509" i="19"/>
  <c r="C24509" i="19" s="1"/>
  <c r="A24510" i="19"/>
  <c r="B24510" i="19"/>
  <c r="C24510" i="19" s="1"/>
  <c r="A24511" i="19"/>
  <c r="B24511" i="19"/>
  <c r="C24511" i="19" s="1"/>
  <c r="A24512" i="19"/>
  <c r="B24512" i="19"/>
  <c r="C24512" i="19"/>
  <c r="A24513" i="19"/>
  <c r="B24513" i="19"/>
  <c r="C24513" i="19" s="1"/>
  <c r="A24514" i="19"/>
  <c r="B24514" i="19"/>
  <c r="C24514" i="19" s="1"/>
  <c r="A24515" i="19"/>
  <c r="B24515" i="19"/>
  <c r="C24515" i="19" s="1"/>
  <c r="A24516" i="19"/>
  <c r="B24516" i="19"/>
  <c r="C24516" i="19"/>
  <c r="A24517" i="19"/>
  <c r="B24517" i="19"/>
  <c r="C24517" i="19" s="1"/>
  <c r="A24518" i="19"/>
  <c r="B24518" i="19"/>
  <c r="C24518" i="19" s="1"/>
  <c r="A24519" i="19"/>
  <c r="B24519" i="19"/>
  <c r="C24519" i="19" s="1"/>
  <c r="A24520" i="19"/>
  <c r="B24520" i="19"/>
  <c r="C24520" i="19"/>
  <c r="A24521" i="19"/>
  <c r="B24521" i="19"/>
  <c r="C24521" i="19" s="1"/>
  <c r="A24522" i="19"/>
  <c r="B24522" i="19"/>
  <c r="C24522" i="19" s="1"/>
  <c r="A24523" i="19"/>
  <c r="B24523" i="19"/>
  <c r="C24523" i="19" s="1"/>
  <c r="A24524" i="19"/>
  <c r="B24524" i="19"/>
  <c r="C24524" i="19"/>
  <c r="A24525" i="19"/>
  <c r="B24525" i="19"/>
  <c r="C24525" i="19" s="1"/>
  <c r="A24526" i="19"/>
  <c r="B24526" i="19"/>
  <c r="C24526" i="19" s="1"/>
  <c r="A24527" i="19"/>
  <c r="B24527" i="19"/>
  <c r="C24527" i="19" s="1"/>
  <c r="A24528" i="19"/>
  <c r="B24528" i="19"/>
  <c r="C24528" i="19"/>
  <c r="A24529" i="19"/>
  <c r="B24529" i="19"/>
  <c r="C24529" i="19" s="1"/>
  <c r="A24530" i="19"/>
  <c r="B24530" i="19"/>
  <c r="C24530" i="19" s="1"/>
  <c r="A24531" i="19"/>
  <c r="B24531" i="19"/>
  <c r="C24531" i="19"/>
  <c r="A24532" i="19"/>
  <c r="B24532" i="19"/>
  <c r="C24532" i="19"/>
  <c r="A24533" i="19"/>
  <c r="B24533" i="19"/>
  <c r="C24533" i="19" s="1"/>
  <c r="A24534" i="19"/>
  <c r="B24534" i="19"/>
  <c r="C24534" i="19" s="1"/>
  <c r="A24535" i="19"/>
  <c r="B24535" i="19"/>
  <c r="C24535" i="19" s="1"/>
  <c r="A24536" i="19"/>
  <c r="B24536" i="19"/>
  <c r="C24536" i="19"/>
  <c r="A24537" i="19"/>
  <c r="B24537" i="19"/>
  <c r="C24537" i="19" s="1"/>
  <c r="A24538" i="19"/>
  <c r="B24538" i="19"/>
  <c r="C24538" i="19" s="1"/>
  <c r="A24539" i="19"/>
  <c r="B24539" i="19"/>
  <c r="C24539" i="19"/>
  <c r="A24540" i="19"/>
  <c r="B24540" i="19"/>
  <c r="C24540" i="19"/>
  <c r="A24541" i="19"/>
  <c r="B24541" i="19"/>
  <c r="C24541" i="19" s="1"/>
  <c r="A24542" i="19"/>
  <c r="B24542" i="19"/>
  <c r="C24542" i="19" s="1"/>
  <c r="A24543" i="19"/>
  <c r="B24543" i="19"/>
  <c r="C24543" i="19" s="1"/>
  <c r="A24544" i="19"/>
  <c r="B24544" i="19"/>
  <c r="C24544" i="19"/>
  <c r="A24545" i="19"/>
  <c r="B24545" i="19"/>
  <c r="C24545" i="19" s="1"/>
  <c r="A24546" i="19"/>
  <c r="B24546" i="19"/>
  <c r="C24546" i="19" s="1"/>
  <c r="A24547" i="19"/>
  <c r="B24547" i="19"/>
  <c r="C24547" i="19"/>
  <c r="A24548" i="19"/>
  <c r="B24548" i="19"/>
  <c r="C24548" i="19"/>
  <c r="A24549" i="19"/>
  <c r="B24549" i="19"/>
  <c r="C24549" i="19" s="1"/>
  <c r="A24550" i="19"/>
  <c r="B24550" i="19"/>
  <c r="C24550" i="19" s="1"/>
  <c r="A24551" i="19"/>
  <c r="B24551" i="19"/>
  <c r="C24551" i="19" s="1"/>
  <c r="A24552" i="19"/>
  <c r="B24552" i="19"/>
  <c r="C24552" i="19"/>
  <c r="A24553" i="19"/>
  <c r="B24553" i="19"/>
  <c r="C24553" i="19" s="1"/>
  <c r="A24554" i="19"/>
  <c r="B24554" i="19"/>
  <c r="C24554" i="19" s="1"/>
  <c r="A24555" i="19"/>
  <c r="B24555" i="19"/>
  <c r="C24555" i="19"/>
  <c r="A24556" i="19"/>
  <c r="B24556" i="19"/>
  <c r="C24556" i="19"/>
  <c r="A24557" i="19"/>
  <c r="B24557" i="19"/>
  <c r="C24557" i="19" s="1"/>
  <c r="A24558" i="19"/>
  <c r="B24558" i="19"/>
  <c r="C24558" i="19" s="1"/>
  <c r="A24559" i="19"/>
  <c r="B24559" i="19"/>
  <c r="C24559" i="19" s="1"/>
  <c r="A24560" i="19"/>
  <c r="B24560" i="19"/>
  <c r="C24560" i="19"/>
  <c r="A24561" i="19"/>
  <c r="B24561" i="19"/>
  <c r="C24561" i="19" s="1"/>
  <c r="A24562" i="19"/>
  <c r="B24562" i="19"/>
  <c r="C24562" i="19" s="1"/>
  <c r="A24563" i="19"/>
  <c r="B24563" i="19"/>
  <c r="C24563" i="19"/>
  <c r="A24564" i="19"/>
  <c r="B24564" i="19"/>
  <c r="C24564" i="19"/>
  <c r="A24565" i="19"/>
  <c r="B24565" i="19"/>
  <c r="C24565" i="19" s="1"/>
  <c r="A24566" i="19"/>
  <c r="B24566" i="19"/>
  <c r="C24566" i="19" s="1"/>
  <c r="A24567" i="19"/>
  <c r="B24567" i="19"/>
  <c r="C24567" i="19" s="1"/>
  <c r="A24568" i="19"/>
  <c r="B24568" i="19"/>
  <c r="C24568" i="19"/>
  <c r="A24569" i="19"/>
  <c r="B24569" i="19"/>
  <c r="C24569" i="19" s="1"/>
  <c r="A24570" i="19"/>
  <c r="B24570" i="19"/>
  <c r="C24570" i="19" s="1"/>
  <c r="A24571" i="19"/>
  <c r="B24571" i="19"/>
  <c r="C24571" i="19" s="1"/>
  <c r="A24572" i="19"/>
  <c r="B24572" i="19"/>
  <c r="C24572" i="19"/>
  <c r="A24573" i="19"/>
  <c r="B24573" i="19"/>
  <c r="C24573" i="19" s="1"/>
  <c r="A24574" i="19"/>
  <c r="B24574" i="19"/>
  <c r="C24574" i="19" s="1"/>
  <c r="A24575" i="19"/>
  <c r="B24575" i="19"/>
  <c r="C24575" i="19" s="1"/>
  <c r="A24576" i="19"/>
  <c r="B24576" i="19"/>
  <c r="C24576" i="19"/>
  <c r="A24577" i="19"/>
  <c r="B24577" i="19"/>
  <c r="C24577" i="19" s="1"/>
  <c r="A24578" i="19"/>
  <c r="B24578" i="19"/>
  <c r="C24578" i="19" s="1"/>
  <c r="A24579" i="19"/>
  <c r="B24579" i="19"/>
  <c r="C24579" i="19" s="1"/>
  <c r="A24580" i="19"/>
  <c r="B24580" i="19"/>
  <c r="C24580" i="19"/>
  <c r="A24581" i="19"/>
  <c r="B24581" i="19"/>
  <c r="C24581" i="19" s="1"/>
  <c r="A24582" i="19"/>
  <c r="B24582" i="19"/>
  <c r="C24582" i="19" s="1"/>
  <c r="A24583" i="19"/>
  <c r="B24583" i="19"/>
  <c r="C24583" i="19"/>
  <c r="A24584" i="19"/>
  <c r="B24584" i="19"/>
  <c r="C24584" i="19"/>
  <c r="A24585" i="19"/>
  <c r="B24585" i="19"/>
  <c r="C24585" i="19" s="1"/>
  <c r="A24586" i="19"/>
  <c r="B24586" i="19"/>
  <c r="C24586" i="19" s="1"/>
  <c r="A24587" i="19"/>
  <c r="B24587" i="19"/>
  <c r="C24587" i="19" s="1"/>
  <c r="A24588" i="19"/>
  <c r="B24588" i="19"/>
  <c r="C24588" i="19"/>
  <c r="A24589" i="19"/>
  <c r="B24589" i="19"/>
  <c r="C24589" i="19" s="1"/>
  <c r="A24590" i="19"/>
  <c r="B24590" i="19"/>
  <c r="C24590" i="19" s="1"/>
  <c r="A24591" i="19"/>
  <c r="B24591" i="19"/>
  <c r="C24591" i="19" s="1"/>
  <c r="A24592" i="19"/>
  <c r="B24592" i="19"/>
  <c r="C24592" i="19"/>
  <c r="A24593" i="19"/>
  <c r="B24593" i="19"/>
  <c r="C24593" i="19" s="1"/>
  <c r="A24594" i="19"/>
  <c r="B24594" i="19"/>
  <c r="C24594" i="19" s="1"/>
  <c r="A24595" i="19"/>
  <c r="B24595" i="19"/>
  <c r="C24595" i="19" s="1"/>
  <c r="A24596" i="19"/>
  <c r="B24596" i="19"/>
  <c r="C24596" i="19"/>
  <c r="A24597" i="19"/>
  <c r="B24597" i="19"/>
  <c r="C24597" i="19" s="1"/>
  <c r="A24598" i="19"/>
  <c r="B24598" i="19"/>
  <c r="C24598" i="19" s="1"/>
  <c r="A24599" i="19"/>
  <c r="B24599" i="19"/>
  <c r="C24599" i="19"/>
  <c r="A24600" i="19"/>
  <c r="B24600" i="19"/>
  <c r="C24600" i="19"/>
  <c r="A24601" i="19"/>
  <c r="B24601" i="19"/>
  <c r="C24601" i="19" s="1"/>
  <c r="A24602" i="19"/>
  <c r="B24602" i="19"/>
  <c r="C24602" i="19" s="1"/>
  <c r="A24603" i="19"/>
  <c r="B24603" i="19"/>
  <c r="C24603" i="19" s="1"/>
  <c r="A24604" i="19"/>
  <c r="B24604" i="19"/>
  <c r="C24604" i="19"/>
  <c r="A24605" i="19"/>
  <c r="B24605" i="19"/>
  <c r="C24605" i="19" s="1"/>
  <c r="A24606" i="19"/>
  <c r="B24606" i="19"/>
  <c r="C24606" i="19" s="1"/>
  <c r="A24607" i="19"/>
  <c r="B24607" i="19"/>
  <c r="C24607" i="19" s="1"/>
  <c r="A24608" i="19"/>
  <c r="B24608" i="19"/>
  <c r="C24608" i="19"/>
  <c r="A24609" i="19"/>
  <c r="B24609" i="19"/>
  <c r="C24609" i="19" s="1"/>
  <c r="A24610" i="19"/>
  <c r="B24610" i="19"/>
  <c r="C24610" i="19" s="1"/>
  <c r="A24611" i="19"/>
  <c r="B24611" i="19"/>
  <c r="C24611" i="19" s="1"/>
  <c r="A24612" i="19"/>
  <c r="B24612" i="19"/>
  <c r="C24612" i="19"/>
  <c r="A24613" i="19"/>
  <c r="B24613" i="19"/>
  <c r="C24613" i="19" s="1"/>
  <c r="A24614" i="19"/>
  <c r="B24614" i="19"/>
  <c r="C24614" i="19" s="1"/>
  <c r="A24615" i="19"/>
  <c r="B24615" i="19"/>
  <c r="C24615" i="19"/>
  <c r="A24616" i="19"/>
  <c r="B24616" i="19"/>
  <c r="C24616" i="19"/>
  <c r="A24617" i="19"/>
  <c r="B24617" i="19"/>
  <c r="C24617" i="19" s="1"/>
  <c r="A24618" i="19"/>
  <c r="B24618" i="19"/>
  <c r="C24618" i="19" s="1"/>
  <c r="A24619" i="19"/>
  <c r="B24619" i="19"/>
  <c r="C24619" i="19" s="1"/>
  <c r="A24620" i="19"/>
  <c r="B24620" i="19"/>
  <c r="C24620" i="19"/>
  <c r="A24621" i="19"/>
  <c r="B24621" i="19"/>
  <c r="C24621" i="19" s="1"/>
  <c r="A24622" i="19"/>
  <c r="B24622" i="19"/>
  <c r="C24622" i="19" s="1"/>
  <c r="A24623" i="19"/>
  <c r="B24623" i="19"/>
  <c r="C24623" i="19" s="1"/>
  <c r="A24624" i="19"/>
  <c r="B24624" i="19"/>
  <c r="C24624" i="19"/>
  <c r="A24625" i="19"/>
  <c r="B24625" i="19"/>
  <c r="C24625" i="19" s="1"/>
  <c r="A24626" i="19"/>
  <c r="B24626" i="19"/>
  <c r="C24626" i="19" s="1"/>
  <c r="A24627" i="19"/>
  <c r="B24627" i="19"/>
  <c r="C24627" i="19" s="1"/>
  <c r="A24628" i="19"/>
  <c r="B24628" i="19"/>
  <c r="C24628" i="19"/>
  <c r="A24629" i="19"/>
  <c r="B24629" i="19"/>
  <c r="C24629" i="19" s="1"/>
  <c r="A24630" i="19"/>
  <c r="B24630" i="19"/>
  <c r="C24630" i="19" s="1"/>
  <c r="A24631" i="19"/>
  <c r="B24631" i="19"/>
  <c r="C24631" i="19"/>
  <c r="A24632" i="19"/>
  <c r="B24632" i="19"/>
  <c r="C24632" i="19"/>
  <c r="A24633" i="19"/>
  <c r="B24633" i="19"/>
  <c r="C24633" i="19" s="1"/>
  <c r="A24634" i="19"/>
  <c r="B24634" i="19"/>
  <c r="C24634" i="19" s="1"/>
  <c r="A24635" i="19"/>
  <c r="B24635" i="19"/>
  <c r="C24635" i="19" s="1"/>
  <c r="A24636" i="19"/>
  <c r="B24636" i="19"/>
  <c r="C24636" i="19"/>
  <c r="A24637" i="19"/>
  <c r="B24637" i="19"/>
  <c r="C24637" i="19" s="1"/>
  <c r="A24638" i="19"/>
  <c r="B24638" i="19"/>
  <c r="C24638" i="19" s="1"/>
  <c r="A24639" i="19"/>
  <c r="B24639" i="19"/>
  <c r="C24639" i="19" s="1"/>
  <c r="A24640" i="19"/>
  <c r="B24640" i="19"/>
  <c r="C24640" i="19"/>
  <c r="A24641" i="19"/>
  <c r="B24641" i="19"/>
  <c r="C24641" i="19" s="1"/>
  <c r="A24642" i="19"/>
  <c r="B24642" i="19"/>
  <c r="C24642" i="19" s="1"/>
  <c r="A24643" i="19"/>
  <c r="B24643" i="19"/>
  <c r="C24643" i="19" s="1"/>
  <c r="A24644" i="19"/>
  <c r="B24644" i="19"/>
  <c r="C24644" i="19"/>
  <c r="A24645" i="19"/>
  <c r="B24645" i="19"/>
  <c r="C24645" i="19" s="1"/>
  <c r="A24646" i="19"/>
  <c r="B24646" i="19"/>
  <c r="C24646" i="19" s="1"/>
  <c r="A24647" i="19"/>
  <c r="B24647" i="19"/>
  <c r="C24647" i="19"/>
  <c r="A24648" i="19"/>
  <c r="B24648" i="19"/>
  <c r="C24648" i="19"/>
  <c r="A24649" i="19"/>
  <c r="B24649" i="19"/>
  <c r="C24649" i="19" s="1"/>
  <c r="A24650" i="19"/>
  <c r="B24650" i="19"/>
  <c r="C24650" i="19" s="1"/>
  <c r="A24651" i="19"/>
  <c r="B24651" i="19"/>
  <c r="C24651" i="19" s="1"/>
  <c r="A24652" i="19"/>
  <c r="B24652" i="19"/>
  <c r="C24652" i="19"/>
  <c r="A24653" i="19"/>
  <c r="B24653" i="19"/>
  <c r="C24653" i="19" s="1"/>
  <c r="A24654" i="19"/>
  <c r="B24654" i="19"/>
  <c r="C24654" i="19" s="1"/>
  <c r="A24655" i="19"/>
  <c r="B24655" i="19"/>
  <c r="C24655" i="19" s="1"/>
  <c r="A24656" i="19"/>
  <c r="B24656" i="19"/>
  <c r="C24656" i="19"/>
  <c r="A24657" i="19"/>
  <c r="B24657" i="19"/>
  <c r="C24657" i="19" s="1"/>
  <c r="A24658" i="19"/>
  <c r="B24658" i="19"/>
  <c r="C24658" i="19" s="1"/>
  <c r="A24659" i="19"/>
  <c r="B24659" i="19"/>
  <c r="C24659" i="19" s="1"/>
  <c r="A24660" i="19"/>
  <c r="B24660" i="19"/>
  <c r="C24660" i="19"/>
  <c r="A24661" i="19"/>
  <c r="B24661" i="19"/>
  <c r="C24661" i="19" s="1"/>
  <c r="A24662" i="19"/>
  <c r="B24662" i="19"/>
  <c r="C24662" i="19" s="1"/>
  <c r="A24663" i="19"/>
  <c r="B24663" i="19"/>
  <c r="C24663" i="19"/>
  <c r="A24664" i="19"/>
  <c r="B24664" i="19"/>
  <c r="C24664" i="19"/>
  <c r="A24665" i="19"/>
  <c r="B24665" i="19"/>
  <c r="C24665" i="19" s="1"/>
  <c r="A24666" i="19"/>
  <c r="B24666" i="19"/>
  <c r="C24666" i="19" s="1"/>
  <c r="A24667" i="19"/>
  <c r="B24667" i="19"/>
  <c r="C24667" i="19" s="1"/>
  <c r="A24668" i="19"/>
  <c r="B24668" i="19"/>
  <c r="C24668" i="19"/>
  <c r="A24669" i="19"/>
  <c r="B24669" i="19"/>
  <c r="C24669" i="19" s="1"/>
  <c r="A24670" i="19"/>
  <c r="B24670" i="19"/>
  <c r="C24670" i="19" s="1"/>
  <c r="A24671" i="19"/>
  <c r="B24671" i="19"/>
  <c r="C24671" i="19" s="1"/>
  <c r="A24672" i="19"/>
  <c r="B24672" i="19"/>
  <c r="C24672" i="19"/>
  <c r="A24673" i="19"/>
  <c r="B24673" i="19"/>
  <c r="C24673" i="19" s="1"/>
  <c r="A24674" i="19"/>
  <c r="B24674" i="19"/>
  <c r="C24674" i="19" s="1"/>
  <c r="A24675" i="19"/>
  <c r="B24675" i="19"/>
  <c r="C24675" i="19" s="1"/>
  <c r="A24676" i="19"/>
  <c r="B24676" i="19"/>
  <c r="C24676" i="19"/>
  <c r="A24677" i="19"/>
  <c r="B24677" i="19"/>
  <c r="C24677" i="19" s="1"/>
  <c r="A24678" i="19"/>
  <c r="B24678" i="19"/>
  <c r="C24678" i="19" s="1"/>
  <c r="A24679" i="19"/>
  <c r="B24679" i="19"/>
  <c r="C24679" i="19"/>
  <c r="A24680" i="19"/>
  <c r="B24680" i="19"/>
  <c r="C24680" i="19"/>
  <c r="A24681" i="19"/>
  <c r="B24681" i="19"/>
  <c r="C24681" i="19" s="1"/>
  <c r="A24682" i="19"/>
  <c r="B24682" i="19"/>
  <c r="C24682" i="19" s="1"/>
  <c r="A24683" i="19"/>
  <c r="B24683" i="19"/>
  <c r="C24683" i="19" s="1"/>
  <c r="A24684" i="19"/>
  <c r="B24684" i="19"/>
  <c r="C24684" i="19"/>
  <c r="A24685" i="19"/>
  <c r="B24685" i="19"/>
  <c r="C24685" i="19" s="1"/>
  <c r="A24686" i="19"/>
  <c r="B24686" i="19"/>
  <c r="C24686" i="19" s="1"/>
  <c r="A24687" i="19"/>
  <c r="B24687" i="19"/>
  <c r="C24687" i="19" s="1"/>
  <c r="A24688" i="19"/>
  <c r="B24688" i="19"/>
  <c r="C24688" i="19"/>
  <c r="A24689" i="19"/>
  <c r="B24689" i="19"/>
  <c r="C24689" i="19" s="1"/>
  <c r="A24690" i="19"/>
  <c r="B24690" i="19"/>
  <c r="C24690" i="19" s="1"/>
  <c r="A24691" i="19"/>
  <c r="B24691" i="19"/>
  <c r="C24691" i="19" s="1"/>
  <c r="A24692" i="19"/>
  <c r="B24692" i="19"/>
  <c r="C24692" i="19"/>
  <c r="A24693" i="19"/>
  <c r="B24693" i="19"/>
  <c r="C24693" i="19" s="1"/>
  <c r="A24694" i="19"/>
  <c r="B24694" i="19"/>
  <c r="C24694" i="19" s="1"/>
  <c r="A24695" i="19"/>
  <c r="B24695" i="19"/>
  <c r="C24695" i="19"/>
  <c r="A24696" i="19"/>
  <c r="B24696" i="19"/>
  <c r="C24696" i="19"/>
  <c r="A24697" i="19"/>
  <c r="B24697" i="19"/>
  <c r="C24697" i="19" s="1"/>
  <c r="A24698" i="19"/>
  <c r="B24698" i="19"/>
  <c r="C24698" i="19" s="1"/>
  <c r="A24699" i="19"/>
  <c r="B24699" i="19"/>
  <c r="C24699" i="19" s="1"/>
  <c r="A24700" i="19"/>
  <c r="B24700" i="19"/>
  <c r="C24700" i="19"/>
  <c r="A24701" i="19"/>
  <c r="B24701" i="19"/>
  <c r="C24701" i="19" s="1"/>
  <c r="A24702" i="19"/>
  <c r="B24702" i="19"/>
  <c r="C24702" i="19" s="1"/>
  <c r="A24703" i="19"/>
  <c r="B24703" i="19"/>
  <c r="C24703" i="19" s="1"/>
  <c r="A24704" i="19"/>
  <c r="B24704" i="19"/>
  <c r="C24704" i="19"/>
  <c r="A24705" i="19"/>
  <c r="B24705" i="19"/>
  <c r="C24705" i="19" s="1"/>
  <c r="A24706" i="19"/>
  <c r="B24706" i="19"/>
  <c r="C24706" i="19" s="1"/>
  <c r="A24707" i="19"/>
  <c r="B24707" i="19"/>
  <c r="C24707" i="19"/>
  <c r="A24708" i="19"/>
  <c r="B24708" i="19"/>
  <c r="C24708" i="19"/>
  <c r="A24709" i="19"/>
  <c r="B24709" i="19"/>
  <c r="C24709" i="19" s="1"/>
  <c r="A24710" i="19"/>
  <c r="B24710" i="19"/>
  <c r="C24710" i="19" s="1"/>
  <c r="A24711" i="19"/>
  <c r="B24711" i="19"/>
  <c r="C24711" i="19" s="1"/>
  <c r="A24712" i="19"/>
  <c r="B24712" i="19"/>
  <c r="C24712" i="19"/>
  <c r="A24713" i="19"/>
  <c r="B24713" i="19"/>
  <c r="C24713" i="19" s="1"/>
  <c r="A24714" i="19"/>
  <c r="B24714" i="19"/>
  <c r="C24714" i="19" s="1"/>
  <c r="A24715" i="19"/>
  <c r="B24715" i="19"/>
  <c r="C24715" i="19" s="1"/>
  <c r="A24716" i="19"/>
  <c r="B24716" i="19"/>
  <c r="C24716" i="19"/>
  <c r="A24717" i="19"/>
  <c r="B24717" i="19"/>
  <c r="C24717" i="19" s="1"/>
  <c r="A24718" i="19"/>
  <c r="B24718" i="19"/>
  <c r="C24718" i="19" s="1"/>
  <c r="A24719" i="19"/>
  <c r="B24719" i="19"/>
  <c r="C24719" i="19" s="1"/>
  <c r="A24720" i="19"/>
  <c r="B24720" i="19"/>
  <c r="C24720" i="19"/>
  <c r="A24721" i="19"/>
  <c r="B24721" i="19"/>
  <c r="C24721" i="19" s="1"/>
  <c r="A24722" i="19"/>
  <c r="B24722" i="19"/>
  <c r="C24722" i="19" s="1"/>
  <c r="A24723" i="19"/>
  <c r="B24723" i="19"/>
  <c r="C24723" i="19" s="1"/>
  <c r="A24724" i="19"/>
  <c r="B24724" i="19"/>
  <c r="C24724" i="19"/>
  <c r="A24725" i="19"/>
  <c r="B24725" i="19"/>
  <c r="C24725" i="19" s="1"/>
  <c r="A24726" i="19"/>
  <c r="B24726" i="19"/>
  <c r="C24726" i="19" s="1"/>
  <c r="A24727" i="19"/>
  <c r="B24727" i="19"/>
  <c r="C24727" i="19"/>
  <c r="A24728" i="19"/>
  <c r="B24728" i="19"/>
  <c r="C24728" i="19"/>
  <c r="A24729" i="19"/>
  <c r="B24729" i="19"/>
  <c r="C24729" i="19" s="1"/>
  <c r="A24730" i="19"/>
  <c r="B24730" i="19"/>
  <c r="C24730" i="19"/>
  <c r="A24731" i="19"/>
  <c r="B24731" i="19"/>
  <c r="C24731" i="19" s="1"/>
  <c r="A24732" i="19"/>
  <c r="B24732" i="19"/>
  <c r="C24732" i="19"/>
  <c r="A24733" i="19"/>
  <c r="B24733" i="19"/>
  <c r="C24733" i="19" s="1"/>
  <c r="A24734" i="19"/>
  <c r="B24734" i="19"/>
  <c r="C24734" i="19" s="1"/>
  <c r="A24735" i="19"/>
  <c r="B24735" i="19"/>
  <c r="C24735" i="19"/>
  <c r="A24736" i="19"/>
  <c r="B24736" i="19"/>
  <c r="C24736" i="19"/>
  <c r="A24737" i="19"/>
  <c r="B24737" i="19"/>
  <c r="C24737" i="19" s="1"/>
  <c r="A24738" i="19"/>
  <c r="B24738" i="19"/>
  <c r="C24738" i="19"/>
  <c r="A24739" i="19"/>
  <c r="B24739" i="19"/>
  <c r="C24739" i="19"/>
  <c r="A24740" i="19"/>
  <c r="B24740" i="19"/>
  <c r="C24740" i="19"/>
  <c r="A24741" i="19"/>
  <c r="B24741" i="19"/>
  <c r="C24741" i="19" s="1"/>
  <c r="A24742" i="19"/>
  <c r="B24742" i="19"/>
  <c r="C24742" i="19"/>
  <c r="A24743" i="19"/>
  <c r="B24743" i="19"/>
  <c r="C24743" i="19" s="1"/>
  <c r="A24744" i="19"/>
  <c r="B24744" i="19"/>
  <c r="C24744" i="19"/>
  <c r="A24745" i="19"/>
  <c r="B24745" i="19"/>
  <c r="C24745" i="19" s="1"/>
  <c r="A24746" i="19"/>
  <c r="B24746" i="19"/>
  <c r="C24746" i="19" s="1"/>
  <c r="A24747" i="19"/>
  <c r="B24747" i="19"/>
  <c r="C24747" i="19" s="1"/>
  <c r="A24748" i="19"/>
  <c r="B24748" i="19"/>
  <c r="C24748" i="19" s="1"/>
  <c r="A24749" i="19"/>
  <c r="B24749" i="19"/>
  <c r="C24749" i="19" s="1"/>
  <c r="A24750" i="19"/>
  <c r="B24750" i="19"/>
  <c r="C24750" i="19" s="1"/>
  <c r="A24751" i="19"/>
  <c r="B24751" i="19"/>
  <c r="C24751" i="19" s="1"/>
  <c r="A24752" i="19"/>
  <c r="B24752" i="19"/>
  <c r="C24752" i="19"/>
  <c r="A24753" i="19"/>
  <c r="B24753" i="19"/>
  <c r="C24753" i="19" s="1"/>
  <c r="A24754" i="19"/>
  <c r="B24754" i="19"/>
  <c r="C24754" i="19"/>
  <c r="A24755" i="19"/>
  <c r="B24755" i="19"/>
  <c r="C24755" i="19"/>
  <c r="A24756" i="19"/>
  <c r="B24756" i="19"/>
  <c r="C24756" i="19"/>
  <c r="A24757" i="19"/>
  <c r="B24757" i="19"/>
  <c r="C24757" i="19" s="1"/>
  <c r="A24758" i="19"/>
  <c r="B24758" i="19"/>
  <c r="C24758" i="19"/>
  <c r="A24759" i="19"/>
  <c r="B24759" i="19"/>
  <c r="C24759" i="19"/>
  <c r="A24760" i="19"/>
  <c r="B24760" i="19"/>
  <c r="C24760" i="19"/>
  <c r="A24761" i="19"/>
  <c r="B24761" i="19"/>
  <c r="C24761" i="19" s="1"/>
  <c r="A24762" i="19"/>
  <c r="B24762" i="19"/>
  <c r="C24762" i="19" s="1"/>
  <c r="A24763" i="19"/>
  <c r="B24763" i="19"/>
  <c r="C24763" i="19"/>
  <c r="A24764" i="19"/>
  <c r="B24764" i="19"/>
  <c r="C24764" i="19" s="1"/>
  <c r="A24765" i="19"/>
  <c r="B24765" i="19"/>
  <c r="C24765" i="19"/>
  <c r="A24766" i="19"/>
  <c r="B24766" i="19"/>
  <c r="C24766" i="19"/>
  <c r="A24767" i="19"/>
  <c r="B24767" i="19"/>
  <c r="C24767" i="19"/>
  <c r="A24768" i="19"/>
  <c r="B24768" i="19"/>
  <c r="C24768" i="19" s="1"/>
  <c r="A24769" i="19"/>
  <c r="B24769" i="19"/>
  <c r="C24769" i="19" s="1"/>
  <c r="A24770" i="19"/>
  <c r="B24770" i="19"/>
  <c r="C24770" i="19" s="1"/>
  <c r="A24771" i="19"/>
  <c r="B24771" i="19"/>
  <c r="C24771" i="19"/>
  <c r="A24772" i="19"/>
  <c r="B24772" i="19"/>
  <c r="C24772" i="19" s="1"/>
  <c r="A24773" i="19"/>
  <c r="B24773" i="19"/>
  <c r="C24773" i="19"/>
  <c r="A24774" i="19"/>
  <c r="B24774" i="19"/>
  <c r="C24774" i="19"/>
  <c r="A24775" i="19"/>
  <c r="B24775" i="19"/>
  <c r="C24775" i="19"/>
  <c r="A24776" i="19"/>
  <c r="B24776" i="19"/>
  <c r="C24776" i="19" s="1"/>
  <c r="A24777" i="19"/>
  <c r="B24777" i="19"/>
  <c r="C24777" i="19" s="1"/>
  <c r="A24778" i="19"/>
  <c r="B24778" i="19"/>
  <c r="C24778" i="19" s="1"/>
  <c r="A24779" i="19"/>
  <c r="B24779" i="19"/>
  <c r="C24779" i="19"/>
  <c r="A24780" i="19"/>
  <c r="B24780" i="19"/>
  <c r="C24780" i="19" s="1"/>
  <c r="A24781" i="19"/>
  <c r="B24781" i="19"/>
  <c r="C24781" i="19"/>
  <c r="A24782" i="19"/>
  <c r="B24782" i="19"/>
  <c r="C24782" i="19"/>
  <c r="A24783" i="19"/>
  <c r="B24783" i="19"/>
  <c r="C24783" i="19"/>
  <c r="A24784" i="19"/>
  <c r="B24784" i="19"/>
  <c r="C24784" i="19" s="1"/>
  <c r="A24785" i="19"/>
  <c r="B24785" i="19"/>
  <c r="C24785" i="19" s="1"/>
  <c r="A24786" i="19"/>
  <c r="B24786" i="19"/>
  <c r="C24786" i="19" s="1"/>
  <c r="A24787" i="19"/>
  <c r="B24787" i="19"/>
  <c r="C24787" i="19"/>
  <c r="A24788" i="19"/>
  <c r="B24788" i="19"/>
  <c r="C24788" i="19" s="1"/>
  <c r="A24789" i="19"/>
  <c r="B24789" i="19"/>
  <c r="C24789" i="19"/>
  <c r="A24790" i="19"/>
  <c r="B24790" i="19"/>
  <c r="C24790" i="19"/>
  <c r="A24791" i="19"/>
  <c r="B24791" i="19"/>
  <c r="C24791" i="19"/>
  <c r="A24792" i="19"/>
  <c r="B24792" i="19"/>
  <c r="C24792" i="19" s="1"/>
  <c r="A24793" i="19"/>
  <c r="B24793" i="19"/>
  <c r="C24793" i="19" s="1"/>
  <c r="A24794" i="19"/>
  <c r="B24794" i="19"/>
  <c r="C24794" i="19" s="1"/>
  <c r="A24795" i="19"/>
  <c r="B24795" i="19"/>
  <c r="C24795" i="19"/>
  <c r="A24796" i="19"/>
  <c r="B24796" i="19"/>
  <c r="C24796" i="19" s="1"/>
  <c r="A24797" i="19"/>
  <c r="B24797" i="19"/>
  <c r="C24797" i="19"/>
  <c r="A24798" i="19"/>
  <c r="B24798" i="19"/>
  <c r="C24798" i="19"/>
  <c r="A24799" i="19"/>
  <c r="B24799" i="19"/>
  <c r="C24799" i="19"/>
  <c r="A24800" i="19"/>
  <c r="B24800" i="19"/>
  <c r="C24800" i="19" s="1"/>
  <c r="A24801" i="19"/>
  <c r="B24801" i="19"/>
  <c r="C24801" i="19" s="1"/>
  <c r="A24802" i="19"/>
  <c r="B24802" i="19"/>
  <c r="C24802" i="19" s="1"/>
  <c r="A24803" i="19"/>
  <c r="B24803" i="19"/>
  <c r="C24803" i="19"/>
  <c r="A24804" i="19"/>
  <c r="B24804" i="19"/>
  <c r="C24804" i="19" s="1"/>
  <c r="A24805" i="19"/>
  <c r="B24805" i="19"/>
  <c r="C24805" i="19"/>
  <c r="A24806" i="19"/>
  <c r="B24806" i="19"/>
  <c r="C24806" i="19"/>
  <c r="A24807" i="19"/>
  <c r="B24807" i="19"/>
  <c r="C24807" i="19"/>
  <c r="A24808" i="19"/>
  <c r="B24808" i="19"/>
  <c r="C24808" i="19" s="1"/>
  <c r="A24809" i="19"/>
  <c r="B24809" i="19"/>
  <c r="C24809" i="19" s="1"/>
  <c r="A24810" i="19"/>
  <c r="B24810" i="19"/>
  <c r="C24810" i="19" s="1"/>
  <c r="A24811" i="19"/>
  <c r="B24811" i="19"/>
  <c r="C24811" i="19"/>
  <c r="A24812" i="19"/>
  <c r="B24812" i="19"/>
  <c r="C24812" i="19" s="1"/>
  <c r="A24813" i="19"/>
  <c r="B24813" i="19"/>
  <c r="C24813" i="19"/>
  <c r="A24814" i="19"/>
  <c r="B24814" i="19"/>
  <c r="C24814" i="19"/>
  <c r="A24815" i="19"/>
  <c r="B24815" i="19"/>
  <c r="C24815" i="19"/>
  <c r="A24816" i="19"/>
  <c r="B24816" i="19"/>
  <c r="C24816" i="19" s="1"/>
  <c r="A24817" i="19"/>
  <c r="B24817" i="19"/>
  <c r="C24817" i="19" s="1"/>
  <c r="A24818" i="19"/>
  <c r="B24818" i="19"/>
  <c r="C24818" i="19" s="1"/>
  <c r="A24819" i="19"/>
  <c r="B24819" i="19"/>
  <c r="C24819" i="19"/>
  <c r="A24820" i="19"/>
  <c r="B24820" i="19"/>
  <c r="C24820" i="19" s="1"/>
  <c r="A24821" i="19"/>
  <c r="B24821" i="19"/>
  <c r="C24821" i="19"/>
  <c r="A24822" i="19"/>
  <c r="B24822" i="19"/>
  <c r="C24822" i="19"/>
  <c r="A24823" i="19"/>
  <c r="B24823" i="19"/>
  <c r="C24823" i="19"/>
  <c r="A24824" i="19"/>
  <c r="B24824" i="19"/>
  <c r="C24824" i="19" s="1"/>
  <c r="A24825" i="19"/>
  <c r="B24825" i="19"/>
  <c r="C24825" i="19" s="1"/>
  <c r="A24826" i="19"/>
  <c r="B24826" i="19"/>
  <c r="C24826" i="19" s="1"/>
  <c r="A24827" i="19"/>
  <c r="B24827" i="19"/>
  <c r="C24827" i="19"/>
  <c r="A24828" i="19"/>
  <c r="B24828" i="19"/>
  <c r="C24828" i="19" s="1"/>
  <c r="A24829" i="19"/>
  <c r="B24829" i="19"/>
  <c r="C24829" i="19"/>
  <c r="A24830" i="19"/>
  <c r="B24830" i="19"/>
  <c r="C24830" i="19"/>
  <c r="A24831" i="19"/>
  <c r="B24831" i="19"/>
  <c r="C24831" i="19"/>
  <c r="A24832" i="19"/>
  <c r="B24832" i="19"/>
  <c r="C24832" i="19" s="1"/>
  <c r="A24833" i="19"/>
  <c r="B24833" i="19"/>
  <c r="C24833" i="19" s="1"/>
  <c r="A24834" i="19"/>
  <c r="B24834" i="19"/>
  <c r="C24834" i="19" s="1"/>
  <c r="A24835" i="19"/>
  <c r="B24835" i="19"/>
  <c r="C24835" i="19"/>
  <c r="A24836" i="19"/>
  <c r="B24836" i="19"/>
  <c r="C24836" i="19" s="1"/>
  <c r="A24837" i="19"/>
  <c r="B24837" i="19"/>
  <c r="C24837" i="19"/>
  <c r="A24838" i="19"/>
  <c r="B24838" i="19"/>
  <c r="C24838" i="19"/>
  <c r="A24839" i="19"/>
  <c r="B24839" i="19"/>
  <c r="C24839" i="19"/>
  <c r="A24840" i="19"/>
  <c r="B24840" i="19"/>
  <c r="C24840" i="19" s="1"/>
  <c r="A24841" i="19"/>
  <c r="B24841" i="19"/>
  <c r="C24841" i="19" s="1"/>
  <c r="A24842" i="19"/>
  <c r="B24842" i="19"/>
  <c r="C24842" i="19" s="1"/>
  <c r="A24843" i="19"/>
  <c r="B24843" i="19"/>
  <c r="C24843" i="19"/>
  <c r="A24844" i="19"/>
  <c r="B24844" i="19"/>
  <c r="C24844" i="19" s="1"/>
  <c r="A24845" i="19"/>
  <c r="B24845" i="19"/>
  <c r="C24845" i="19"/>
  <c r="A24846" i="19"/>
  <c r="B24846" i="19"/>
  <c r="C24846" i="19"/>
  <c r="A24847" i="19"/>
  <c r="B24847" i="19"/>
  <c r="C24847" i="19"/>
  <c r="A24848" i="19"/>
  <c r="B24848" i="19"/>
  <c r="C24848" i="19" s="1"/>
  <c r="A24849" i="19"/>
  <c r="B24849" i="19"/>
  <c r="C24849" i="19" s="1"/>
  <c r="A24850" i="19"/>
  <c r="B24850" i="19"/>
  <c r="C24850" i="19" s="1"/>
  <c r="A24851" i="19"/>
  <c r="B24851" i="19"/>
  <c r="C24851" i="19"/>
  <c r="A24852" i="19"/>
  <c r="B24852" i="19"/>
  <c r="C24852" i="19" s="1"/>
  <c r="A24853" i="19"/>
  <c r="B24853" i="19"/>
  <c r="C24853" i="19"/>
  <c r="A24854" i="19"/>
  <c r="B24854" i="19"/>
  <c r="C24854" i="19"/>
  <c r="A24855" i="19"/>
  <c r="B24855" i="19"/>
  <c r="C24855" i="19"/>
  <c r="A24856" i="19"/>
  <c r="B24856" i="19"/>
  <c r="C24856" i="19" s="1"/>
  <c r="A24857" i="19"/>
  <c r="B24857" i="19"/>
  <c r="C24857" i="19" s="1"/>
  <c r="A24858" i="19"/>
  <c r="B24858" i="19"/>
  <c r="C24858" i="19" s="1"/>
  <c r="A24859" i="19"/>
  <c r="B24859" i="19"/>
  <c r="C24859" i="19"/>
  <c r="A24860" i="19"/>
  <c r="B24860" i="19"/>
  <c r="C24860" i="19" s="1"/>
  <c r="A24861" i="19"/>
  <c r="B24861" i="19"/>
  <c r="C24861" i="19"/>
  <c r="A24862" i="19"/>
  <c r="B24862" i="19"/>
  <c r="C24862" i="19"/>
  <c r="A24863" i="19"/>
  <c r="B24863" i="19"/>
  <c r="C24863" i="19"/>
  <c r="A24864" i="19"/>
  <c r="B24864" i="19"/>
  <c r="C24864" i="19" s="1"/>
  <c r="A24865" i="19"/>
  <c r="B24865" i="19"/>
  <c r="C24865" i="19" s="1"/>
  <c r="A24866" i="19"/>
  <c r="B24866" i="19"/>
  <c r="C24866" i="19" s="1"/>
  <c r="A24867" i="19"/>
  <c r="B24867" i="19"/>
  <c r="C24867" i="19"/>
  <c r="A24868" i="19"/>
  <c r="B24868" i="19"/>
  <c r="C24868" i="19" s="1"/>
  <c r="A24869" i="19"/>
  <c r="B24869" i="19"/>
  <c r="C24869" i="19"/>
  <c r="A24870" i="19"/>
  <c r="B24870" i="19"/>
  <c r="C24870" i="19"/>
  <c r="A24871" i="19"/>
  <c r="B24871" i="19"/>
  <c r="C24871" i="19"/>
  <c r="A24872" i="19"/>
  <c r="B24872" i="19"/>
  <c r="C24872" i="19" s="1"/>
  <c r="A24873" i="19"/>
  <c r="B24873" i="19"/>
  <c r="C24873" i="19" s="1"/>
  <c r="A24874" i="19"/>
  <c r="B24874" i="19"/>
  <c r="C24874" i="19" s="1"/>
  <c r="A24875" i="19"/>
  <c r="B24875" i="19"/>
  <c r="C24875" i="19"/>
  <c r="A24876" i="19"/>
  <c r="B24876" i="19"/>
  <c r="C24876" i="19" s="1"/>
  <c r="A24877" i="19"/>
  <c r="B24877" i="19"/>
  <c r="C24877" i="19"/>
  <c r="A24878" i="19"/>
  <c r="B24878" i="19"/>
  <c r="C24878" i="19"/>
  <c r="A24879" i="19"/>
  <c r="B24879" i="19"/>
  <c r="C24879" i="19"/>
  <c r="A24880" i="19"/>
  <c r="B24880" i="19"/>
  <c r="C24880" i="19" s="1"/>
  <c r="A24881" i="19"/>
  <c r="B24881" i="19"/>
  <c r="C24881" i="19" s="1"/>
  <c r="A24882" i="19"/>
  <c r="B24882" i="19"/>
  <c r="C24882" i="19" s="1"/>
  <c r="A24883" i="19"/>
  <c r="B24883" i="19"/>
  <c r="C24883" i="19"/>
  <c r="A24884" i="19"/>
  <c r="B24884" i="19"/>
  <c r="C24884" i="19" s="1"/>
  <c r="A24885" i="19"/>
  <c r="B24885" i="19"/>
  <c r="C24885" i="19"/>
  <c r="A24886" i="19"/>
  <c r="B24886" i="19"/>
  <c r="C24886" i="19"/>
  <c r="A24887" i="19"/>
  <c r="B24887" i="19"/>
  <c r="C24887" i="19"/>
  <c r="A24888" i="19"/>
  <c r="B24888" i="19"/>
  <c r="C24888" i="19" s="1"/>
  <c r="A24889" i="19"/>
  <c r="B24889" i="19"/>
  <c r="C24889" i="19" s="1"/>
  <c r="A24890" i="19"/>
  <c r="B24890" i="19"/>
  <c r="C24890" i="19" s="1"/>
  <c r="A24891" i="19"/>
  <c r="B24891" i="19"/>
  <c r="C24891" i="19"/>
  <c r="A24892" i="19"/>
  <c r="B24892" i="19"/>
  <c r="C24892" i="19" s="1"/>
  <c r="A24893" i="19"/>
  <c r="B24893" i="19"/>
  <c r="C24893" i="19"/>
  <c r="A24894" i="19"/>
  <c r="B24894" i="19"/>
  <c r="C24894" i="19"/>
  <c r="A24895" i="19"/>
  <c r="B24895" i="19"/>
  <c r="C24895" i="19"/>
  <c r="A24896" i="19"/>
  <c r="B24896" i="19"/>
  <c r="C24896" i="19" s="1"/>
  <c r="A24897" i="19"/>
  <c r="B24897" i="19"/>
  <c r="C24897" i="19" s="1"/>
  <c r="A24898" i="19"/>
  <c r="B24898" i="19"/>
  <c r="C24898" i="19" s="1"/>
  <c r="A24899" i="19"/>
  <c r="B24899" i="19"/>
  <c r="C24899" i="19"/>
  <c r="A24900" i="19"/>
  <c r="B24900" i="19"/>
  <c r="C24900" i="19" s="1"/>
  <c r="A24901" i="19"/>
  <c r="B24901" i="19"/>
  <c r="C24901" i="19"/>
  <c r="A24902" i="19"/>
  <c r="B24902" i="19"/>
  <c r="C24902" i="19"/>
  <c r="A24903" i="19"/>
  <c r="B24903" i="19"/>
  <c r="C24903" i="19"/>
  <c r="A24904" i="19"/>
  <c r="B24904" i="19"/>
  <c r="C24904" i="19" s="1"/>
  <c r="A24905" i="19"/>
  <c r="B24905" i="19"/>
  <c r="C24905" i="19" s="1"/>
  <c r="A24906" i="19"/>
  <c r="B24906" i="19"/>
  <c r="C24906" i="19" s="1"/>
  <c r="A24907" i="19"/>
  <c r="B24907" i="19"/>
  <c r="C24907" i="19"/>
  <c r="A24908" i="19"/>
  <c r="B24908" i="19"/>
  <c r="C24908" i="19" s="1"/>
  <c r="A24909" i="19"/>
  <c r="B24909" i="19"/>
  <c r="C24909" i="19"/>
  <c r="A24910" i="19"/>
  <c r="B24910" i="19"/>
  <c r="C24910" i="19"/>
  <c r="A24911" i="19"/>
  <c r="B24911" i="19"/>
  <c r="C24911" i="19"/>
  <c r="A24912" i="19"/>
  <c r="B24912" i="19"/>
  <c r="C24912" i="19" s="1"/>
  <c r="A24913" i="19"/>
  <c r="B24913" i="19"/>
  <c r="C24913" i="19" s="1"/>
  <c r="A24914" i="19"/>
  <c r="B24914" i="19"/>
  <c r="C24914" i="19" s="1"/>
  <c r="A24915" i="19"/>
  <c r="B24915" i="19"/>
  <c r="C24915" i="19"/>
  <c r="A24916" i="19"/>
  <c r="B24916" i="19"/>
  <c r="C24916" i="19" s="1"/>
  <c r="A24917" i="19"/>
  <c r="B24917" i="19"/>
  <c r="C24917" i="19"/>
  <c r="A24918" i="19"/>
  <c r="B24918" i="19"/>
  <c r="C24918" i="19"/>
  <c r="A24919" i="19"/>
  <c r="B24919" i="19"/>
  <c r="C24919" i="19"/>
  <c r="A24920" i="19"/>
  <c r="B24920" i="19"/>
  <c r="C24920" i="19" s="1"/>
  <c r="A24921" i="19"/>
  <c r="B24921" i="19"/>
  <c r="C24921" i="19" s="1"/>
  <c r="A24922" i="19"/>
  <c r="B24922" i="19"/>
  <c r="C24922" i="19" s="1"/>
  <c r="A24923" i="19"/>
  <c r="B24923" i="19"/>
  <c r="C24923" i="19"/>
  <c r="A24924" i="19"/>
  <c r="B24924" i="19"/>
  <c r="C24924" i="19" s="1"/>
  <c r="A24925" i="19"/>
  <c r="B24925" i="19"/>
  <c r="C24925" i="19"/>
  <c r="A24926" i="19"/>
  <c r="B24926" i="19"/>
  <c r="C24926" i="19"/>
  <c r="A24927" i="19"/>
  <c r="B24927" i="19"/>
  <c r="C24927" i="19"/>
  <c r="A24928" i="19"/>
  <c r="B24928" i="19"/>
  <c r="C24928" i="19" s="1"/>
  <c r="A24929" i="19"/>
  <c r="B24929" i="19"/>
  <c r="C24929" i="19" s="1"/>
  <c r="A24930" i="19"/>
  <c r="B24930" i="19"/>
  <c r="C24930" i="19" s="1"/>
  <c r="A24931" i="19"/>
  <c r="B24931" i="19"/>
  <c r="C24931" i="19"/>
  <c r="A24932" i="19"/>
  <c r="B24932" i="19"/>
  <c r="C24932" i="19" s="1"/>
  <c r="A24933" i="19"/>
  <c r="B24933" i="19"/>
  <c r="C24933" i="19"/>
  <c r="A24934" i="19"/>
  <c r="B24934" i="19"/>
  <c r="C24934" i="19"/>
  <c r="A24935" i="19"/>
  <c r="B24935" i="19"/>
  <c r="C24935" i="19"/>
  <c r="A24936" i="19"/>
  <c r="B24936" i="19"/>
  <c r="C24936" i="19" s="1"/>
  <c r="A24937" i="19"/>
  <c r="B24937" i="19"/>
  <c r="C24937" i="19" s="1"/>
  <c r="A24938" i="19"/>
  <c r="B24938" i="19"/>
  <c r="C24938" i="19" s="1"/>
  <c r="A24939" i="19"/>
  <c r="B24939" i="19"/>
  <c r="C24939" i="19"/>
  <c r="A24940" i="19"/>
  <c r="B24940" i="19"/>
  <c r="C24940" i="19" s="1"/>
  <c r="A24941" i="19"/>
  <c r="B24941" i="19"/>
  <c r="C24941" i="19"/>
  <c r="A24942" i="19"/>
  <c r="B24942" i="19"/>
  <c r="C24942" i="19"/>
  <c r="A24943" i="19"/>
  <c r="B24943" i="19"/>
  <c r="C24943" i="19"/>
  <c r="A24944" i="19"/>
  <c r="B24944" i="19"/>
  <c r="C24944" i="19" s="1"/>
  <c r="A24945" i="19"/>
  <c r="B24945" i="19"/>
  <c r="C24945" i="19" s="1"/>
  <c r="A24946" i="19"/>
  <c r="B24946" i="19"/>
  <c r="C24946" i="19" s="1"/>
  <c r="A24947" i="19"/>
  <c r="B24947" i="19"/>
  <c r="C24947" i="19"/>
  <c r="A24948" i="19"/>
  <c r="B24948" i="19"/>
  <c r="C24948" i="19" s="1"/>
  <c r="A24949" i="19"/>
  <c r="B24949" i="19"/>
  <c r="C24949" i="19"/>
  <c r="A24950" i="19"/>
  <c r="B24950" i="19"/>
  <c r="C24950" i="19"/>
  <c r="A24951" i="19"/>
  <c r="B24951" i="19"/>
  <c r="C24951" i="19"/>
  <c r="A24952" i="19"/>
  <c r="B24952" i="19"/>
  <c r="C24952" i="19" s="1"/>
  <c r="A24953" i="19"/>
  <c r="B24953" i="19"/>
  <c r="C24953" i="19" s="1"/>
  <c r="A24954" i="19"/>
  <c r="B24954" i="19"/>
  <c r="C24954" i="19" s="1"/>
  <c r="A24955" i="19"/>
  <c r="B24955" i="19"/>
  <c r="C24955" i="19"/>
  <c r="A24956" i="19"/>
  <c r="B24956" i="19"/>
  <c r="C24956" i="19" s="1"/>
  <c r="A24957" i="19"/>
  <c r="B24957" i="19"/>
  <c r="C24957" i="19"/>
  <c r="A24958" i="19"/>
  <c r="B24958" i="19"/>
  <c r="C24958" i="19"/>
  <c r="A24959" i="19"/>
  <c r="B24959" i="19"/>
  <c r="C24959" i="19"/>
  <c r="A24960" i="19"/>
  <c r="B24960" i="19"/>
  <c r="C24960" i="19" s="1"/>
  <c r="A24961" i="19"/>
  <c r="B24961" i="19"/>
  <c r="C24961" i="19" s="1"/>
  <c r="A24962" i="19"/>
  <c r="B24962" i="19"/>
  <c r="C24962" i="19" s="1"/>
  <c r="A24963" i="19"/>
  <c r="B24963" i="19"/>
  <c r="C24963" i="19"/>
  <c r="A24964" i="19"/>
  <c r="B24964" i="19"/>
  <c r="C24964" i="19" s="1"/>
  <c r="A24965" i="19"/>
  <c r="B24965" i="19"/>
  <c r="C24965" i="19"/>
  <c r="A24966" i="19"/>
  <c r="B24966" i="19"/>
  <c r="C24966" i="19"/>
  <c r="A24967" i="19"/>
  <c r="B24967" i="19"/>
  <c r="C24967" i="19"/>
  <c r="A24968" i="19"/>
  <c r="B24968" i="19"/>
  <c r="C24968" i="19" s="1"/>
  <c r="A24969" i="19"/>
  <c r="B24969" i="19"/>
  <c r="C24969" i="19" s="1"/>
  <c r="A24970" i="19"/>
  <c r="B24970" i="19"/>
  <c r="C24970" i="19" s="1"/>
  <c r="A24971" i="19"/>
  <c r="B24971" i="19"/>
  <c r="C24971" i="19"/>
  <c r="A24972" i="19"/>
  <c r="B24972" i="19"/>
  <c r="C24972" i="19" s="1"/>
  <c r="A24973" i="19"/>
  <c r="B24973" i="19"/>
  <c r="C24973" i="19"/>
  <c r="A24974" i="19"/>
  <c r="B24974" i="19"/>
  <c r="C24974" i="19"/>
  <c r="A24975" i="19"/>
  <c r="B24975" i="19"/>
  <c r="C24975" i="19"/>
  <c r="A24976" i="19"/>
  <c r="B24976" i="19"/>
  <c r="C24976" i="19" s="1"/>
  <c r="A24977" i="19"/>
  <c r="B24977" i="19"/>
  <c r="C24977" i="19" s="1"/>
  <c r="A24978" i="19"/>
  <c r="B24978" i="19"/>
  <c r="C24978" i="19" s="1"/>
  <c r="A24979" i="19"/>
  <c r="B24979" i="19"/>
  <c r="C24979" i="19"/>
  <c r="A24980" i="19"/>
  <c r="B24980" i="19"/>
  <c r="C24980" i="19" s="1"/>
  <c r="A24981" i="19"/>
  <c r="B24981" i="19"/>
  <c r="C24981" i="19"/>
  <c r="A24982" i="19"/>
  <c r="B24982" i="19"/>
  <c r="C24982" i="19"/>
  <c r="A24983" i="19"/>
  <c r="B24983" i="19"/>
  <c r="C24983" i="19"/>
  <c r="A24984" i="19"/>
  <c r="B24984" i="19"/>
  <c r="C24984" i="19" s="1"/>
  <c r="A24985" i="19"/>
  <c r="B24985" i="19"/>
  <c r="C24985" i="19" s="1"/>
  <c r="A24986" i="19"/>
  <c r="B24986" i="19"/>
  <c r="C24986" i="19" s="1"/>
  <c r="A24987" i="19"/>
  <c r="B24987" i="19"/>
  <c r="C24987" i="19"/>
  <c r="A24988" i="19"/>
  <c r="B24988" i="19"/>
  <c r="C24988" i="19" s="1"/>
  <c r="A24989" i="19"/>
  <c r="B24989" i="19"/>
  <c r="C24989" i="19"/>
  <c r="A24990" i="19"/>
  <c r="B24990" i="19"/>
  <c r="C24990" i="19"/>
  <c r="A24991" i="19"/>
  <c r="B24991" i="19"/>
  <c r="C24991" i="19"/>
  <c r="A24992" i="19"/>
  <c r="B24992" i="19"/>
  <c r="C24992" i="19" s="1"/>
  <c r="A24993" i="19"/>
  <c r="B24993" i="19"/>
  <c r="C24993" i="19" s="1"/>
  <c r="A24994" i="19"/>
  <c r="B24994" i="19"/>
  <c r="C24994" i="19" s="1"/>
  <c r="A24995" i="19"/>
  <c r="B24995" i="19"/>
  <c r="C24995" i="19"/>
  <c r="A24996" i="19"/>
  <c r="B24996" i="19"/>
  <c r="C24996" i="19" s="1"/>
  <c r="A24997" i="19"/>
  <c r="B24997" i="19"/>
  <c r="C24997" i="19"/>
  <c r="A24998" i="19"/>
  <c r="B24998" i="19"/>
  <c r="C24998" i="19" s="1"/>
  <c r="A24999" i="19"/>
  <c r="B24999" i="19"/>
  <c r="C24999" i="19"/>
  <c r="A25000" i="19"/>
  <c r="B25000" i="19"/>
  <c r="C25000" i="19" s="1"/>
  <c r="A25001" i="19"/>
  <c r="B25001" i="19"/>
  <c r="C25001" i="19" s="1"/>
  <c r="A25002" i="19"/>
  <c r="B25002" i="19"/>
  <c r="C25002" i="19" s="1"/>
  <c r="A25003" i="19"/>
  <c r="B25003" i="19"/>
  <c r="C25003" i="19"/>
  <c r="A25004" i="19"/>
  <c r="B25004" i="19"/>
  <c r="C25004" i="19" s="1"/>
  <c r="A25005" i="19"/>
  <c r="B25005" i="19"/>
  <c r="C25005" i="19"/>
  <c r="A25006" i="19"/>
  <c r="B25006" i="19"/>
  <c r="C25006" i="19" s="1"/>
  <c r="A25007" i="19"/>
  <c r="B25007" i="19"/>
  <c r="C25007" i="19"/>
  <c r="A25008" i="19"/>
  <c r="B25008" i="19"/>
  <c r="C25008" i="19" s="1"/>
  <c r="A25009" i="19"/>
  <c r="B25009" i="19"/>
  <c r="C25009" i="19" s="1"/>
  <c r="A25010" i="19"/>
  <c r="B25010" i="19"/>
  <c r="C25010" i="19" s="1"/>
  <c r="A25011" i="19"/>
  <c r="B25011" i="19"/>
  <c r="C25011" i="19"/>
  <c r="A25012" i="19"/>
  <c r="B25012" i="19"/>
  <c r="C25012" i="19" s="1"/>
  <c r="A25013" i="19"/>
  <c r="B25013" i="19"/>
  <c r="C25013" i="19"/>
  <c r="A25014" i="19"/>
  <c r="B25014" i="19"/>
  <c r="C25014" i="19" s="1"/>
  <c r="A25015" i="19"/>
  <c r="B25015" i="19"/>
  <c r="C25015" i="19"/>
  <c r="A25016" i="19"/>
  <c r="B25016" i="19"/>
  <c r="C25016" i="19" s="1"/>
  <c r="A25017" i="19"/>
  <c r="B25017" i="19"/>
  <c r="C25017" i="19" s="1"/>
  <c r="A25018" i="19"/>
  <c r="B25018" i="19"/>
  <c r="C25018" i="19" s="1"/>
  <c r="A25019" i="19"/>
  <c r="B25019" i="19"/>
  <c r="C25019" i="19"/>
  <c r="A25020" i="19"/>
  <c r="B25020" i="19"/>
  <c r="C25020" i="19" s="1"/>
  <c r="A25021" i="19"/>
  <c r="B25021" i="19"/>
  <c r="C25021" i="19"/>
  <c r="A25022" i="19"/>
  <c r="B25022" i="19"/>
  <c r="C25022" i="19" s="1"/>
  <c r="A25023" i="19"/>
  <c r="B25023" i="19"/>
  <c r="C25023" i="19"/>
  <c r="A25024" i="19"/>
  <c r="B25024" i="19"/>
  <c r="C25024" i="19" s="1"/>
  <c r="A25025" i="19"/>
  <c r="B25025" i="19"/>
  <c r="C25025" i="19" s="1"/>
  <c r="A25026" i="19"/>
  <c r="B25026" i="19"/>
  <c r="C25026" i="19" s="1"/>
  <c r="A25027" i="19"/>
  <c r="B25027" i="19"/>
  <c r="C25027" i="19"/>
  <c r="A25028" i="19"/>
  <c r="B25028" i="19"/>
  <c r="C25028" i="19" s="1"/>
  <c r="A25029" i="19"/>
  <c r="B25029" i="19"/>
  <c r="C25029" i="19"/>
  <c r="A25030" i="19"/>
  <c r="B25030" i="19"/>
  <c r="C25030" i="19" s="1"/>
  <c r="A25031" i="19"/>
  <c r="B25031" i="19"/>
  <c r="C25031" i="19"/>
  <c r="A25032" i="19"/>
  <c r="B25032" i="19"/>
  <c r="C25032" i="19" s="1"/>
  <c r="A25033" i="19"/>
  <c r="B25033" i="19"/>
  <c r="C25033" i="19" s="1"/>
  <c r="A25034" i="19"/>
  <c r="B25034" i="19"/>
  <c r="C25034" i="19" s="1"/>
  <c r="A25035" i="19"/>
  <c r="B25035" i="19"/>
  <c r="C25035" i="19"/>
  <c r="A25036" i="19"/>
  <c r="B25036" i="19"/>
  <c r="C25036" i="19" s="1"/>
  <c r="A25037" i="19"/>
  <c r="B25037" i="19"/>
  <c r="C25037" i="19"/>
  <c r="A25038" i="19"/>
  <c r="B25038" i="19"/>
  <c r="C25038" i="19" s="1"/>
  <c r="A25039" i="19"/>
  <c r="B25039" i="19"/>
  <c r="C25039" i="19"/>
  <c r="A25040" i="19"/>
  <c r="B25040" i="19"/>
  <c r="C25040" i="19" s="1"/>
  <c r="A25041" i="19"/>
  <c r="B25041" i="19"/>
  <c r="C25041" i="19" s="1"/>
  <c r="A25042" i="19"/>
  <c r="B25042" i="19"/>
  <c r="C25042" i="19" s="1"/>
  <c r="A25043" i="19"/>
  <c r="B25043" i="19"/>
  <c r="C25043" i="19"/>
  <c r="A25044" i="19"/>
  <c r="B25044" i="19"/>
  <c r="C25044" i="19" s="1"/>
  <c r="A25045" i="19"/>
  <c r="B25045" i="19"/>
  <c r="C25045" i="19"/>
  <c r="A25046" i="19"/>
  <c r="B25046" i="19"/>
  <c r="C25046" i="19" s="1"/>
  <c r="A25047" i="19"/>
  <c r="B25047" i="19"/>
  <c r="C25047" i="19"/>
  <c r="A25048" i="19"/>
  <c r="B25048" i="19"/>
  <c r="C25048" i="19" s="1"/>
  <c r="A25049" i="19"/>
  <c r="B25049" i="19"/>
  <c r="C25049" i="19" s="1"/>
  <c r="A25050" i="19"/>
  <c r="B25050" i="19"/>
  <c r="C25050" i="19" s="1"/>
  <c r="A25051" i="19"/>
  <c r="B25051" i="19"/>
  <c r="C25051" i="19"/>
  <c r="A25052" i="19"/>
  <c r="B25052" i="19"/>
  <c r="C25052" i="19" s="1"/>
  <c r="A25053" i="19"/>
  <c r="B25053" i="19"/>
  <c r="C25053" i="19"/>
  <c r="A25054" i="19"/>
  <c r="B25054" i="19"/>
  <c r="C25054" i="19" s="1"/>
  <c r="A25055" i="19"/>
  <c r="B25055" i="19"/>
  <c r="C25055" i="19"/>
  <c r="A25056" i="19"/>
  <c r="B25056" i="19"/>
  <c r="C25056" i="19" s="1"/>
  <c r="A25057" i="19"/>
  <c r="B25057" i="19"/>
  <c r="C25057" i="19" s="1"/>
  <c r="A25058" i="19"/>
  <c r="B25058" i="19"/>
  <c r="C25058" i="19" s="1"/>
  <c r="A25059" i="19"/>
  <c r="B25059" i="19"/>
  <c r="C25059" i="19"/>
  <c r="A25060" i="19"/>
  <c r="B25060" i="19"/>
  <c r="C25060" i="19" s="1"/>
  <c r="A25061" i="19"/>
  <c r="B25061" i="19"/>
  <c r="C25061" i="19"/>
  <c r="A25062" i="19"/>
  <c r="B25062" i="19"/>
  <c r="C25062" i="19" s="1"/>
  <c r="A25063" i="19"/>
  <c r="B25063" i="19"/>
  <c r="C25063" i="19"/>
  <c r="A25064" i="19"/>
  <c r="B25064" i="19"/>
  <c r="C25064" i="19" s="1"/>
  <c r="A25065" i="19"/>
  <c r="B25065" i="19"/>
  <c r="C25065" i="19" s="1"/>
  <c r="A25066" i="19"/>
  <c r="B25066" i="19"/>
  <c r="C25066" i="19" s="1"/>
  <c r="A25067" i="19"/>
  <c r="B25067" i="19"/>
  <c r="C25067" i="19"/>
  <c r="A25068" i="19"/>
  <c r="B25068" i="19"/>
  <c r="C25068" i="19" s="1"/>
  <c r="A25069" i="19"/>
  <c r="B25069" i="19"/>
  <c r="C25069" i="19"/>
  <c r="A25070" i="19"/>
  <c r="B25070" i="19"/>
  <c r="C25070" i="19" s="1"/>
  <c r="A25071" i="19"/>
  <c r="B25071" i="19"/>
  <c r="C25071" i="19"/>
  <c r="A25072" i="19"/>
  <c r="B25072" i="19"/>
  <c r="C25072" i="19" s="1"/>
  <c r="A25073" i="19"/>
  <c r="B25073" i="19"/>
  <c r="C25073" i="19" s="1"/>
  <c r="A25074" i="19"/>
  <c r="B25074" i="19"/>
  <c r="C25074" i="19" s="1"/>
  <c r="A25075" i="19"/>
  <c r="B25075" i="19"/>
  <c r="C25075" i="19"/>
  <c r="A25076" i="19"/>
  <c r="B25076" i="19"/>
  <c r="C25076" i="19" s="1"/>
  <c r="A25077" i="19"/>
  <c r="B25077" i="19"/>
  <c r="C25077" i="19"/>
  <c r="A25078" i="19"/>
  <c r="B25078" i="19"/>
  <c r="C25078" i="19" s="1"/>
  <c r="A25079" i="19"/>
  <c r="B25079" i="19"/>
  <c r="C25079" i="19"/>
  <c r="A25080" i="19"/>
  <c r="B25080" i="19"/>
  <c r="C25080" i="19" s="1"/>
  <c r="A25081" i="19"/>
  <c r="B25081" i="19"/>
  <c r="C25081" i="19" s="1"/>
  <c r="A25082" i="19"/>
  <c r="B25082" i="19"/>
  <c r="C25082" i="19" s="1"/>
  <c r="A25083" i="19"/>
  <c r="B25083" i="19"/>
  <c r="C25083" i="19"/>
  <c r="A25084" i="19"/>
  <c r="B25084" i="19"/>
  <c r="C25084" i="19" s="1"/>
  <c r="A25085" i="19"/>
  <c r="B25085" i="19"/>
  <c r="C25085" i="19"/>
  <c r="A25086" i="19"/>
  <c r="B25086" i="19"/>
  <c r="C25086" i="19" s="1"/>
  <c r="A25087" i="19"/>
  <c r="B25087" i="19"/>
  <c r="C25087" i="19"/>
  <c r="A25088" i="19"/>
  <c r="B25088" i="19"/>
  <c r="C25088" i="19" s="1"/>
  <c r="A25089" i="19"/>
  <c r="B25089" i="19"/>
  <c r="C25089" i="19" s="1"/>
  <c r="A25090" i="19"/>
  <c r="B25090" i="19"/>
  <c r="C25090" i="19" s="1"/>
  <c r="A25091" i="19"/>
  <c r="B25091" i="19"/>
  <c r="C25091" i="19"/>
  <c r="A25092" i="19"/>
  <c r="B25092" i="19"/>
  <c r="C25092" i="19" s="1"/>
  <c r="A25093" i="19"/>
  <c r="B25093" i="19"/>
  <c r="C25093" i="19"/>
  <c r="A25094" i="19"/>
  <c r="B25094" i="19"/>
  <c r="C25094" i="19" s="1"/>
  <c r="A25095" i="19"/>
  <c r="B25095" i="19"/>
  <c r="C25095" i="19"/>
  <c r="A25096" i="19"/>
  <c r="B25096" i="19"/>
  <c r="C25096" i="19" s="1"/>
  <c r="A25097" i="19"/>
  <c r="B25097" i="19"/>
  <c r="C25097" i="19" s="1"/>
  <c r="A25098" i="19"/>
  <c r="B25098" i="19"/>
  <c r="C25098" i="19" s="1"/>
  <c r="A25099" i="19"/>
  <c r="B25099" i="19"/>
  <c r="C25099" i="19"/>
  <c r="A25100" i="19"/>
  <c r="B25100" i="19"/>
  <c r="C25100" i="19" s="1"/>
  <c r="A25101" i="19"/>
  <c r="B25101" i="19"/>
  <c r="C25101" i="19"/>
  <c r="A25102" i="19"/>
  <c r="B25102" i="19"/>
  <c r="C25102" i="19" s="1"/>
  <c r="A25103" i="19"/>
  <c r="B25103" i="19"/>
  <c r="C25103" i="19"/>
  <c r="A25104" i="19"/>
  <c r="B25104" i="19"/>
  <c r="C25104" i="19" s="1"/>
  <c r="A25105" i="19"/>
  <c r="B25105" i="19"/>
  <c r="C25105" i="19" s="1"/>
  <c r="A25106" i="19"/>
  <c r="B25106" i="19"/>
  <c r="C25106" i="19" s="1"/>
  <c r="A25107" i="19"/>
  <c r="B25107" i="19"/>
  <c r="C25107" i="19"/>
  <c r="A25108" i="19"/>
  <c r="B25108" i="19"/>
  <c r="C25108" i="19" s="1"/>
  <c r="A25109" i="19"/>
  <c r="B25109" i="19"/>
  <c r="C25109" i="19"/>
  <c r="A25110" i="19"/>
  <c r="B25110" i="19"/>
  <c r="C25110" i="19" s="1"/>
  <c r="A25111" i="19"/>
  <c r="B25111" i="19"/>
  <c r="C25111" i="19"/>
  <c r="A25112" i="19"/>
  <c r="B25112" i="19"/>
  <c r="C25112" i="19" s="1"/>
  <c r="A25113" i="19"/>
  <c r="B25113" i="19"/>
  <c r="C25113" i="19" s="1"/>
  <c r="A25114" i="19"/>
  <c r="B25114" i="19"/>
  <c r="C25114" i="19" s="1"/>
  <c r="A25115" i="19"/>
  <c r="B25115" i="19"/>
  <c r="C25115" i="19"/>
  <c r="A25116" i="19"/>
  <c r="B25116" i="19"/>
  <c r="C25116" i="19" s="1"/>
  <c r="A25117" i="19"/>
  <c r="B25117" i="19"/>
  <c r="C25117" i="19"/>
  <c r="A25118" i="19"/>
  <c r="B25118" i="19"/>
  <c r="C25118" i="19"/>
  <c r="A25119" i="19"/>
  <c r="B25119" i="19"/>
  <c r="C25119" i="19"/>
  <c r="A25120" i="19"/>
  <c r="B25120" i="19"/>
  <c r="C25120" i="19" s="1"/>
  <c r="A25121" i="19"/>
  <c r="B25121" i="19"/>
  <c r="C25121" i="19"/>
  <c r="A25122" i="19"/>
  <c r="B25122" i="19"/>
  <c r="C25122" i="19" s="1"/>
  <c r="A25123" i="19"/>
  <c r="B25123" i="19"/>
  <c r="C25123" i="19"/>
  <c r="A25124" i="19"/>
  <c r="B25124" i="19"/>
  <c r="C25124" i="19" s="1"/>
  <c r="A25125" i="19"/>
  <c r="B25125" i="19"/>
  <c r="C25125" i="19"/>
  <c r="A25126" i="19"/>
  <c r="B25126" i="19"/>
  <c r="C25126" i="19"/>
  <c r="A25127" i="19"/>
  <c r="B25127" i="19"/>
  <c r="C25127" i="19"/>
  <c r="A25128" i="19"/>
  <c r="B25128" i="19"/>
  <c r="C25128" i="19" s="1"/>
  <c r="A25129" i="19"/>
  <c r="B25129" i="19"/>
  <c r="C25129" i="19"/>
  <c r="A25130" i="19"/>
  <c r="B25130" i="19"/>
  <c r="C25130" i="19" s="1"/>
  <c r="A25131" i="19"/>
  <c r="B25131" i="19"/>
  <c r="C25131" i="19"/>
  <c r="A25132" i="19"/>
  <c r="B25132" i="19"/>
  <c r="C25132" i="19" s="1"/>
  <c r="A25133" i="19"/>
  <c r="B25133" i="19"/>
  <c r="C25133" i="19"/>
  <c r="A25134" i="19"/>
  <c r="B25134" i="19"/>
  <c r="C25134" i="19"/>
  <c r="A25135" i="19"/>
  <c r="B25135" i="19"/>
  <c r="C25135" i="19"/>
  <c r="A25136" i="19"/>
  <c r="B25136" i="19"/>
  <c r="C25136" i="19" s="1"/>
  <c r="A25137" i="19"/>
  <c r="B25137" i="19"/>
  <c r="C25137" i="19"/>
  <c r="A25138" i="19"/>
  <c r="B25138" i="19"/>
  <c r="C25138" i="19" s="1"/>
  <c r="A25139" i="19"/>
  <c r="B25139" i="19"/>
  <c r="C25139" i="19"/>
  <c r="A25140" i="19"/>
  <c r="B25140" i="19"/>
  <c r="C25140" i="19" s="1"/>
  <c r="A25141" i="19"/>
  <c r="B25141" i="19"/>
  <c r="C25141" i="19"/>
  <c r="A25142" i="19"/>
  <c r="B25142" i="19"/>
  <c r="C25142" i="19" s="1"/>
  <c r="A25143" i="19"/>
  <c r="B25143" i="19"/>
  <c r="C25143" i="19"/>
  <c r="A25144" i="19"/>
  <c r="B25144" i="19"/>
  <c r="C25144" i="19" s="1"/>
  <c r="A25145" i="19"/>
  <c r="B25145" i="19"/>
  <c r="C25145" i="19" s="1"/>
  <c r="A25146" i="19"/>
  <c r="B25146" i="19"/>
  <c r="C25146" i="19" s="1"/>
  <c r="A25147" i="19"/>
  <c r="B25147" i="19"/>
  <c r="C25147" i="19"/>
  <c r="A25148" i="19"/>
  <c r="B25148" i="19"/>
  <c r="C25148" i="19" s="1"/>
  <c r="A25149" i="19"/>
  <c r="B25149" i="19"/>
  <c r="C25149" i="19"/>
  <c r="A25150" i="19"/>
  <c r="B25150" i="19"/>
  <c r="C25150" i="19"/>
  <c r="A25151" i="19"/>
  <c r="B25151" i="19"/>
  <c r="C25151" i="19"/>
  <c r="A25152" i="19"/>
  <c r="B25152" i="19"/>
  <c r="C25152" i="19" s="1"/>
  <c r="A25153" i="19"/>
  <c r="B25153" i="19"/>
  <c r="C25153" i="19"/>
  <c r="A25154" i="19"/>
  <c r="B25154" i="19"/>
  <c r="C25154" i="19" s="1"/>
  <c r="A25155" i="19"/>
  <c r="B25155" i="19"/>
  <c r="C25155" i="19"/>
  <c r="A25156" i="19"/>
  <c r="B25156" i="19"/>
  <c r="C25156" i="19" s="1"/>
  <c r="A25157" i="19"/>
  <c r="B25157" i="19"/>
  <c r="C25157" i="19"/>
  <c r="A25158" i="19"/>
  <c r="B25158" i="19"/>
  <c r="C25158" i="19" s="1"/>
  <c r="A25159" i="19"/>
  <c r="B25159" i="19"/>
  <c r="C25159" i="19"/>
  <c r="A25160" i="19"/>
  <c r="B25160" i="19"/>
  <c r="C25160" i="19" s="1"/>
  <c r="A25161" i="19"/>
  <c r="B25161" i="19"/>
  <c r="C25161" i="19" s="1"/>
  <c r="A25162" i="19"/>
  <c r="B25162" i="19"/>
  <c r="C25162" i="19" s="1"/>
  <c r="A25163" i="19"/>
  <c r="B25163" i="19"/>
  <c r="C25163" i="19"/>
  <c r="A25164" i="19"/>
  <c r="B25164" i="19"/>
  <c r="C25164" i="19" s="1"/>
  <c r="A25165" i="19"/>
  <c r="B25165" i="19"/>
  <c r="C25165" i="19"/>
  <c r="A25166" i="19"/>
  <c r="B25166" i="19"/>
  <c r="C25166" i="19" s="1"/>
  <c r="A25167" i="19"/>
  <c r="B25167" i="19"/>
  <c r="C25167" i="19"/>
  <c r="A25168" i="19"/>
  <c r="B25168" i="19"/>
  <c r="C25168" i="19" s="1"/>
  <c r="A25169" i="19"/>
  <c r="B25169" i="19"/>
  <c r="C25169" i="19" s="1"/>
  <c r="A25170" i="19"/>
  <c r="B25170" i="19"/>
  <c r="C25170" i="19" s="1"/>
  <c r="A25171" i="19"/>
  <c r="B25171" i="19"/>
  <c r="C25171" i="19"/>
  <c r="A25172" i="19"/>
  <c r="B25172" i="19"/>
  <c r="C25172" i="19" s="1"/>
  <c r="A25173" i="19"/>
  <c r="B25173" i="19"/>
  <c r="C25173" i="19"/>
  <c r="A25174" i="19"/>
  <c r="B25174" i="19"/>
  <c r="C25174" i="19" s="1"/>
  <c r="A25175" i="19"/>
  <c r="B25175" i="19"/>
  <c r="C25175" i="19"/>
  <c r="A25176" i="19"/>
  <c r="B25176" i="19"/>
  <c r="C25176" i="19" s="1"/>
  <c r="A25177" i="19"/>
  <c r="B25177" i="19"/>
  <c r="C25177" i="19" s="1"/>
  <c r="A25178" i="19"/>
  <c r="B25178" i="19"/>
  <c r="C25178" i="19" s="1"/>
  <c r="A25179" i="19"/>
  <c r="B25179" i="19"/>
  <c r="C25179" i="19"/>
  <c r="A25180" i="19"/>
  <c r="B25180" i="19"/>
  <c r="C25180" i="19" s="1"/>
  <c r="A25181" i="19"/>
  <c r="B25181" i="19"/>
  <c r="C25181" i="19"/>
  <c r="A25182" i="19"/>
  <c r="B25182" i="19"/>
  <c r="C25182" i="19"/>
  <c r="A25183" i="19"/>
  <c r="B25183" i="19"/>
  <c r="C25183" i="19"/>
  <c r="A25184" i="19"/>
  <c r="B25184" i="19"/>
  <c r="C25184" i="19" s="1"/>
  <c r="A25185" i="19"/>
  <c r="B25185" i="19"/>
  <c r="C25185" i="19"/>
  <c r="A25186" i="19"/>
  <c r="B25186" i="19"/>
  <c r="C25186" i="19" s="1"/>
  <c r="A25187" i="19"/>
  <c r="B25187" i="19"/>
  <c r="C25187" i="19"/>
  <c r="A25188" i="19"/>
  <c r="B25188" i="19"/>
  <c r="C25188" i="19" s="1"/>
  <c r="A25189" i="19"/>
  <c r="B25189" i="19"/>
  <c r="C25189" i="19"/>
  <c r="A25190" i="19"/>
  <c r="B25190" i="19"/>
  <c r="C25190" i="19"/>
  <c r="A25191" i="19"/>
  <c r="B25191" i="19"/>
  <c r="C25191" i="19"/>
  <c r="A25192" i="19"/>
  <c r="B25192" i="19"/>
  <c r="C25192" i="19" s="1"/>
  <c r="A25193" i="19"/>
  <c r="B25193" i="19"/>
  <c r="C25193" i="19"/>
  <c r="A25194" i="19"/>
  <c r="B25194" i="19"/>
  <c r="C25194" i="19" s="1"/>
  <c r="A25195" i="19"/>
  <c r="B25195" i="19"/>
  <c r="C25195" i="19"/>
  <c r="A25196" i="19"/>
  <c r="B25196" i="19"/>
  <c r="C25196" i="19" s="1"/>
  <c r="A25197" i="19"/>
  <c r="B25197" i="19"/>
  <c r="C25197" i="19"/>
  <c r="A25198" i="19"/>
  <c r="B25198" i="19"/>
  <c r="C25198" i="19"/>
  <c r="A25199" i="19"/>
  <c r="B25199" i="19"/>
  <c r="C25199" i="19"/>
  <c r="A25200" i="19"/>
  <c r="B25200" i="19"/>
  <c r="C25200" i="19" s="1"/>
  <c r="A25201" i="19"/>
  <c r="B25201" i="19"/>
  <c r="C25201" i="19"/>
  <c r="A25202" i="19"/>
  <c r="B25202" i="19"/>
  <c r="C25202" i="19" s="1"/>
  <c r="A25203" i="19"/>
  <c r="B25203" i="19"/>
  <c r="C25203" i="19"/>
  <c r="A25204" i="19"/>
  <c r="B25204" i="19"/>
  <c r="C25204" i="19" s="1"/>
  <c r="A25205" i="19"/>
  <c r="B25205" i="19"/>
  <c r="C25205" i="19"/>
  <c r="A25206" i="19"/>
  <c r="B25206" i="19"/>
  <c r="C25206" i="19" s="1"/>
  <c r="A25207" i="19"/>
  <c r="B25207" i="19"/>
  <c r="C25207" i="19"/>
  <c r="A25208" i="19"/>
  <c r="B25208" i="19"/>
  <c r="C25208" i="19" s="1"/>
  <c r="A25209" i="19"/>
  <c r="B25209" i="19"/>
  <c r="C25209" i="19" s="1"/>
  <c r="A25210" i="19"/>
  <c r="B25210" i="19"/>
  <c r="C25210" i="19" s="1"/>
  <c r="A25211" i="19"/>
  <c r="B25211" i="19"/>
  <c r="C25211" i="19"/>
  <c r="A25212" i="19"/>
  <c r="B25212" i="19"/>
  <c r="C25212" i="19" s="1"/>
  <c r="A25213" i="19"/>
  <c r="B25213" i="19"/>
  <c r="C25213" i="19"/>
  <c r="A25214" i="19"/>
  <c r="B25214" i="19"/>
  <c r="C25214" i="19"/>
  <c r="A25215" i="19"/>
  <c r="B25215" i="19"/>
  <c r="C25215" i="19"/>
  <c r="A25216" i="19"/>
  <c r="B25216" i="19"/>
  <c r="C25216" i="19" s="1"/>
  <c r="A25217" i="19"/>
  <c r="B25217" i="19"/>
  <c r="C25217" i="19"/>
  <c r="A25218" i="19"/>
  <c r="B25218" i="19"/>
  <c r="C25218" i="19" s="1"/>
  <c r="A25219" i="19"/>
  <c r="B25219" i="19"/>
  <c r="C25219" i="19"/>
  <c r="A25220" i="19"/>
  <c r="B25220" i="19"/>
  <c r="C25220" i="19" s="1"/>
  <c r="A25221" i="19"/>
  <c r="B25221" i="19"/>
  <c r="C25221" i="19"/>
  <c r="A25222" i="19"/>
  <c r="B25222" i="19"/>
  <c r="C25222" i="19" s="1"/>
  <c r="A25223" i="19"/>
  <c r="B25223" i="19"/>
  <c r="C25223" i="19"/>
  <c r="A25224" i="19"/>
  <c r="B25224" i="19"/>
  <c r="C25224" i="19" s="1"/>
  <c r="A25225" i="19"/>
  <c r="B25225" i="19"/>
  <c r="C25225" i="19" s="1"/>
  <c r="A25226" i="19"/>
  <c r="B25226" i="19"/>
  <c r="C25226" i="19" s="1"/>
  <c r="A25227" i="19"/>
  <c r="B25227" i="19"/>
  <c r="C25227" i="19"/>
  <c r="A25228" i="19"/>
  <c r="B25228" i="19"/>
  <c r="C25228" i="19" s="1"/>
  <c r="A25229" i="19"/>
  <c r="B25229" i="19"/>
  <c r="C25229" i="19"/>
  <c r="A25230" i="19"/>
  <c r="B25230" i="19"/>
  <c r="C25230" i="19" s="1"/>
  <c r="A25231" i="19"/>
  <c r="B25231" i="19"/>
  <c r="C25231" i="19"/>
  <c r="A25232" i="19"/>
  <c r="B25232" i="19"/>
  <c r="C25232" i="19" s="1"/>
  <c r="A25233" i="19"/>
  <c r="B25233" i="19"/>
  <c r="C25233" i="19" s="1"/>
  <c r="A25234" i="19"/>
  <c r="B25234" i="19"/>
  <c r="C25234" i="19" s="1"/>
  <c r="A25235" i="19"/>
  <c r="B25235" i="19"/>
  <c r="C25235" i="19"/>
  <c r="A25236" i="19"/>
  <c r="B25236" i="19"/>
  <c r="C25236" i="19" s="1"/>
  <c r="A25237" i="19"/>
  <c r="B25237" i="19"/>
  <c r="C25237" i="19"/>
  <c r="A25238" i="19"/>
  <c r="B25238" i="19"/>
  <c r="C25238" i="19" s="1"/>
  <c r="A25239" i="19"/>
  <c r="B25239" i="19"/>
  <c r="C25239" i="19"/>
  <c r="A25240" i="19"/>
  <c r="B25240" i="19"/>
  <c r="C25240" i="19" s="1"/>
  <c r="A25241" i="19"/>
  <c r="B25241" i="19"/>
  <c r="C25241" i="19" s="1"/>
  <c r="A25242" i="19"/>
  <c r="B25242" i="19"/>
  <c r="C25242" i="19" s="1"/>
  <c r="A25243" i="19"/>
  <c r="B25243" i="19"/>
  <c r="C25243" i="19"/>
  <c r="A25244" i="19"/>
  <c r="B25244" i="19"/>
  <c r="C25244" i="19" s="1"/>
  <c r="A25245" i="19"/>
  <c r="B25245" i="19"/>
  <c r="C25245" i="19"/>
  <c r="A25246" i="19"/>
  <c r="B25246" i="19"/>
  <c r="C25246" i="19" s="1"/>
  <c r="A25247" i="19"/>
  <c r="B25247" i="19"/>
  <c r="C25247" i="19"/>
  <c r="A25248" i="19"/>
  <c r="B25248" i="19"/>
  <c r="C25248" i="19" s="1"/>
  <c r="A25249" i="19"/>
  <c r="B25249" i="19"/>
  <c r="C25249" i="19" s="1"/>
  <c r="A25250" i="19"/>
  <c r="B25250" i="19"/>
  <c r="C25250" i="19" s="1"/>
  <c r="A25251" i="19"/>
  <c r="B25251" i="19"/>
  <c r="C25251" i="19"/>
  <c r="A25252" i="19"/>
  <c r="B25252" i="19"/>
  <c r="C25252" i="19" s="1"/>
  <c r="A25253" i="19"/>
  <c r="B25253" i="19"/>
  <c r="C25253" i="19"/>
  <c r="A25254" i="19"/>
  <c r="B25254" i="19"/>
  <c r="C25254" i="19" s="1"/>
  <c r="A25255" i="19"/>
  <c r="B25255" i="19"/>
  <c r="C25255" i="19"/>
  <c r="A25256" i="19"/>
  <c r="B25256" i="19"/>
  <c r="C25256" i="19" s="1"/>
  <c r="A25257" i="19"/>
  <c r="B25257" i="19"/>
  <c r="C25257" i="19" s="1"/>
  <c r="A25258" i="19"/>
  <c r="B25258" i="19"/>
  <c r="C25258" i="19" s="1"/>
  <c r="A25259" i="19"/>
  <c r="B25259" i="19"/>
  <c r="C25259" i="19"/>
  <c r="A25260" i="19"/>
  <c r="B25260" i="19"/>
  <c r="C25260" i="19" s="1"/>
  <c r="A25261" i="19"/>
  <c r="B25261" i="19"/>
  <c r="C25261" i="19"/>
  <c r="A25262" i="19"/>
  <c r="B25262" i="19"/>
  <c r="C25262" i="19"/>
  <c r="A25263" i="19"/>
  <c r="B25263" i="19"/>
  <c r="C25263" i="19"/>
  <c r="A25264" i="19"/>
  <c r="B25264" i="19"/>
  <c r="C25264" i="19" s="1"/>
  <c r="A25265" i="19"/>
  <c r="B25265" i="19"/>
  <c r="C25265" i="19"/>
  <c r="A25266" i="19"/>
  <c r="B25266" i="19"/>
  <c r="C25266" i="19" s="1"/>
  <c r="A25267" i="19"/>
  <c r="B25267" i="19"/>
  <c r="C25267" i="19"/>
  <c r="A25268" i="19"/>
  <c r="B25268" i="19"/>
  <c r="C25268" i="19"/>
  <c r="A25269" i="19"/>
  <c r="B25269" i="19"/>
  <c r="C25269" i="19"/>
  <c r="A25270" i="19"/>
  <c r="B25270" i="19"/>
  <c r="C25270" i="19" s="1"/>
  <c r="A25271" i="19"/>
  <c r="B25271" i="19"/>
  <c r="C25271" i="19" s="1"/>
  <c r="A25272" i="19"/>
  <c r="B25272" i="19"/>
  <c r="C25272" i="19" s="1"/>
  <c r="A25273" i="19"/>
  <c r="B25273" i="19"/>
  <c r="C25273" i="19" s="1"/>
  <c r="A25274" i="19"/>
  <c r="B25274" i="19"/>
  <c r="C25274" i="19" s="1"/>
  <c r="A25275" i="19"/>
  <c r="B25275" i="19"/>
  <c r="C25275" i="19"/>
  <c r="A25276" i="19"/>
  <c r="B25276" i="19"/>
  <c r="C25276" i="19" s="1"/>
  <c r="A25277" i="19"/>
  <c r="B25277" i="19"/>
  <c r="C25277" i="19"/>
  <c r="A25278" i="19"/>
  <c r="B25278" i="19"/>
  <c r="C25278" i="19" s="1"/>
  <c r="A25279" i="19"/>
  <c r="B25279" i="19"/>
  <c r="C25279" i="19"/>
  <c r="A25280" i="19"/>
  <c r="B25280" i="19"/>
  <c r="C25280" i="19" s="1"/>
  <c r="A25281" i="19"/>
  <c r="B25281" i="19"/>
  <c r="C25281" i="19" s="1"/>
  <c r="A25282" i="19"/>
  <c r="B25282" i="19"/>
  <c r="C25282" i="19" s="1"/>
  <c r="A25283" i="19"/>
  <c r="B25283" i="19"/>
  <c r="C25283" i="19"/>
  <c r="A25284" i="19"/>
  <c r="B25284" i="19"/>
  <c r="C25284" i="19" s="1"/>
  <c r="A25285" i="19"/>
  <c r="B25285" i="19"/>
  <c r="C25285" i="19"/>
  <c r="A25286" i="19"/>
  <c r="B25286" i="19"/>
  <c r="C25286" i="19" s="1"/>
  <c r="A25287" i="19"/>
  <c r="B25287" i="19"/>
  <c r="C25287" i="19"/>
  <c r="A25288" i="19"/>
  <c r="B25288" i="19"/>
  <c r="C25288" i="19" s="1"/>
  <c r="A25289" i="19"/>
  <c r="B25289" i="19"/>
  <c r="C25289" i="19" s="1"/>
  <c r="A25290" i="19"/>
  <c r="B25290" i="19"/>
  <c r="C25290" i="19" s="1"/>
  <c r="A25291" i="19"/>
  <c r="B25291" i="19"/>
  <c r="C25291" i="19"/>
  <c r="A25292" i="19"/>
  <c r="B25292" i="19"/>
  <c r="C25292" i="19" s="1"/>
  <c r="A25293" i="19"/>
  <c r="B25293" i="19"/>
  <c r="C25293" i="19"/>
  <c r="A25294" i="19"/>
  <c r="B25294" i="19"/>
  <c r="C25294" i="19"/>
  <c r="A25295" i="19"/>
  <c r="B25295" i="19"/>
  <c r="C25295" i="19"/>
  <c r="A25296" i="19"/>
  <c r="B25296" i="19"/>
  <c r="C25296" i="19" s="1"/>
  <c r="A25297" i="19"/>
  <c r="B25297" i="19"/>
  <c r="C25297" i="19"/>
  <c r="A25298" i="19"/>
  <c r="B25298" i="19"/>
  <c r="C25298" i="19" s="1"/>
  <c r="A25299" i="19"/>
  <c r="B25299" i="19"/>
  <c r="C25299" i="19"/>
  <c r="A25300" i="19"/>
  <c r="B25300" i="19"/>
  <c r="C25300" i="19"/>
  <c r="A25301" i="19"/>
  <c r="B25301" i="19"/>
  <c r="C25301" i="19"/>
  <c r="A25302" i="19"/>
  <c r="B25302" i="19"/>
  <c r="C25302" i="19" s="1"/>
  <c r="A25303" i="19"/>
  <c r="B25303" i="19"/>
  <c r="C25303" i="19" s="1"/>
  <c r="A25304" i="19"/>
  <c r="B25304" i="19"/>
  <c r="C25304" i="19" s="1"/>
  <c r="A25305" i="19"/>
  <c r="B25305" i="19"/>
  <c r="C25305" i="19" s="1"/>
  <c r="A25306" i="19"/>
  <c r="B25306" i="19"/>
  <c r="C25306" i="19" s="1"/>
  <c r="A25307" i="19"/>
  <c r="B25307" i="19"/>
  <c r="C25307" i="19"/>
  <c r="A25308" i="19"/>
  <c r="B25308" i="19"/>
  <c r="C25308" i="19" s="1"/>
  <c r="A25309" i="19"/>
  <c r="B25309" i="19"/>
  <c r="C25309" i="19"/>
  <c r="A25310" i="19"/>
  <c r="B25310" i="19"/>
  <c r="C25310" i="19" s="1"/>
  <c r="A25311" i="19"/>
  <c r="B25311" i="19"/>
  <c r="C25311" i="19"/>
  <c r="A25312" i="19"/>
  <c r="B25312" i="19"/>
  <c r="C25312" i="19" s="1"/>
  <c r="A25313" i="19"/>
  <c r="B25313" i="19"/>
  <c r="C25313" i="19" s="1"/>
  <c r="A25314" i="19"/>
  <c r="B25314" i="19"/>
  <c r="C25314" i="19"/>
  <c r="A25315" i="19"/>
  <c r="B25315" i="19"/>
  <c r="C25315" i="19"/>
  <c r="A25316" i="19"/>
  <c r="B25316" i="19"/>
  <c r="C25316" i="19"/>
  <c r="A25317" i="19"/>
  <c r="B25317" i="19"/>
  <c r="C25317" i="19"/>
  <c r="A25318" i="19"/>
  <c r="B25318" i="19"/>
  <c r="C25318" i="19"/>
  <c r="A25319" i="19"/>
  <c r="B25319" i="19"/>
  <c r="C25319" i="19" s="1"/>
  <c r="A25320" i="19"/>
  <c r="B25320" i="19"/>
  <c r="C25320" i="19" s="1"/>
  <c r="A25321" i="19"/>
  <c r="B25321" i="19"/>
  <c r="C25321" i="19"/>
  <c r="A25322" i="19"/>
  <c r="B25322" i="19"/>
  <c r="C25322" i="19" s="1"/>
  <c r="A25323" i="19"/>
  <c r="B25323" i="19"/>
  <c r="C25323" i="19"/>
  <c r="A25324" i="19"/>
  <c r="B25324" i="19"/>
  <c r="C25324" i="19" s="1"/>
  <c r="A25325" i="19"/>
  <c r="B25325" i="19"/>
  <c r="C25325" i="19"/>
  <c r="A25326" i="19"/>
  <c r="B25326" i="19"/>
  <c r="C25326" i="19" s="1"/>
  <c r="A25327" i="19"/>
  <c r="B25327" i="19"/>
  <c r="C25327" i="19"/>
  <c r="A25328" i="19"/>
  <c r="B25328" i="19"/>
  <c r="C25328" i="19" s="1"/>
  <c r="A25329" i="19"/>
  <c r="B25329" i="19"/>
  <c r="C25329" i="19" s="1"/>
  <c r="A25330" i="19"/>
  <c r="B25330" i="19"/>
  <c r="C25330" i="19"/>
  <c r="A25331" i="19"/>
  <c r="B25331" i="19"/>
  <c r="C25331" i="19"/>
  <c r="A25332" i="19"/>
  <c r="B25332" i="19"/>
  <c r="C25332" i="19"/>
  <c r="A25333" i="19"/>
  <c r="B25333" i="19"/>
  <c r="C25333" i="19" s="1"/>
  <c r="A25334" i="19"/>
  <c r="B25334" i="19"/>
  <c r="C25334" i="19"/>
  <c r="A25335" i="19"/>
  <c r="B25335" i="19"/>
  <c r="C25335" i="19" s="1"/>
  <c r="A25336" i="19"/>
  <c r="B25336" i="19"/>
  <c r="C25336" i="19"/>
  <c r="A25337" i="19"/>
  <c r="B25337" i="19"/>
  <c r="C25337" i="19" s="1"/>
  <c r="A25338" i="19"/>
  <c r="B25338" i="19"/>
  <c r="C25338" i="19"/>
  <c r="A25339" i="19"/>
  <c r="B25339" i="19"/>
  <c r="C25339" i="19"/>
  <c r="A25340" i="19"/>
  <c r="B25340" i="19"/>
  <c r="C25340" i="19"/>
  <c r="A25341" i="19"/>
  <c r="B25341" i="19"/>
  <c r="C25341" i="19" s="1"/>
  <c r="A25342" i="19"/>
  <c r="B25342" i="19"/>
  <c r="C25342" i="19"/>
  <c r="A25343" i="19"/>
  <c r="B25343" i="19"/>
  <c r="C25343" i="19" s="1"/>
  <c r="A25344" i="19"/>
  <c r="B25344" i="19"/>
  <c r="C25344" i="19"/>
  <c r="A25345" i="19"/>
  <c r="B25345" i="19"/>
  <c r="C25345" i="19" s="1"/>
  <c r="A25346" i="19"/>
  <c r="B25346" i="19"/>
  <c r="C25346" i="19"/>
  <c r="A25347" i="19"/>
  <c r="B25347" i="19"/>
  <c r="C25347" i="19"/>
  <c r="A25348" i="19"/>
  <c r="B25348" i="19"/>
  <c r="C25348" i="19"/>
  <c r="A25349" i="19"/>
  <c r="B25349" i="19"/>
  <c r="C25349" i="19" s="1"/>
  <c r="A25350" i="19"/>
  <c r="B25350" i="19"/>
  <c r="C25350" i="19"/>
  <c r="A25351" i="19"/>
  <c r="B25351" i="19"/>
  <c r="C25351" i="19" s="1"/>
  <c r="A25352" i="19"/>
  <c r="B25352" i="19"/>
  <c r="C25352" i="19"/>
  <c r="A25353" i="19"/>
  <c r="B25353" i="19"/>
  <c r="C25353" i="19" s="1"/>
  <c r="A25354" i="19"/>
  <c r="B25354" i="19"/>
  <c r="C25354" i="19"/>
  <c r="A25355" i="19"/>
  <c r="B25355" i="19"/>
  <c r="C25355" i="19"/>
  <c r="A25356" i="19"/>
  <c r="B25356" i="19"/>
  <c r="C25356" i="19"/>
  <c r="A25357" i="19"/>
  <c r="B25357" i="19"/>
  <c r="C25357" i="19" s="1"/>
  <c r="A25358" i="19"/>
  <c r="B25358" i="19"/>
  <c r="C25358" i="19"/>
  <c r="A25359" i="19"/>
  <c r="B25359" i="19"/>
  <c r="C25359" i="19" s="1"/>
  <c r="A25360" i="19"/>
  <c r="B25360" i="19"/>
  <c r="C25360" i="19"/>
  <c r="A25361" i="19"/>
  <c r="B25361" i="19"/>
  <c r="C25361" i="19" s="1"/>
  <c r="A25362" i="19"/>
  <c r="B25362" i="19"/>
  <c r="C25362" i="19"/>
  <c r="A25363" i="19"/>
  <c r="B25363" i="19"/>
  <c r="C25363" i="19"/>
  <c r="A25364" i="19"/>
  <c r="B25364" i="19"/>
  <c r="C25364" i="19"/>
  <c r="A25365" i="19"/>
  <c r="B25365" i="19"/>
  <c r="C25365" i="19" s="1"/>
  <c r="A25366" i="19"/>
  <c r="B25366" i="19"/>
  <c r="C25366" i="19"/>
  <c r="A25367" i="19"/>
  <c r="B25367" i="19"/>
  <c r="C25367" i="19" s="1"/>
  <c r="A25368" i="19"/>
  <c r="B25368" i="19"/>
  <c r="C25368" i="19"/>
  <c r="A25369" i="19"/>
  <c r="B25369" i="19"/>
  <c r="C25369" i="19" s="1"/>
  <c r="A25370" i="19"/>
  <c r="B25370" i="19"/>
  <c r="C25370" i="19"/>
  <c r="A25371" i="19"/>
  <c r="B25371" i="19"/>
  <c r="C25371" i="19"/>
  <c r="A25372" i="19"/>
  <c r="B25372" i="19"/>
  <c r="C25372" i="19"/>
  <c r="A25373" i="19"/>
  <c r="B25373" i="19"/>
  <c r="C25373" i="19" s="1"/>
  <c r="A25374" i="19"/>
  <c r="B25374" i="19"/>
  <c r="C25374" i="19"/>
  <c r="A25375" i="19"/>
  <c r="B25375" i="19"/>
  <c r="C25375" i="19" s="1"/>
  <c r="A25376" i="19"/>
  <c r="B25376" i="19"/>
  <c r="C25376" i="19"/>
  <c r="A25377" i="19"/>
  <c r="B25377" i="19"/>
  <c r="C25377" i="19" s="1"/>
  <c r="A25378" i="19"/>
  <c r="B25378" i="19"/>
  <c r="C25378" i="19"/>
  <c r="A25379" i="19"/>
  <c r="B25379" i="19"/>
  <c r="C25379" i="19"/>
  <c r="A25380" i="19"/>
  <c r="B25380" i="19"/>
  <c r="C25380" i="19"/>
  <c r="A25381" i="19"/>
  <c r="B25381" i="19"/>
  <c r="C25381" i="19"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3" i="15"/>
  <c r="A4" i="19" l="1"/>
  <c r="A5" i="19"/>
  <c r="A6" i="19"/>
  <c r="A7" i="19"/>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16460" i="19"/>
  <c r="A16461" i="19"/>
  <c r="A16462" i="19"/>
  <c r="A16463" i="19"/>
  <c r="A16464" i="19"/>
  <c r="A16465" i="19"/>
  <c r="A16466" i="19"/>
  <c r="A16467" i="19"/>
  <c r="A16468" i="19"/>
  <c r="A16469" i="19"/>
  <c r="A16470" i="19"/>
  <c r="A16471" i="19"/>
  <c r="A16472" i="19"/>
  <c r="A16473" i="19"/>
  <c r="A16474" i="19"/>
  <c r="A16475" i="19"/>
  <c r="A16476" i="19"/>
  <c r="A16477" i="19"/>
  <c r="A16478" i="19"/>
  <c r="A16479" i="19"/>
  <c r="A16480" i="19"/>
  <c r="A16481" i="19"/>
  <c r="A16482" i="19"/>
  <c r="A16483" i="19"/>
  <c r="A16484" i="19"/>
  <c r="A16485" i="19"/>
  <c r="A16486" i="19"/>
  <c r="A16487" i="19"/>
  <c r="A16488" i="19"/>
  <c r="A16489" i="19"/>
  <c r="A16490" i="19"/>
  <c r="A16491" i="19"/>
  <c r="A16492" i="19"/>
  <c r="A16493" i="19"/>
  <c r="A16494" i="19"/>
  <c r="A16495" i="19"/>
  <c r="A16496" i="19"/>
  <c r="A16497" i="19"/>
  <c r="A16498" i="19"/>
  <c r="A16499" i="19"/>
  <c r="A16500" i="19"/>
  <c r="A16501" i="19"/>
  <c r="A16502" i="19"/>
  <c r="A16503" i="19"/>
  <c r="A16504" i="19"/>
  <c r="A16505" i="19"/>
  <c r="A16506" i="19"/>
  <c r="A16507" i="19"/>
  <c r="A16508" i="19"/>
  <c r="A16509" i="19"/>
  <c r="A16510" i="19"/>
  <c r="A16511" i="19"/>
  <c r="A16512" i="19"/>
  <c r="A16513" i="19"/>
  <c r="A16514" i="19"/>
  <c r="A16515" i="19"/>
  <c r="A16516" i="19"/>
  <c r="A16517" i="19"/>
  <c r="A16518" i="19"/>
  <c r="A16519" i="19"/>
  <c r="A16520" i="19"/>
  <c r="A16521" i="19"/>
  <c r="A16522" i="19"/>
  <c r="A16523" i="19"/>
  <c r="A16524" i="19"/>
  <c r="A16525" i="19"/>
  <c r="A16526" i="19"/>
  <c r="A16527" i="19"/>
  <c r="A16528" i="19"/>
  <c r="A16529" i="19"/>
  <c r="A16530" i="19"/>
  <c r="A16531" i="19"/>
  <c r="A16532" i="19"/>
  <c r="A16533" i="19"/>
  <c r="A16534" i="19"/>
  <c r="A16535" i="19"/>
  <c r="A16536" i="19"/>
  <c r="A16537" i="19"/>
  <c r="A16538" i="19"/>
  <c r="A16539" i="19"/>
  <c r="A16540" i="19"/>
  <c r="A16541" i="19"/>
  <c r="A16542" i="19"/>
  <c r="A16543" i="19"/>
  <c r="A16544" i="19"/>
  <c r="A16545" i="19"/>
  <c r="A16546" i="19"/>
  <c r="A16547" i="19"/>
  <c r="A16548" i="19"/>
  <c r="A16549" i="19"/>
  <c r="A16550" i="19"/>
  <c r="A16551" i="19"/>
  <c r="A16552" i="19"/>
  <c r="A16553" i="19"/>
  <c r="A16554" i="19"/>
  <c r="A16555" i="19"/>
  <c r="A16556" i="19"/>
  <c r="A16557" i="19"/>
  <c r="A16558" i="19"/>
  <c r="A16559" i="19"/>
  <c r="A16560" i="19"/>
  <c r="A16561" i="19"/>
  <c r="A16562" i="19"/>
  <c r="A16563" i="19"/>
  <c r="A16564" i="19"/>
  <c r="A16565" i="19"/>
  <c r="A16566" i="19"/>
  <c r="A16567" i="19"/>
  <c r="A16568" i="19"/>
  <c r="A16569" i="19"/>
  <c r="A16570" i="19"/>
  <c r="A16571" i="19"/>
  <c r="A16572" i="19"/>
  <c r="A16573" i="19"/>
  <c r="A16574" i="19"/>
  <c r="A16575" i="19"/>
  <c r="A16576" i="19"/>
  <c r="A16577" i="19"/>
  <c r="A16578" i="19"/>
  <c r="A16579" i="19"/>
  <c r="A16580" i="19"/>
  <c r="A16581" i="19"/>
  <c r="A16582" i="19"/>
  <c r="A16583" i="19"/>
  <c r="A16584" i="19"/>
  <c r="A16585" i="19"/>
  <c r="A16586" i="19"/>
  <c r="A16587" i="19"/>
  <c r="A16588" i="19"/>
  <c r="A16589" i="19"/>
  <c r="A16590" i="19"/>
  <c r="A16591" i="19"/>
  <c r="A16592" i="19"/>
  <c r="A16593" i="19"/>
  <c r="A16594" i="19"/>
  <c r="A16595" i="19"/>
  <c r="A16596" i="19"/>
  <c r="A16597" i="19"/>
  <c r="A16598" i="19"/>
  <c r="A16599" i="19"/>
  <c r="A16600" i="19"/>
  <c r="A16601" i="19"/>
  <c r="A16602" i="19"/>
  <c r="A16603" i="19"/>
  <c r="A16604" i="19"/>
  <c r="A16605" i="19"/>
  <c r="A16606" i="19"/>
  <c r="A16607" i="19"/>
  <c r="A16608" i="19"/>
  <c r="A16609" i="19"/>
  <c r="A16610" i="19"/>
  <c r="A16611" i="19"/>
  <c r="A16612" i="19"/>
  <c r="A16613" i="19"/>
  <c r="A16614" i="19"/>
  <c r="A16615" i="19"/>
  <c r="A16616" i="19"/>
  <c r="A16617" i="19"/>
  <c r="A16618" i="19"/>
  <c r="A16619" i="19"/>
  <c r="A16620" i="19"/>
  <c r="A16621" i="19"/>
  <c r="A16622" i="19"/>
  <c r="A16623" i="19"/>
  <c r="A16624" i="19"/>
  <c r="A16625" i="19"/>
  <c r="A16626" i="19"/>
  <c r="A16627" i="19"/>
  <c r="A16628" i="19"/>
  <c r="A16629" i="19"/>
  <c r="A16630" i="19"/>
  <c r="A16631" i="19"/>
  <c r="A16632" i="19"/>
  <c r="A16633" i="19"/>
  <c r="A16634" i="19"/>
  <c r="A16635" i="19"/>
  <c r="A16636" i="19"/>
  <c r="A16637" i="19"/>
  <c r="A16638" i="19"/>
  <c r="A16639" i="19"/>
  <c r="A16640" i="19"/>
  <c r="A16641" i="19"/>
  <c r="A16642" i="19"/>
  <c r="A16643" i="19"/>
  <c r="A16644" i="19"/>
  <c r="A16645" i="19"/>
  <c r="A16646" i="19"/>
  <c r="A16647" i="19"/>
  <c r="A16648" i="19"/>
  <c r="A16649" i="19"/>
  <c r="A16650" i="19"/>
  <c r="A16651" i="19"/>
  <c r="A16652" i="19"/>
  <c r="A16653" i="19"/>
  <c r="A16654" i="19"/>
  <c r="A16655" i="19"/>
  <c r="A16656" i="19"/>
  <c r="A16657" i="19"/>
  <c r="A16658" i="19"/>
  <c r="A16659" i="19"/>
  <c r="A16660" i="19"/>
  <c r="A16661" i="19"/>
  <c r="A16662" i="19"/>
  <c r="A16663" i="19"/>
  <c r="A16664" i="19"/>
  <c r="A16665" i="19"/>
  <c r="A16666" i="19"/>
  <c r="A16667" i="19"/>
  <c r="A16668" i="19"/>
  <c r="A16669" i="19"/>
  <c r="A16670" i="19"/>
  <c r="A16671" i="19"/>
  <c r="A16672" i="19"/>
  <c r="A16673" i="19"/>
  <c r="A16674" i="19"/>
  <c r="A16675" i="19"/>
  <c r="A16676" i="19"/>
  <c r="A16677" i="19"/>
  <c r="A16678" i="19"/>
  <c r="A16679" i="19"/>
  <c r="A16680" i="19"/>
  <c r="A16681" i="19"/>
  <c r="A16682" i="19"/>
  <c r="A16683" i="19"/>
  <c r="A16684" i="19"/>
  <c r="A16685" i="19"/>
  <c r="A16686" i="19"/>
  <c r="A16687" i="19"/>
  <c r="A16688" i="19"/>
  <c r="A16689" i="19"/>
  <c r="A16690" i="19"/>
  <c r="A16691" i="19"/>
  <c r="A16692" i="19"/>
  <c r="A16693" i="19"/>
  <c r="A16694" i="19"/>
  <c r="A16695" i="19"/>
  <c r="A16696" i="19"/>
  <c r="A16697" i="19"/>
  <c r="A16698" i="19"/>
  <c r="A16699" i="19"/>
  <c r="A16700" i="19"/>
  <c r="A16701" i="19"/>
  <c r="A16702" i="19"/>
  <c r="A16703" i="19"/>
  <c r="A16704" i="19"/>
  <c r="A16705" i="19"/>
  <c r="A16706" i="19"/>
  <c r="A16707" i="19"/>
  <c r="A16708" i="19"/>
  <c r="A16709" i="19"/>
  <c r="A16710" i="19"/>
  <c r="A16711" i="19"/>
  <c r="A16712" i="19"/>
  <c r="A16713" i="19"/>
  <c r="A16714" i="19"/>
  <c r="A16715" i="19"/>
  <c r="A16716" i="19"/>
  <c r="A16717" i="19"/>
  <c r="A16718" i="19"/>
  <c r="A16719" i="19"/>
  <c r="A16720" i="19"/>
  <c r="A16721" i="19"/>
  <c r="A16722" i="19"/>
  <c r="A16723" i="19"/>
  <c r="A16724" i="19"/>
  <c r="A16725" i="19"/>
  <c r="A16726" i="19"/>
  <c r="A16727" i="19"/>
  <c r="A16728" i="19"/>
  <c r="A16729" i="19"/>
  <c r="A16730" i="19"/>
  <c r="A16731" i="19"/>
  <c r="A16732" i="19"/>
  <c r="A16733" i="19"/>
  <c r="A16734" i="19"/>
  <c r="A16735" i="19"/>
  <c r="A16736" i="19"/>
  <c r="A16737" i="19"/>
  <c r="A16738" i="19"/>
  <c r="A16739" i="19"/>
  <c r="A16740" i="19"/>
  <c r="A16741" i="19"/>
  <c r="A16742" i="19"/>
  <c r="A16743" i="19"/>
  <c r="A16744" i="19"/>
  <c r="A16745" i="19"/>
  <c r="A16746" i="19"/>
  <c r="A16747" i="19"/>
  <c r="A16748" i="19"/>
  <c r="A16749" i="19"/>
  <c r="A16750" i="19"/>
  <c r="A16751" i="19"/>
  <c r="A16752" i="19"/>
  <c r="A16753" i="19"/>
  <c r="A16754" i="19"/>
  <c r="A16755" i="19"/>
  <c r="A16756" i="19"/>
  <c r="A16757" i="19"/>
  <c r="A16758" i="19"/>
  <c r="A16759" i="19"/>
  <c r="A16760" i="19"/>
  <c r="A16761" i="19"/>
  <c r="A16762" i="19"/>
  <c r="A16763" i="19"/>
  <c r="A16764" i="19"/>
  <c r="A16765" i="19"/>
  <c r="A16766" i="19"/>
  <c r="A16767" i="19"/>
  <c r="A16768" i="19"/>
  <c r="A16769" i="19"/>
  <c r="A16770" i="19"/>
  <c r="A16771" i="19"/>
  <c r="A16772" i="19"/>
  <c r="A16773" i="19"/>
  <c r="A16774" i="19"/>
  <c r="A16775" i="19"/>
  <c r="A16776" i="19"/>
  <c r="A16777" i="19"/>
  <c r="A16778" i="19"/>
  <c r="A16779" i="19"/>
  <c r="A16780" i="19"/>
  <c r="A16781" i="19"/>
  <c r="A16782" i="19"/>
  <c r="A16783" i="19"/>
  <c r="A16784" i="19"/>
  <c r="A16785" i="19"/>
  <c r="A16786" i="19"/>
  <c r="A16787" i="19"/>
  <c r="A16788" i="19"/>
  <c r="A16789" i="19"/>
  <c r="A16790" i="19"/>
  <c r="A16791" i="19"/>
  <c r="A16792" i="19"/>
  <c r="A16793" i="19"/>
  <c r="A16794" i="19"/>
  <c r="A16795" i="19"/>
  <c r="A16796" i="19"/>
  <c r="A16797" i="19"/>
  <c r="A16798" i="19"/>
  <c r="A16799" i="19"/>
  <c r="A16800" i="19"/>
  <c r="A16801" i="19"/>
  <c r="A16802" i="19"/>
  <c r="A16803" i="19"/>
  <c r="A16804" i="19"/>
  <c r="A16805" i="19"/>
  <c r="A16806" i="19"/>
  <c r="A16807" i="19"/>
  <c r="A16808" i="19"/>
  <c r="A16809" i="19"/>
  <c r="A16810" i="19"/>
  <c r="A16811" i="19"/>
  <c r="A16812" i="19"/>
  <c r="A16813" i="19"/>
  <c r="A16814" i="19"/>
  <c r="A16815" i="19"/>
  <c r="A16816" i="19"/>
  <c r="A16817" i="19"/>
  <c r="A16818" i="19"/>
  <c r="A16819" i="19"/>
  <c r="A16820" i="19"/>
  <c r="A16821" i="19"/>
  <c r="A16822" i="19"/>
  <c r="A16823" i="19"/>
  <c r="A16824" i="19"/>
  <c r="A16825" i="19"/>
  <c r="A16826" i="19"/>
  <c r="A16827" i="19"/>
  <c r="A16828" i="19"/>
  <c r="A16829" i="19"/>
  <c r="A16830" i="19"/>
  <c r="A16831" i="19"/>
  <c r="A16832" i="19"/>
  <c r="A16833" i="19"/>
  <c r="A16834" i="19"/>
  <c r="A16835" i="19"/>
  <c r="A16836" i="19"/>
  <c r="A16837" i="19"/>
  <c r="A16838" i="19"/>
  <c r="A16839" i="19"/>
  <c r="A16840" i="19"/>
  <c r="A16841" i="19"/>
  <c r="A16842" i="19"/>
  <c r="A16843" i="19"/>
  <c r="A16844" i="19"/>
  <c r="A16845" i="19"/>
  <c r="A16846" i="19"/>
  <c r="A16847" i="19"/>
  <c r="A16848" i="19"/>
  <c r="A16849" i="19"/>
  <c r="A16850" i="19"/>
  <c r="A16851" i="19"/>
  <c r="A16852" i="19"/>
  <c r="A16853" i="19"/>
  <c r="A16854" i="19"/>
  <c r="A16855" i="19"/>
  <c r="A16856" i="19"/>
  <c r="A16857" i="19"/>
  <c r="A16858" i="19"/>
  <c r="A16859" i="19"/>
  <c r="A16860" i="19"/>
  <c r="A16861" i="19"/>
  <c r="A16862" i="19"/>
  <c r="A16863" i="19"/>
  <c r="A16864" i="19"/>
  <c r="A16865" i="19"/>
  <c r="A16866" i="19"/>
  <c r="A16867" i="19"/>
  <c r="A16868" i="19"/>
  <c r="A16869" i="19"/>
  <c r="A16870" i="19"/>
  <c r="A16871" i="19"/>
  <c r="A16872" i="19"/>
  <c r="A16873" i="19"/>
  <c r="A16874" i="19"/>
  <c r="A16875" i="19"/>
  <c r="A16876" i="19"/>
  <c r="A16877" i="19"/>
  <c r="A16878" i="19"/>
  <c r="A16879" i="19"/>
  <c r="A16880" i="19"/>
  <c r="A16881" i="19"/>
  <c r="A16882" i="19"/>
  <c r="A16883" i="19"/>
  <c r="A16884" i="19"/>
  <c r="A16885" i="19"/>
  <c r="A16886" i="19"/>
  <c r="A16887" i="19"/>
  <c r="A16888" i="19"/>
  <c r="A16889" i="19"/>
  <c r="A16890" i="19"/>
  <c r="A16891" i="19"/>
  <c r="A16892" i="19"/>
  <c r="A16893" i="19"/>
  <c r="A16894" i="19"/>
  <c r="A16895" i="19"/>
  <c r="A16896" i="19"/>
  <c r="A16897" i="19"/>
  <c r="A16898" i="19"/>
  <c r="A16899" i="19"/>
  <c r="A16900" i="19"/>
  <c r="A16901" i="19"/>
  <c r="A16902" i="19"/>
  <c r="A16903" i="19"/>
  <c r="A16904" i="19"/>
  <c r="A16905" i="19"/>
  <c r="A16906" i="19"/>
  <c r="A16907" i="19"/>
  <c r="A16908" i="19"/>
  <c r="A16909" i="19"/>
  <c r="A16910" i="19"/>
  <c r="A16911" i="19"/>
  <c r="A16912" i="19"/>
  <c r="A16913" i="19"/>
  <c r="A16914" i="19"/>
  <c r="A16915" i="19"/>
  <c r="A16916" i="19"/>
  <c r="A16917" i="19"/>
  <c r="A16918" i="19"/>
  <c r="A16919" i="19"/>
  <c r="A16920" i="19"/>
  <c r="A16921" i="19"/>
  <c r="A16922" i="19"/>
  <c r="A16923" i="19"/>
  <c r="A16924" i="19"/>
  <c r="A16925" i="19"/>
  <c r="A16926" i="19"/>
  <c r="A16927" i="19"/>
  <c r="A16928" i="19"/>
  <c r="A16929" i="19"/>
  <c r="A16930" i="19"/>
  <c r="A16931" i="19"/>
  <c r="A16932" i="19"/>
  <c r="A16933" i="19"/>
  <c r="A16934" i="19"/>
  <c r="A16935" i="19"/>
  <c r="A16936" i="19"/>
  <c r="A16937" i="19"/>
  <c r="A16938" i="19"/>
  <c r="A16939" i="19"/>
  <c r="A16940" i="19"/>
  <c r="A16941" i="19"/>
  <c r="A16942" i="19"/>
  <c r="A16943" i="19"/>
  <c r="A16944" i="19"/>
  <c r="A16945" i="19"/>
  <c r="A16946" i="19"/>
  <c r="A16947" i="19"/>
  <c r="A16948" i="19"/>
  <c r="A16949" i="19"/>
  <c r="A16950" i="19"/>
  <c r="A16951" i="19"/>
  <c r="A16952" i="19"/>
  <c r="A16953" i="19"/>
  <c r="A16954" i="19"/>
  <c r="A16955" i="19"/>
  <c r="A16956" i="19"/>
  <c r="A16957" i="19"/>
  <c r="A16958" i="19"/>
  <c r="A16959" i="19"/>
  <c r="A16960" i="19"/>
  <c r="A16961" i="19"/>
  <c r="A16962" i="19"/>
  <c r="A16963" i="19"/>
  <c r="A16964" i="19"/>
  <c r="A16965" i="19"/>
  <c r="A16966" i="19"/>
  <c r="A16967" i="19"/>
  <c r="A16968" i="19"/>
  <c r="A16969" i="19"/>
  <c r="A16970" i="19"/>
  <c r="A16971" i="19"/>
  <c r="A16972" i="19"/>
  <c r="A16973" i="19"/>
  <c r="A16974" i="19"/>
  <c r="A16975" i="19"/>
  <c r="A16976" i="19"/>
  <c r="A16977" i="19"/>
  <c r="A16978" i="19"/>
  <c r="A16979" i="19"/>
  <c r="A16980" i="19"/>
  <c r="A16981" i="19"/>
  <c r="A16982" i="19"/>
  <c r="A16983" i="19"/>
  <c r="A16984" i="19"/>
  <c r="A16985" i="19"/>
  <c r="A16986" i="19"/>
  <c r="A16987" i="19"/>
  <c r="A16988" i="19"/>
  <c r="A16989" i="19"/>
  <c r="A16990" i="19"/>
  <c r="A16991" i="19"/>
  <c r="A16992" i="19"/>
  <c r="A16993" i="19"/>
  <c r="A16994" i="19"/>
  <c r="A16995" i="19"/>
  <c r="A16996" i="19"/>
  <c r="A16997" i="19"/>
  <c r="A16998" i="19"/>
  <c r="A16999" i="19"/>
  <c r="A17000" i="19"/>
  <c r="A17001" i="19"/>
  <c r="A17002" i="19"/>
  <c r="A17003" i="19"/>
  <c r="A17004" i="19"/>
  <c r="A17005" i="19"/>
  <c r="A17006" i="19"/>
  <c r="A17007" i="19"/>
  <c r="A17008" i="19"/>
  <c r="A17009" i="19"/>
  <c r="A17010" i="19"/>
  <c r="A17011" i="19"/>
  <c r="A17012" i="19"/>
  <c r="A17013" i="19"/>
  <c r="A17014" i="19"/>
  <c r="A17015" i="19"/>
  <c r="A17016" i="19"/>
  <c r="A17017" i="19"/>
  <c r="A17018" i="19"/>
  <c r="A17019" i="19"/>
  <c r="A17020" i="19"/>
  <c r="A17021" i="19"/>
  <c r="A17022" i="19"/>
  <c r="A17023" i="19"/>
  <c r="A17024" i="19"/>
  <c r="A17025" i="19"/>
  <c r="A17026" i="19"/>
  <c r="A17027" i="19"/>
  <c r="A17028" i="19"/>
  <c r="A17029" i="19"/>
  <c r="A17030" i="19"/>
  <c r="A17031" i="19"/>
  <c r="A17032" i="19"/>
  <c r="A17033" i="19"/>
  <c r="A17034" i="19"/>
  <c r="A17035" i="19"/>
  <c r="A17036" i="19"/>
  <c r="A17037" i="19"/>
  <c r="A17038" i="19"/>
  <c r="A17039" i="19"/>
  <c r="A17040" i="19"/>
  <c r="A17041" i="19"/>
  <c r="A17042" i="19"/>
  <c r="A17043" i="19"/>
  <c r="A17044" i="19"/>
  <c r="A17045" i="19"/>
  <c r="A17046" i="19"/>
  <c r="A17047" i="19"/>
  <c r="A17048" i="19"/>
  <c r="A17049" i="19"/>
  <c r="A17050" i="19"/>
  <c r="A17051" i="19"/>
  <c r="A17052" i="19"/>
  <c r="A17053" i="19"/>
  <c r="A17054" i="19"/>
  <c r="A17055" i="19"/>
  <c r="A17056" i="19"/>
  <c r="A17057" i="19"/>
  <c r="A17058" i="19"/>
  <c r="A17059" i="19"/>
  <c r="A17060" i="19"/>
  <c r="A17061" i="19"/>
  <c r="A17062" i="19"/>
  <c r="A17063" i="19"/>
  <c r="A17064" i="19"/>
  <c r="A17065" i="19"/>
  <c r="A17066" i="19"/>
  <c r="A17067" i="19"/>
  <c r="A17068" i="19"/>
  <c r="A17069" i="19"/>
  <c r="A17070" i="19"/>
  <c r="A17071" i="19"/>
  <c r="A17072" i="19"/>
  <c r="A17073" i="19"/>
  <c r="A17074" i="19"/>
  <c r="A17075" i="19"/>
  <c r="A17076" i="19"/>
  <c r="A17077" i="19"/>
  <c r="A17078" i="19"/>
  <c r="A17079" i="19"/>
  <c r="A17080" i="19"/>
  <c r="A17081" i="19"/>
  <c r="A17082" i="19"/>
  <c r="A17083" i="19"/>
  <c r="A17084" i="19"/>
  <c r="A17085" i="19"/>
  <c r="A17086" i="19"/>
  <c r="A17087" i="19"/>
  <c r="A17088" i="19"/>
  <c r="A17089" i="19"/>
  <c r="A17090" i="19"/>
  <c r="A17091" i="19"/>
  <c r="A17092" i="19"/>
  <c r="A17093" i="19"/>
  <c r="A17094" i="19"/>
  <c r="A17095" i="19"/>
  <c r="A17096" i="19"/>
  <c r="A17097" i="19"/>
  <c r="A17098" i="19"/>
  <c r="A17099" i="19"/>
  <c r="A17100" i="19"/>
  <c r="A17101" i="19"/>
  <c r="A17102" i="19"/>
  <c r="A17103" i="19"/>
  <c r="A17104" i="19"/>
  <c r="A17105" i="19"/>
  <c r="A17106" i="19"/>
  <c r="A17107" i="19"/>
  <c r="A17108" i="19"/>
  <c r="A17109" i="19"/>
  <c r="A17110" i="19"/>
  <c r="A17111" i="19"/>
  <c r="A17112" i="19"/>
  <c r="A17113" i="19"/>
  <c r="A17114" i="19"/>
  <c r="A17115" i="19"/>
  <c r="A17116" i="19"/>
  <c r="A17117" i="19"/>
  <c r="A17118" i="19"/>
  <c r="A17119" i="19"/>
  <c r="A17120" i="19"/>
  <c r="A17121" i="19"/>
  <c r="A17122" i="19"/>
  <c r="A17123" i="19"/>
  <c r="A17124" i="19"/>
  <c r="A17125" i="19"/>
  <c r="A17126" i="19"/>
  <c r="A17127" i="19"/>
  <c r="A17128" i="19"/>
  <c r="A17129" i="19"/>
  <c r="A17130" i="19"/>
  <c r="A17131" i="19"/>
  <c r="A17132" i="19"/>
  <c r="A17133" i="19"/>
  <c r="A17134" i="19"/>
  <c r="A17135" i="19"/>
  <c r="A17136" i="19"/>
  <c r="A17137" i="19"/>
  <c r="A17138" i="19"/>
  <c r="A17139" i="19"/>
  <c r="A17140" i="19"/>
  <c r="A17141" i="19"/>
  <c r="A17142" i="19"/>
  <c r="A17143" i="19"/>
  <c r="A17144" i="19"/>
  <c r="A17145" i="19"/>
  <c r="A17146" i="19"/>
  <c r="A17147" i="19"/>
  <c r="A17148" i="19"/>
  <c r="A17149" i="19"/>
  <c r="A17150" i="19"/>
  <c r="A17151" i="19"/>
  <c r="A17152" i="19"/>
  <c r="A17153" i="19"/>
  <c r="A17154" i="19"/>
  <c r="A17155" i="19"/>
  <c r="A17156" i="19"/>
  <c r="A17157" i="19"/>
  <c r="A17158" i="19"/>
  <c r="A17159" i="19"/>
  <c r="A17160" i="19"/>
  <c r="A17161" i="19"/>
  <c r="A17162" i="19"/>
  <c r="A17163" i="19"/>
  <c r="A17164" i="19"/>
  <c r="A17165" i="19"/>
  <c r="A17166" i="19"/>
  <c r="A17167" i="19"/>
  <c r="A17168" i="19"/>
  <c r="A17169" i="19"/>
  <c r="A17170" i="19"/>
  <c r="A17171" i="19"/>
  <c r="A17172" i="19"/>
  <c r="A17173" i="19"/>
  <c r="A17174" i="19"/>
  <c r="A17175" i="19"/>
  <c r="A17176" i="19"/>
  <c r="A17177" i="19"/>
  <c r="A17178" i="19"/>
  <c r="A17179" i="19"/>
  <c r="A17180" i="19"/>
  <c r="A17181" i="19"/>
  <c r="A17182" i="19"/>
  <c r="A17183" i="19"/>
  <c r="A17184" i="19"/>
  <c r="A17185" i="19"/>
  <c r="A17186" i="19"/>
  <c r="A17187" i="19"/>
  <c r="A17188" i="19"/>
  <c r="A17189" i="19"/>
  <c r="A17190" i="19"/>
  <c r="A17191" i="19"/>
  <c r="A17192" i="19"/>
  <c r="A17193" i="19"/>
  <c r="A17194" i="19"/>
  <c r="A17195" i="19"/>
  <c r="A17196" i="19"/>
  <c r="A17197" i="19"/>
  <c r="A17198" i="19"/>
  <c r="A17199" i="19"/>
  <c r="A17200" i="19"/>
  <c r="A17201" i="19"/>
  <c r="A17202" i="19"/>
  <c r="A17203" i="19"/>
  <c r="A17204" i="19"/>
  <c r="A17205" i="19"/>
  <c r="A17206" i="19"/>
  <c r="A17207" i="19"/>
  <c r="A17208" i="19"/>
  <c r="A17209" i="19"/>
  <c r="A17210" i="19"/>
  <c r="A17211" i="19"/>
  <c r="A17212" i="19"/>
  <c r="A17213" i="19"/>
  <c r="A17214" i="19"/>
  <c r="A17215" i="19"/>
  <c r="A17216" i="19"/>
  <c r="A17217" i="19"/>
  <c r="A17218" i="19"/>
  <c r="A17219" i="19"/>
  <c r="A17220" i="19"/>
  <c r="A17221" i="19"/>
  <c r="A17222" i="19"/>
  <c r="A17223" i="19"/>
  <c r="A17224" i="19"/>
  <c r="A17225" i="19"/>
  <c r="A17226" i="19"/>
  <c r="A17227" i="19"/>
  <c r="A17228" i="19"/>
  <c r="A17229" i="19"/>
  <c r="A17230" i="19"/>
  <c r="A17231" i="19"/>
  <c r="A17232" i="19"/>
  <c r="A17233" i="19"/>
  <c r="A17234" i="19"/>
  <c r="A17235" i="19"/>
  <c r="A17236" i="19"/>
  <c r="A17237" i="19"/>
  <c r="A17238" i="19"/>
  <c r="A17239" i="19"/>
  <c r="A17240" i="19"/>
  <c r="A17241" i="19"/>
  <c r="A17242" i="19"/>
  <c r="A17243" i="19"/>
  <c r="A17244" i="19"/>
  <c r="A17245" i="19"/>
  <c r="A17246" i="19"/>
  <c r="A17247" i="19"/>
  <c r="A17248" i="19"/>
  <c r="A17249" i="19"/>
  <c r="A17250" i="19"/>
  <c r="A17251" i="19"/>
  <c r="A17252" i="19"/>
  <c r="A17253" i="19"/>
  <c r="A17254" i="19"/>
  <c r="A17255" i="19"/>
  <c r="A17256" i="19"/>
  <c r="A17257" i="19"/>
  <c r="A17258" i="19"/>
  <c r="A17259" i="19"/>
  <c r="A17260" i="19"/>
  <c r="A17261" i="19"/>
  <c r="A17262" i="19"/>
  <c r="A17263" i="19"/>
  <c r="A17264" i="19"/>
  <c r="A17265" i="19"/>
  <c r="A17266" i="19"/>
  <c r="A17267" i="19"/>
  <c r="A17268" i="19"/>
  <c r="A17269" i="19"/>
  <c r="A17270" i="19"/>
  <c r="A17271" i="19"/>
  <c r="A17272" i="19"/>
  <c r="A17273" i="19"/>
  <c r="A17274" i="19"/>
  <c r="A17275" i="19"/>
  <c r="A17276" i="19"/>
  <c r="A17277" i="19"/>
  <c r="A17278" i="19"/>
  <c r="A17279" i="19"/>
  <c r="A17280" i="19"/>
  <c r="A17281" i="19"/>
  <c r="A17282" i="19"/>
  <c r="A17283" i="19"/>
  <c r="A17284" i="19"/>
  <c r="A17285" i="19"/>
  <c r="A17286" i="19"/>
  <c r="A17287" i="19"/>
  <c r="A17288" i="19"/>
  <c r="A17289" i="19"/>
  <c r="A17290" i="19"/>
  <c r="A17291" i="19"/>
  <c r="A17292" i="19"/>
  <c r="A17293" i="19"/>
  <c r="A17294" i="19"/>
  <c r="A17295" i="19"/>
  <c r="A17296" i="19"/>
  <c r="A17297" i="19"/>
  <c r="A17298" i="19"/>
  <c r="A17299" i="19"/>
  <c r="A17300" i="19"/>
  <c r="A17301" i="19"/>
  <c r="A17302" i="19"/>
  <c r="A17303" i="19"/>
  <c r="A17304" i="19"/>
  <c r="A17305" i="19"/>
  <c r="A17306" i="19"/>
  <c r="A17307" i="19"/>
  <c r="A17308" i="19"/>
  <c r="A17309" i="19"/>
  <c r="A17310" i="19"/>
  <c r="A17311" i="19"/>
  <c r="A17312" i="19"/>
  <c r="A17313" i="19"/>
  <c r="A17314" i="19"/>
  <c r="A17315" i="19"/>
  <c r="A17316" i="19"/>
  <c r="A17317" i="19"/>
  <c r="A17318" i="19"/>
  <c r="A17319" i="19"/>
  <c r="A17320" i="19"/>
  <c r="A17321" i="19"/>
  <c r="A17322" i="19"/>
  <c r="A17323" i="19"/>
  <c r="A17324" i="19"/>
  <c r="A17325" i="19"/>
  <c r="A17326" i="19"/>
  <c r="A17327" i="19"/>
  <c r="A17328" i="19"/>
  <c r="A17329" i="19"/>
  <c r="A17330" i="19"/>
  <c r="A17331" i="19"/>
  <c r="A17332" i="19"/>
  <c r="A17333" i="19"/>
  <c r="A17334" i="19"/>
  <c r="A17335" i="19"/>
  <c r="A17336" i="19"/>
  <c r="A17337" i="19"/>
  <c r="A17338" i="19"/>
  <c r="A17339" i="19"/>
  <c r="A17340" i="19"/>
  <c r="A17341" i="19"/>
  <c r="A17342" i="19"/>
  <c r="A17343" i="19"/>
  <c r="A17344" i="19"/>
  <c r="A17345" i="19"/>
  <c r="A17346" i="19"/>
  <c r="A17347" i="19"/>
  <c r="A17348" i="19"/>
  <c r="A17349" i="19"/>
  <c r="A17350" i="19"/>
  <c r="A17351" i="19"/>
  <c r="A17352" i="19"/>
  <c r="A17353" i="19"/>
  <c r="A17354" i="19"/>
  <c r="A17355" i="19"/>
  <c r="A17356" i="19"/>
  <c r="A17357" i="19"/>
  <c r="A17358" i="19"/>
  <c r="A17359" i="19"/>
  <c r="A17360" i="19"/>
  <c r="A17361" i="19"/>
  <c r="A17362" i="19"/>
  <c r="A17363" i="19"/>
  <c r="A17364" i="19"/>
  <c r="A17365" i="19"/>
  <c r="A17366" i="19"/>
  <c r="A17367" i="19"/>
  <c r="A17368" i="19"/>
  <c r="A17369" i="19"/>
  <c r="A17370" i="19"/>
  <c r="A17371" i="19"/>
  <c r="A17372" i="19"/>
  <c r="A17373" i="19"/>
  <c r="A17374" i="19"/>
  <c r="A17375" i="19"/>
  <c r="A17376" i="19"/>
  <c r="A17377" i="19"/>
  <c r="A17378" i="19"/>
  <c r="A17379" i="19"/>
  <c r="A17380" i="19"/>
  <c r="A17381" i="19"/>
  <c r="A17382" i="19"/>
  <c r="A17383" i="19"/>
  <c r="A17384" i="19"/>
  <c r="A17385" i="19"/>
  <c r="A17386" i="19"/>
  <c r="A17387" i="19"/>
  <c r="A17388" i="19"/>
  <c r="A17389" i="19"/>
  <c r="A17390" i="19"/>
  <c r="A17391" i="19"/>
  <c r="A17392" i="19"/>
  <c r="A17393" i="19"/>
  <c r="A17394" i="19"/>
  <c r="A17395" i="19"/>
  <c r="A17396" i="19"/>
  <c r="A17397" i="19"/>
  <c r="A17398" i="19"/>
  <c r="A17399" i="19"/>
  <c r="A17400" i="19"/>
  <c r="A17401" i="19"/>
  <c r="A17402" i="19"/>
  <c r="A17403" i="19"/>
  <c r="A17404" i="19"/>
  <c r="A17405" i="19"/>
  <c r="A17406" i="19"/>
  <c r="A17407" i="19"/>
  <c r="A17408" i="19"/>
  <c r="A17409" i="19"/>
  <c r="A17410" i="19"/>
  <c r="A17411" i="19"/>
  <c r="A17412" i="19"/>
  <c r="A17413" i="19"/>
  <c r="A17414" i="19"/>
  <c r="A17415" i="19"/>
  <c r="A17416" i="19"/>
  <c r="A17417" i="19"/>
  <c r="A17418" i="19"/>
  <c r="A17419" i="19"/>
  <c r="A17420" i="19"/>
  <c r="A17421" i="19"/>
  <c r="A17422" i="19"/>
  <c r="A17423" i="19"/>
  <c r="A17424" i="19"/>
  <c r="A17425" i="19"/>
  <c r="A17426" i="19"/>
  <c r="A17427" i="19"/>
  <c r="A17428" i="19"/>
  <c r="A17429" i="19"/>
  <c r="A17430" i="19"/>
  <c r="A17431" i="19"/>
  <c r="A17432" i="19"/>
  <c r="A17433" i="19"/>
  <c r="A17434" i="19"/>
  <c r="A17435" i="19"/>
  <c r="A17436" i="19"/>
  <c r="A17437" i="19"/>
  <c r="A17438" i="19"/>
  <c r="A17439" i="19"/>
  <c r="A17440" i="19"/>
  <c r="A17441" i="19"/>
  <c r="A17442" i="19"/>
  <c r="A17443" i="19"/>
  <c r="A17444" i="19"/>
  <c r="A17445" i="19"/>
  <c r="A17446" i="19"/>
  <c r="A17447" i="19"/>
  <c r="A17448" i="19"/>
  <c r="A17449" i="19"/>
  <c r="A17450" i="19"/>
  <c r="A17451" i="19"/>
  <c r="A17452" i="19"/>
  <c r="A17453" i="19"/>
  <c r="A17454" i="19"/>
  <c r="A17455" i="19"/>
  <c r="A17456" i="19"/>
  <c r="A17457" i="19"/>
  <c r="A17458" i="19"/>
  <c r="A17459" i="19"/>
  <c r="A17460" i="19"/>
  <c r="A17461" i="19"/>
  <c r="A17462" i="19"/>
  <c r="A17463" i="19"/>
  <c r="A17464" i="19"/>
  <c r="A17465" i="19"/>
  <c r="A17466" i="19"/>
  <c r="A17467" i="19"/>
  <c r="A17468" i="19"/>
  <c r="A17469" i="19"/>
  <c r="A17470" i="19"/>
  <c r="A17471" i="19"/>
  <c r="A17472" i="19"/>
  <c r="A17473" i="19"/>
  <c r="A17474" i="19"/>
  <c r="A17475" i="19"/>
  <c r="A17476" i="19"/>
  <c r="A17477" i="19"/>
  <c r="A17478" i="19"/>
  <c r="A17479" i="19"/>
  <c r="A17480" i="19"/>
  <c r="A17481" i="19"/>
  <c r="A17482" i="19"/>
  <c r="A17483" i="19"/>
  <c r="A17484" i="19"/>
  <c r="A17485" i="19"/>
  <c r="A17486" i="19"/>
  <c r="A17487" i="19"/>
  <c r="A17488" i="19"/>
  <c r="A17489" i="19"/>
  <c r="A17490" i="19"/>
  <c r="A17491" i="19"/>
  <c r="A17492" i="19"/>
  <c r="A17493" i="19"/>
  <c r="A17494" i="19"/>
  <c r="A17495" i="19"/>
  <c r="A17496" i="19"/>
  <c r="A17497" i="19"/>
  <c r="A17498" i="19"/>
  <c r="A17499" i="19"/>
  <c r="A17500" i="19"/>
  <c r="A17501" i="19"/>
  <c r="A17502" i="19"/>
  <c r="A17503" i="19"/>
  <c r="A17504" i="19"/>
  <c r="A17505" i="19"/>
  <c r="A17506" i="19"/>
  <c r="A17507" i="19"/>
  <c r="A17508" i="19"/>
  <c r="A17509" i="19"/>
  <c r="A17510" i="19"/>
  <c r="A17511" i="19"/>
  <c r="A17512" i="19"/>
  <c r="A17513" i="19"/>
  <c r="A17514" i="19"/>
  <c r="A17515" i="19"/>
  <c r="A17516" i="19"/>
  <c r="A17517" i="19"/>
  <c r="A17518" i="19"/>
  <c r="A17519" i="19"/>
  <c r="A17520" i="19"/>
  <c r="A17521" i="19"/>
  <c r="A17522" i="19"/>
  <c r="A17523" i="19"/>
  <c r="A17524" i="19"/>
  <c r="A17525" i="19"/>
  <c r="A17526" i="19"/>
  <c r="A17527" i="19"/>
  <c r="A17528" i="19"/>
  <c r="A17529" i="19"/>
  <c r="A17530" i="19"/>
  <c r="A17531" i="19"/>
  <c r="A17532" i="19"/>
  <c r="A17533" i="19"/>
  <c r="A17534" i="19"/>
  <c r="A17535" i="19"/>
  <c r="A17536" i="19"/>
  <c r="A17537" i="19"/>
  <c r="A17538" i="19"/>
  <c r="A17539" i="19"/>
  <c r="A17540" i="19"/>
  <c r="A17541" i="19"/>
  <c r="A17542" i="19"/>
  <c r="A17543" i="19"/>
  <c r="A17544" i="19"/>
  <c r="A17545" i="19"/>
  <c r="A17546" i="19"/>
  <c r="A17547" i="19"/>
  <c r="A17548" i="19"/>
  <c r="A17549" i="19"/>
  <c r="A17550" i="19"/>
  <c r="A17551" i="19"/>
  <c r="A17552" i="19"/>
  <c r="A17553" i="19"/>
  <c r="A17554" i="19"/>
  <c r="A17555" i="19"/>
  <c r="A17556" i="19"/>
  <c r="A17557" i="19"/>
  <c r="A17558" i="19"/>
  <c r="A17559" i="19"/>
  <c r="A17560" i="19"/>
  <c r="A17561" i="19"/>
  <c r="A17562" i="19"/>
  <c r="A17563" i="19"/>
  <c r="A17564" i="19"/>
  <c r="A17565" i="19"/>
  <c r="A17566" i="19"/>
  <c r="A17567" i="19"/>
  <c r="A17568" i="19"/>
  <c r="A17569" i="19"/>
  <c r="A17570" i="19"/>
  <c r="A17571" i="19"/>
  <c r="A17572" i="19"/>
  <c r="A17573" i="19"/>
  <c r="A17574" i="19"/>
  <c r="A17575" i="19"/>
  <c r="A17576" i="19"/>
  <c r="A17577" i="19"/>
  <c r="A17578" i="19"/>
  <c r="A17579" i="19"/>
  <c r="A17580" i="19"/>
  <c r="A17581" i="19"/>
  <c r="A17582" i="19"/>
  <c r="A17583" i="19"/>
  <c r="A17584" i="19"/>
  <c r="A17585" i="19"/>
  <c r="A17586" i="19"/>
  <c r="A17587" i="19"/>
  <c r="A17588" i="19"/>
  <c r="A17589" i="19"/>
  <c r="A17590" i="19"/>
  <c r="A17591" i="19"/>
  <c r="A17592" i="19"/>
  <c r="A17593" i="19"/>
  <c r="A17594" i="19"/>
  <c r="A17595" i="19"/>
  <c r="A17596" i="19"/>
  <c r="A17597" i="19"/>
  <c r="A17598" i="19"/>
  <c r="A17599" i="19"/>
  <c r="A17600" i="19"/>
  <c r="A17601" i="19"/>
  <c r="A17602" i="19"/>
  <c r="A17603" i="19"/>
  <c r="A17604" i="19"/>
  <c r="A17605" i="19"/>
  <c r="A17606" i="19"/>
  <c r="A17607" i="19"/>
  <c r="A17608" i="19"/>
  <c r="A17609" i="19"/>
  <c r="A17610" i="19"/>
  <c r="A17611" i="19"/>
  <c r="A17612" i="19"/>
  <c r="A17613" i="19"/>
  <c r="A17614" i="19"/>
  <c r="A17615" i="19"/>
  <c r="A17616" i="19"/>
  <c r="A17617" i="19"/>
  <c r="A17618" i="19"/>
  <c r="A17619" i="19"/>
  <c r="A17620" i="19"/>
  <c r="A17621" i="19"/>
  <c r="A17622" i="19"/>
  <c r="A17623" i="19"/>
  <c r="A17624" i="19"/>
  <c r="A17625" i="19"/>
  <c r="A17626" i="19"/>
  <c r="A17627" i="19"/>
  <c r="A17628" i="19"/>
  <c r="A17629" i="19"/>
  <c r="A17630" i="19"/>
  <c r="A17631" i="19"/>
  <c r="A17632" i="19"/>
  <c r="A17633" i="19"/>
  <c r="A17634" i="19"/>
  <c r="A17635" i="19"/>
  <c r="A17636" i="19"/>
  <c r="A17637" i="19"/>
  <c r="A17638" i="19"/>
  <c r="A17639" i="19"/>
  <c r="A17640" i="19"/>
  <c r="A17641" i="19"/>
  <c r="A17642" i="19"/>
  <c r="A17643" i="19"/>
  <c r="A17644" i="19"/>
  <c r="A17645" i="19"/>
  <c r="A17646" i="19"/>
  <c r="A17647" i="19"/>
  <c r="A17648" i="19"/>
  <c r="A17649" i="19"/>
  <c r="A17650" i="19"/>
  <c r="A17651" i="19"/>
  <c r="A17652" i="19"/>
  <c r="A17653" i="19"/>
  <c r="A17654" i="19"/>
  <c r="A17655" i="19"/>
  <c r="A17656" i="19"/>
  <c r="A17657" i="19"/>
  <c r="A17658" i="19"/>
  <c r="A17659" i="19"/>
  <c r="A17660" i="19"/>
  <c r="A17661" i="19"/>
  <c r="A17662" i="19"/>
  <c r="A17663" i="19"/>
  <c r="A17664" i="19"/>
  <c r="A17665" i="19"/>
  <c r="A17666" i="19"/>
  <c r="A17667" i="19"/>
  <c r="A17668" i="19"/>
  <c r="A17669" i="19"/>
  <c r="A17670" i="19"/>
  <c r="A17671" i="19"/>
  <c r="A17672" i="19"/>
  <c r="A17673" i="19"/>
  <c r="A17674" i="19"/>
  <c r="A17675" i="19"/>
  <c r="A17676" i="19"/>
  <c r="A17677" i="19"/>
  <c r="A17678" i="19"/>
  <c r="A17679" i="19"/>
  <c r="A17680" i="19"/>
  <c r="A17681" i="19"/>
  <c r="A17682" i="19"/>
  <c r="A17683" i="19"/>
  <c r="A17684" i="19"/>
  <c r="A17685" i="19"/>
  <c r="A17686" i="19"/>
  <c r="A17687" i="19"/>
  <c r="A17688" i="19"/>
  <c r="A17689" i="19"/>
  <c r="A17690" i="19"/>
  <c r="A17691" i="19"/>
  <c r="A17692" i="19"/>
  <c r="A17693" i="19"/>
  <c r="A17694" i="19"/>
  <c r="A17695" i="19"/>
  <c r="A17696" i="19"/>
  <c r="A17697" i="19"/>
  <c r="A17698" i="19"/>
  <c r="A17699" i="19"/>
  <c r="A17700" i="19"/>
  <c r="A17701" i="19"/>
  <c r="A17702" i="19"/>
  <c r="A17703" i="19"/>
  <c r="A17704" i="19"/>
  <c r="A17705" i="19"/>
  <c r="A17706" i="19"/>
  <c r="A17707" i="19"/>
  <c r="A17708" i="19"/>
  <c r="A17709" i="19"/>
  <c r="A17710" i="19"/>
  <c r="A17711" i="19"/>
  <c r="A17712" i="19"/>
  <c r="A17713" i="19"/>
  <c r="A17714" i="19"/>
  <c r="A17715" i="19"/>
  <c r="A17716" i="19"/>
  <c r="A17717" i="19"/>
  <c r="A17718" i="19"/>
  <c r="A17719" i="19"/>
  <c r="A17720" i="19"/>
  <c r="A17721" i="19"/>
  <c r="A17722" i="19"/>
  <c r="A17723" i="19"/>
  <c r="A17724" i="19"/>
  <c r="A17725" i="19"/>
  <c r="A17726" i="19"/>
  <c r="A17727" i="19"/>
  <c r="A17728" i="19"/>
  <c r="A17729" i="19"/>
  <c r="A17730" i="19"/>
  <c r="A17731" i="19"/>
  <c r="A17732" i="19"/>
  <c r="A17733" i="19"/>
  <c r="A17734" i="19"/>
  <c r="A17735" i="19"/>
  <c r="A17736" i="19"/>
  <c r="A17737" i="19"/>
  <c r="A17738" i="19"/>
  <c r="A17739" i="19"/>
  <c r="A17740" i="19"/>
  <c r="A17741" i="19"/>
  <c r="A17742" i="19"/>
  <c r="A17743" i="19"/>
  <c r="A17744" i="19"/>
  <c r="A17745" i="19"/>
  <c r="A17746" i="19"/>
  <c r="A17747" i="19"/>
  <c r="A17748" i="19"/>
  <c r="A17749" i="19"/>
  <c r="A17750" i="19"/>
  <c r="A17751" i="19"/>
  <c r="A17752" i="19"/>
  <c r="A17753" i="19"/>
  <c r="A17754" i="19"/>
  <c r="A17755" i="19"/>
  <c r="A17756" i="19"/>
  <c r="A17757" i="19"/>
  <c r="A17758" i="19"/>
  <c r="A17759" i="19"/>
  <c r="A17760" i="19"/>
  <c r="A17761" i="19"/>
  <c r="A17762" i="19"/>
  <c r="A17763" i="19"/>
  <c r="A17764" i="19"/>
  <c r="A17765" i="19"/>
  <c r="A17766" i="19"/>
  <c r="A17767" i="19"/>
  <c r="A17768" i="19"/>
  <c r="A17769" i="19"/>
  <c r="A17770" i="19"/>
  <c r="A17771" i="19"/>
  <c r="A17772" i="19"/>
  <c r="A17773" i="19"/>
  <c r="A17774" i="19"/>
  <c r="A17775" i="19"/>
  <c r="A17776" i="19"/>
  <c r="A17777" i="19"/>
  <c r="A17778" i="19"/>
  <c r="A17779" i="19"/>
  <c r="A17780" i="19"/>
  <c r="A17781" i="19"/>
  <c r="A17782" i="19"/>
  <c r="A17783" i="19"/>
  <c r="A17784" i="19"/>
  <c r="A17785" i="19"/>
  <c r="A17786" i="19"/>
  <c r="A17787" i="19"/>
  <c r="A17788" i="19"/>
  <c r="A17789" i="19"/>
  <c r="A17790" i="19"/>
  <c r="A17791" i="19"/>
  <c r="A17792" i="19"/>
  <c r="A17793" i="19"/>
  <c r="A17794" i="19"/>
  <c r="A17795" i="19"/>
  <c r="A17796" i="19"/>
  <c r="A17797" i="19"/>
  <c r="A17798" i="19"/>
  <c r="A17799" i="19"/>
  <c r="A17800" i="19"/>
  <c r="A17801" i="19"/>
  <c r="A17802" i="19"/>
  <c r="A17803" i="19"/>
  <c r="A17804" i="19"/>
  <c r="A17805" i="19"/>
  <c r="A17806" i="19"/>
  <c r="A17807" i="19"/>
  <c r="A17808" i="19"/>
  <c r="A17809" i="19"/>
  <c r="A17810" i="19"/>
  <c r="A17811" i="19"/>
  <c r="A17812" i="19"/>
  <c r="A17813" i="19"/>
  <c r="A17814" i="19"/>
  <c r="A17815" i="19"/>
  <c r="A17816" i="19"/>
  <c r="A17817" i="19"/>
  <c r="A17818" i="19"/>
  <c r="A17819" i="19"/>
  <c r="A17820" i="19"/>
  <c r="A17821" i="19"/>
  <c r="A17822" i="19"/>
  <c r="A17823" i="19"/>
  <c r="A17824" i="19"/>
  <c r="A17825" i="19"/>
  <c r="A17826" i="19"/>
  <c r="A17827" i="19"/>
  <c r="A17828" i="19"/>
  <c r="A17829" i="19"/>
  <c r="A17830" i="19"/>
  <c r="A17831" i="19"/>
  <c r="A17832" i="19"/>
  <c r="A17833" i="19"/>
  <c r="A17834" i="19"/>
  <c r="A17835" i="19"/>
  <c r="A17836" i="19"/>
  <c r="A17837" i="19"/>
  <c r="A17838" i="19"/>
  <c r="A17839" i="19"/>
  <c r="A17840" i="19"/>
  <c r="A17841" i="19"/>
  <c r="A17842" i="19"/>
  <c r="A17843" i="19"/>
  <c r="A17844" i="19"/>
  <c r="A17845" i="19"/>
  <c r="A17846" i="19"/>
  <c r="A17847" i="19"/>
  <c r="A17848" i="19"/>
  <c r="A17849" i="19"/>
  <c r="A17850" i="19"/>
  <c r="A17851" i="19"/>
  <c r="A17852" i="19"/>
  <c r="A17853" i="19"/>
  <c r="A17854" i="19"/>
  <c r="A17855" i="19"/>
  <c r="A17856" i="19"/>
  <c r="A17857" i="19"/>
  <c r="A17858" i="19"/>
  <c r="A17859" i="19"/>
  <c r="A17860" i="19"/>
  <c r="A17861" i="19"/>
  <c r="A17862" i="19"/>
  <c r="A17863" i="19"/>
  <c r="A17864" i="19"/>
  <c r="A17865" i="19"/>
  <c r="A17866" i="19"/>
  <c r="A17867" i="19"/>
  <c r="A17868" i="19"/>
  <c r="A17869" i="19"/>
  <c r="A17870" i="19"/>
  <c r="A17871" i="19"/>
  <c r="A17872" i="19"/>
  <c r="A17873" i="19"/>
  <c r="A17874" i="19"/>
  <c r="A17875" i="19"/>
  <c r="A17876" i="19"/>
  <c r="A17877" i="19"/>
  <c r="A17878" i="19"/>
  <c r="A17879" i="19"/>
  <c r="A17880" i="19"/>
  <c r="A17881" i="19"/>
  <c r="A17882" i="19"/>
  <c r="A17883" i="19"/>
  <c r="A17884" i="19"/>
  <c r="A17885" i="19"/>
  <c r="A17886" i="19"/>
  <c r="A17887" i="19"/>
  <c r="A17888" i="19"/>
  <c r="A17889" i="19"/>
  <c r="A17890" i="19"/>
  <c r="A17891" i="19"/>
  <c r="A17892" i="19"/>
  <c r="A17893" i="19"/>
  <c r="A17894" i="19"/>
  <c r="A17895" i="19"/>
  <c r="A17896" i="19"/>
  <c r="A17897" i="19"/>
  <c r="A17898" i="19"/>
  <c r="A17899" i="19"/>
  <c r="A17900" i="19"/>
  <c r="A17901" i="19"/>
  <c r="A17902" i="19"/>
  <c r="A17903" i="19"/>
  <c r="A17904" i="19"/>
  <c r="A17905" i="19"/>
  <c r="A17906" i="19"/>
  <c r="A17907" i="19"/>
  <c r="A17908" i="19"/>
  <c r="A17909" i="19"/>
  <c r="A17910" i="19"/>
  <c r="A17911" i="19"/>
  <c r="A17912" i="19"/>
  <c r="A17913" i="19"/>
  <c r="A17914" i="19"/>
  <c r="A17915" i="19"/>
  <c r="A17916" i="19"/>
  <c r="A17917" i="19"/>
  <c r="A17918" i="19"/>
  <c r="A17919" i="19"/>
  <c r="A17920" i="19"/>
  <c r="A17921" i="19"/>
  <c r="A17922" i="19"/>
  <c r="A17923" i="19"/>
  <c r="A17924" i="19"/>
  <c r="A17925" i="19"/>
  <c r="A17926" i="19"/>
  <c r="A17927" i="19"/>
  <c r="A17928" i="19"/>
  <c r="A17929" i="19"/>
  <c r="A17930" i="19"/>
  <c r="A17931" i="19"/>
  <c r="A17932" i="19"/>
  <c r="A17933" i="19"/>
  <c r="A17934" i="19"/>
  <c r="A17935" i="19"/>
  <c r="A17936" i="19"/>
  <c r="A17937" i="19"/>
  <c r="A17938" i="19"/>
  <c r="A17939" i="19"/>
  <c r="A17940" i="19"/>
  <c r="A17941" i="19"/>
  <c r="A17942" i="19"/>
  <c r="A17943" i="19"/>
  <c r="A17944" i="19"/>
  <c r="A17945" i="19"/>
  <c r="A17946" i="19"/>
  <c r="A17947" i="19"/>
  <c r="A17948" i="19"/>
  <c r="A17949" i="19"/>
  <c r="A17950" i="19"/>
  <c r="A17951" i="19"/>
  <c r="A17952" i="19"/>
  <c r="A17953" i="19"/>
  <c r="A17954" i="19"/>
  <c r="A17955" i="19"/>
  <c r="A17956" i="19"/>
  <c r="A17957" i="19"/>
  <c r="A17958" i="19"/>
  <c r="A17959" i="19"/>
  <c r="A17960" i="19"/>
  <c r="A17961" i="19"/>
  <c r="A17962" i="19"/>
  <c r="A17963" i="19"/>
  <c r="A17964" i="19"/>
  <c r="A17965" i="19"/>
  <c r="A17966" i="19"/>
  <c r="A17967" i="19"/>
  <c r="A17968" i="19"/>
  <c r="A17969" i="19"/>
  <c r="A17970" i="19"/>
  <c r="A17971" i="19"/>
  <c r="A17972" i="19"/>
  <c r="A17973" i="19"/>
  <c r="A17974" i="19"/>
  <c r="A17975" i="19"/>
  <c r="A17976" i="19"/>
  <c r="A17977" i="19"/>
  <c r="A17978" i="19"/>
  <c r="A17979" i="19"/>
  <c r="A17980" i="19"/>
  <c r="A17981" i="19"/>
  <c r="A17982" i="19"/>
  <c r="A17983" i="19"/>
  <c r="A17984" i="19"/>
  <c r="A17985" i="19"/>
  <c r="A17986" i="19"/>
  <c r="A17987" i="19"/>
  <c r="A17988" i="19"/>
  <c r="A17989" i="19"/>
  <c r="A17990" i="19"/>
  <c r="A17991" i="19"/>
  <c r="A17992" i="19"/>
  <c r="A17993" i="19"/>
  <c r="A17994" i="19"/>
  <c r="A17995" i="19"/>
  <c r="A17996" i="19"/>
  <c r="A17997" i="19"/>
  <c r="A17998" i="19"/>
  <c r="A17999" i="19"/>
  <c r="A18000" i="19"/>
  <c r="A18001" i="19"/>
  <c r="A18002" i="19"/>
  <c r="A18003" i="19"/>
  <c r="A18004" i="19"/>
  <c r="A18005" i="19"/>
  <c r="A18006" i="19"/>
  <c r="A18007" i="19"/>
  <c r="A18008" i="19"/>
  <c r="A18009" i="19"/>
  <c r="A18010" i="19"/>
  <c r="A18011" i="19"/>
  <c r="A18012" i="19"/>
  <c r="A18013" i="19"/>
  <c r="A18014" i="19"/>
  <c r="A18015" i="19"/>
  <c r="A18016" i="19"/>
  <c r="A18017" i="19"/>
  <c r="A18018" i="19"/>
  <c r="A18019" i="19"/>
  <c r="A18020" i="19"/>
  <c r="A18021" i="19"/>
  <c r="A18022" i="19"/>
  <c r="A18023" i="19"/>
  <c r="A18024" i="19"/>
  <c r="A18025" i="19"/>
  <c r="A18026" i="19"/>
  <c r="A18027" i="19"/>
  <c r="A18028" i="19"/>
  <c r="A18029" i="19"/>
  <c r="A18030" i="19"/>
  <c r="A18031" i="19"/>
  <c r="A18032" i="19"/>
  <c r="A18033" i="19"/>
  <c r="A18034" i="19"/>
  <c r="A18035" i="19"/>
  <c r="A18036" i="19"/>
  <c r="A18037" i="19"/>
  <c r="A18038" i="19"/>
  <c r="A18039" i="19"/>
  <c r="A18040" i="19"/>
  <c r="A18041" i="19"/>
  <c r="A18042" i="19"/>
  <c r="A18043" i="19"/>
  <c r="A18044" i="19"/>
  <c r="A18045" i="19"/>
  <c r="A18046" i="19"/>
  <c r="A18047" i="19"/>
  <c r="A18048" i="19"/>
  <c r="A18049" i="19"/>
  <c r="A18050" i="19"/>
  <c r="A18051" i="19"/>
  <c r="A18052" i="19"/>
  <c r="A18053" i="19"/>
  <c r="A18054" i="19"/>
  <c r="A18055" i="19"/>
  <c r="A18056" i="19"/>
  <c r="A18057" i="19"/>
  <c r="A18058" i="19"/>
  <c r="A18059" i="19"/>
  <c r="A18060" i="19"/>
  <c r="A18061" i="19"/>
  <c r="A18062" i="19"/>
  <c r="A18063" i="19"/>
  <c r="A18064" i="19"/>
  <c r="A18065" i="19"/>
  <c r="A18066" i="19"/>
  <c r="A18067" i="19"/>
  <c r="A18068" i="19"/>
  <c r="A18069" i="19"/>
  <c r="A18070" i="19"/>
  <c r="A18071" i="19"/>
  <c r="A18072" i="19"/>
  <c r="A18073" i="19"/>
  <c r="A18074" i="19"/>
  <c r="A18075" i="19"/>
  <c r="A18076" i="19"/>
  <c r="A18077" i="19"/>
  <c r="A18078" i="19"/>
  <c r="A18079" i="19"/>
  <c r="A18080" i="19"/>
  <c r="A18081" i="19"/>
  <c r="A18082" i="19"/>
  <c r="A18083" i="19"/>
  <c r="A18084" i="19"/>
  <c r="A18085" i="19"/>
  <c r="A18086" i="19"/>
  <c r="A18087" i="19"/>
  <c r="A18088" i="19"/>
  <c r="A18089" i="19"/>
  <c r="A18090" i="19"/>
  <c r="A18091" i="19"/>
  <c r="A18092" i="19"/>
  <c r="A18093" i="19"/>
  <c r="A18094" i="19"/>
  <c r="A18095" i="19"/>
  <c r="A18096" i="19"/>
  <c r="A18097" i="19"/>
  <c r="A18098" i="19"/>
  <c r="A18099" i="19"/>
  <c r="A18100" i="19"/>
  <c r="A18101" i="19"/>
  <c r="A18102" i="19"/>
  <c r="A18103" i="19"/>
  <c r="A18104" i="19"/>
  <c r="A18105" i="19"/>
  <c r="A18106" i="19"/>
  <c r="A18107" i="19"/>
  <c r="A18108" i="19"/>
  <c r="A18109" i="19"/>
  <c r="A18110" i="19"/>
  <c r="A18111" i="19"/>
  <c r="A18112" i="19"/>
  <c r="A18113" i="19"/>
  <c r="A18114" i="19"/>
  <c r="A18115" i="19"/>
  <c r="A18116" i="19"/>
  <c r="A18117" i="19"/>
  <c r="A18118" i="19"/>
  <c r="A18119" i="19"/>
  <c r="A18120" i="19"/>
  <c r="A18121" i="19"/>
  <c r="A18122" i="19"/>
  <c r="A18123" i="19"/>
  <c r="A18124" i="19"/>
  <c r="A18125" i="19"/>
  <c r="A18126" i="19"/>
  <c r="A18127" i="19"/>
  <c r="A18128" i="19"/>
  <c r="A18129" i="19"/>
  <c r="A18130" i="19"/>
  <c r="A18131" i="19"/>
  <c r="A18132" i="19"/>
  <c r="A18133" i="19"/>
  <c r="A18134" i="19"/>
  <c r="A18135" i="19"/>
  <c r="A18136" i="19"/>
  <c r="A18137" i="19"/>
  <c r="A18138" i="19"/>
  <c r="A18139" i="19"/>
  <c r="A18140" i="19"/>
  <c r="A18141" i="19"/>
  <c r="A18142" i="19"/>
  <c r="A18143" i="19"/>
  <c r="A18144" i="19"/>
  <c r="A18145" i="19"/>
  <c r="A18146" i="19"/>
  <c r="A18147" i="19"/>
  <c r="A18148" i="19"/>
  <c r="A18149" i="19"/>
  <c r="A18150" i="19"/>
  <c r="A18151" i="19"/>
  <c r="A18152" i="19"/>
  <c r="A18153" i="19"/>
  <c r="A18154" i="19"/>
  <c r="A18155" i="19"/>
  <c r="A18156" i="19"/>
  <c r="A18157" i="19"/>
  <c r="A18158" i="19"/>
  <c r="A18159" i="19"/>
  <c r="A18160" i="19"/>
  <c r="A18161" i="19"/>
  <c r="A18162" i="19"/>
  <c r="A18163" i="19"/>
  <c r="A18164" i="19"/>
  <c r="A18165" i="19"/>
  <c r="A18166" i="19"/>
  <c r="A18167" i="19"/>
  <c r="A18168" i="19"/>
  <c r="A18169" i="19"/>
  <c r="A18170" i="19"/>
  <c r="A18171" i="19"/>
  <c r="A18172" i="19"/>
  <c r="A18173" i="19"/>
  <c r="A18174" i="19"/>
  <c r="A18175" i="19"/>
  <c r="A18176" i="19"/>
  <c r="A18177" i="19"/>
  <c r="A18178" i="19"/>
  <c r="A18179" i="19"/>
  <c r="A18180" i="19"/>
  <c r="A18181" i="19"/>
  <c r="A18182" i="19"/>
  <c r="A18183" i="19"/>
  <c r="A18184" i="19"/>
  <c r="A18185" i="19"/>
  <c r="A18186" i="19"/>
  <c r="A18187" i="19"/>
  <c r="A18188" i="19"/>
  <c r="A18189" i="19"/>
  <c r="A18190" i="19"/>
  <c r="A18191" i="19"/>
  <c r="A18192" i="19"/>
  <c r="A18193" i="19"/>
  <c r="A18194" i="19"/>
  <c r="A18195" i="19"/>
  <c r="A18196" i="19"/>
  <c r="A18197" i="19"/>
  <c r="A18198" i="19"/>
  <c r="A18199" i="19"/>
  <c r="A18200" i="19"/>
  <c r="A18201" i="19"/>
  <c r="A18202" i="19"/>
  <c r="A18203" i="19"/>
  <c r="A18204" i="19"/>
  <c r="A18205" i="19"/>
  <c r="A18206" i="19"/>
  <c r="A18207" i="19"/>
  <c r="A18208" i="19"/>
  <c r="A18209" i="19"/>
  <c r="A18210" i="19"/>
  <c r="A18211" i="19"/>
  <c r="A18212" i="19"/>
  <c r="A18213" i="19"/>
  <c r="A18214" i="19"/>
  <c r="A18215" i="19"/>
  <c r="A18216" i="19"/>
  <c r="A18217" i="19"/>
  <c r="A18218" i="19"/>
  <c r="A18219" i="19"/>
  <c r="A18220" i="19"/>
  <c r="A18221" i="19"/>
  <c r="A18222" i="19"/>
  <c r="A18223" i="19"/>
  <c r="A18224" i="19"/>
  <c r="A18225" i="19"/>
  <c r="A18226" i="19"/>
  <c r="A18227" i="19"/>
  <c r="A18228" i="19"/>
  <c r="A18229" i="19"/>
  <c r="A18230" i="19"/>
  <c r="A18231" i="19"/>
  <c r="A18232" i="19"/>
  <c r="A18233" i="19"/>
  <c r="A18234" i="19"/>
  <c r="A18235" i="19"/>
  <c r="A18236" i="19"/>
  <c r="A18237" i="19"/>
  <c r="A18238" i="19"/>
  <c r="A18239" i="19"/>
  <c r="A18240" i="19"/>
  <c r="A18241" i="19"/>
  <c r="A18242" i="19"/>
  <c r="A18243" i="19"/>
  <c r="A18244" i="19"/>
  <c r="A18245" i="19"/>
  <c r="A18246" i="19"/>
  <c r="A18247" i="19"/>
  <c r="A18248" i="19"/>
  <c r="A18249" i="19"/>
  <c r="A18250" i="19"/>
  <c r="A18251" i="19"/>
  <c r="A18252" i="19"/>
  <c r="A18253" i="19"/>
  <c r="A18254" i="19"/>
  <c r="A18255" i="19"/>
  <c r="A18256" i="19"/>
  <c r="A18257" i="19"/>
  <c r="A18258" i="19"/>
  <c r="A18259" i="19"/>
  <c r="A18260" i="19"/>
  <c r="A18261" i="19"/>
  <c r="A18262" i="19"/>
  <c r="A18263" i="19"/>
  <c r="A18264" i="19"/>
  <c r="A18265" i="19"/>
  <c r="A18266" i="19"/>
  <c r="A18267" i="19"/>
  <c r="A18268" i="19"/>
  <c r="A18269" i="19"/>
  <c r="A18270" i="19"/>
  <c r="A18271" i="19"/>
  <c r="A18272" i="19"/>
  <c r="A18273" i="19"/>
  <c r="A18274" i="19"/>
  <c r="A18275" i="19"/>
  <c r="A18276" i="19"/>
  <c r="A18277" i="19"/>
  <c r="A18278" i="19"/>
  <c r="A18279" i="19"/>
  <c r="A18280" i="19"/>
  <c r="A18281" i="19"/>
  <c r="A18282" i="19"/>
  <c r="A18283" i="19"/>
  <c r="A18284" i="19"/>
  <c r="A18285" i="19"/>
  <c r="A18286" i="19"/>
  <c r="A18287" i="19"/>
  <c r="A18288" i="19"/>
  <c r="A18289" i="19"/>
  <c r="A18290" i="19"/>
  <c r="A18291" i="19"/>
  <c r="A18292" i="19"/>
  <c r="A18293" i="19"/>
  <c r="A18294" i="19"/>
  <c r="A18295" i="19"/>
  <c r="A18296" i="19"/>
  <c r="A18297" i="19"/>
  <c r="A18298" i="19"/>
  <c r="A18299" i="19"/>
  <c r="A18300" i="19"/>
  <c r="A18301" i="19"/>
  <c r="A18302" i="19"/>
  <c r="A18303" i="19"/>
  <c r="A18304" i="19"/>
  <c r="A18305" i="19"/>
  <c r="A18306" i="19"/>
  <c r="A18307" i="19"/>
  <c r="A18308" i="19"/>
  <c r="A18309" i="19"/>
  <c r="A18310" i="19"/>
  <c r="A18311" i="19"/>
  <c r="A18312" i="19"/>
  <c r="A18313" i="19"/>
  <c r="A18314" i="19"/>
  <c r="A18315" i="19"/>
  <c r="A18316" i="19"/>
  <c r="A18317" i="19"/>
  <c r="A18318" i="19"/>
  <c r="A18319" i="19"/>
  <c r="A18320" i="19"/>
  <c r="A18321" i="19"/>
  <c r="A18322" i="19"/>
  <c r="A18323" i="19"/>
  <c r="A18324" i="19"/>
  <c r="A18325" i="19"/>
  <c r="A18326" i="19"/>
  <c r="A18327" i="19"/>
  <c r="A18328" i="19"/>
  <c r="A18329" i="19"/>
  <c r="A18330" i="19"/>
  <c r="A18331" i="19"/>
  <c r="A18332" i="19"/>
  <c r="A18333" i="19"/>
  <c r="A18334" i="19"/>
  <c r="A18335" i="19"/>
  <c r="A18336" i="19"/>
  <c r="A18337" i="19"/>
  <c r="A18338" i="19"/>
  <c r="A18339" i="19"/>
  <c r="A18340" i="19"/>
  <c r="A18341" i="19"/>
  <c r="A18342" i="19"/>
  <c r="A18343" i="19"/>
  <c r="A18344" i="19"/>
  <c r="A18345" i="19"/>
  <c r="A18346" i="19"/>
  <c r="A18347" i="19"/>
  <c r="A18348" i="19"/>
  <c r="A18349" i="19"/>
  <c r="A18350" i="19"/>
  <c r="A18351" i="19"/>
  <c r="A18352" i="19"/>
  <c r="A18353" i="19"/>
  <c r="A18354" i="19"/>
  <c r="A18355" i="19"/>
  <c r="A18356" i="19"/>
  <c r="A18357" i="19"/>
  <c r="A18358" i="19"/>
  <c r="A18359" i="19"/>
  <c r="A18360" i="19"/>
  <c r="A18361" i="19"/>
  <c r="A18362" i="19"/>
  <c r="A18363" i="19"/>
  <c r="A18364" i="19"/>
  <c r="A18365" i="19"/>
  <c r="A18366" i="19"/>
  <c r="A18367" i="19"/>
  <c r="A18368" i="19"/>
  <c r="A18369" i="19"/>
  <c r="A18370" i="19"/>
  <c r="A18371" i="19"/>
  <c r="A18372" i="19"/>
  <c r="A18373" i="19"/>
  <c r="A18374" i="19"/>
  <c r="A18375" i="19"/>
  <c r="A18376" i="19"/>
  <c r="A18377" i="19"/>
  <c r="A18378" i="19"/>
  <c r="A18379" i="19"/>
  <c r="A18380" i="19"/>
  <c r="A18381" i="19"/>
  <c r="A18382" i="19"/>
  <c r="A18383" i="19"/>
  <c r="A18384" i="19"/>
  <c r="A18385" i="19"/>
  <c r="A18386" i="19"/>
  <c r="A18387" i="19"/>
  <c r="A18388" i="19"/>
  <c r="A18389" i="19"/>
  <c r="A18390" i="19"/>
  <c r="A18391" i="19"/>
  <c r="A18392" i="19"/>
  <c r="A18393" i="19"/>
  <c r="A18394" i="19"/>
  <c r="A18395" i="19"/>
  <c r="A18396" i="19"/>
  <c r="A18397" i="19"/>
  <c r="A18398" i="19"/>
  <c r="A18399" i="19"/>
  <c r="A18400" i="19"/>
  <c r="A18401" i="19"/>
  <c r="A18402" i="19"/>
  <c r="A18403" i="19"/>
  <c r="A18404" i="19"/>
  <c r="A18405" i="19"/>
  <c r="A18406" i="19"/>
  <c r="A18407" i="19"/>
  <c r="A18408" i="19"/>
  <c r="A18409" i="19"/>
  <c r="A18410" i="19"/>
  <c r="A18411" i="19"/>
  <c r="A18412" i="19"/>
  <c r="A18413" i="19"/>
  <c r="A18414" i="19"/>
  <c r="A18415" i="19"/>
  <c r="A18416" i="19"/>
  <c r="A18417" i="19"/>
  <c r="A18418" i="19"/>
  <c r="A18419" i="19"/>
  <c r="A18420" i="19"/>
  <c r="A18421" i="19"/>
  <c r="A18422" i="19"/>
  <c r="A18423" i="19"/>
  <c r="A18424" i="19"/>
  <c r="A18425" i="19"/>
  <c r="A18426" i="19"/>
  <c r="A18427" i="19"/>
  <c r="A18428" i="19"/>
  <c r="A18429" i="19"/>
  <c r="A18430" i="19"/>
  <c r="A18431" i="19"/>
  <c r="A18432" i="19"/>
  <c r="A18433" i="19"/>
  <c r="A18434" i="19"/>
  <c r="A18435" i="19"/>
  <c r="A18436" i="19"/>
  <c r="A18437" i="19"/>
  <c r="A18438" i="19"/>
  <c r="A18439" i="19"/>
  <c r="A18440" i="19"/>
  <c r="A18441" i="19"/>
  <c r="A18442" i="19"/>
  <c r="A18443" i="19"/>
  <c r="A18444" i="19"/>
  <c r="A18445" i="19"/>
  <c r="A18446" i="19"/>
  <c r="A18447" i="19"/>
  <c r="A18448" i="19"/>
  <c r="A18449" i="19"/>
  <c r="A18450" i="19"/>
  <c r="A18451" i="19"/>
  <c r="A18452" i="19"/>
  <c r="A18453" i="19"/>
  <c r="A18454" i="19"/>
  <c r="A18455" i="19"/>
  <c r="A18456" i="19"/>
  <c r="A18457" i="19"/>
  <c r="A18458" i="19"/>
  <c r="A18459" i="19"/>
  <c r="A18460" i="19"/>
  <c r="A18461" i="19"/>
  <c r="A18462" i="19"/>
  <c r="A18463" i="19"/>
  <c r="A18464" i="19"/>
  <c r="A18465" i="19"/>
  <c r="A18466" i="19"/>
  <c r="A18467" i="19"/>
  <c r="A18468" i="19"/>
  <c r="A18469" i="19"/>
  <c r="A18470" i="19"/>
  <c r="A18471" i="19"/>
  <c r="A18472" i="19"/>
  <c r="A18473" i="19"/>
  <c r="A18474" i="19"/>
  <c r="A18475" i="19"/>
  <c r="A18476" i="19"/>
  <c r="A18477" i="19"/>
  <c r="A18478" i="19"/>
  <c r="A18479" i="19"/>
  <c r="A18480" i="19"/>
  <c r="A18481" i="19"/>
  <c r="A18482" i="19"/>
  <c r="A18483" i="19"/>
  <c r="A18484" i="19"/>
  <c r="A18485" i="19"/>
  <c r="A18486" i="19"/>
  <c r="A18487" i="19"/>
  <c r="A18488" i="19"/>
  <c r="A18489" i="19"/>
  <c r="A18490" i="19"/>
  <c r="A18491" i="19"/>
  <c r="A18492" i="19"/>
  <c r="A18493" i="19"/>
  <c r="A18494" i="19"/>
  <c r="A18495" i="19"/>
  <c r="A18496" i="19"/>
  <c r="A18497" i="19"/>
  <c r="A18498" i="19"/>
  <c r="A18499" i="19"/>
  <c r="A18500" i="19"/>
  <c r="A18501" i="19"/>
  <c r="A18502" i="19"/>
  <c r="A18503" i="19"/>
  <c r="A18504" i="19"/>
  <c r="A18505" i="19"/>
  <c r="A18506" i="19"/>
  <c r="A18507" i="19"/>
  <c r="A18508" i="19"/>
  <c r="A18509" i="19"/>
  <c r="A18510" i="19"/>
  <c r="A18511" i="19"/>
  <c r="A18512" i="19"/>
  <c r="A18513" i="19"/>
  <c r="A18514" i="19"/>
  <c r="A18515" i="19"/>
  <c r="A18516" i="19"/>
  <c r="A18517" i="19"/>
  <c r="A18518" i="19"/>
  <c r="A18519" i="19"/>
  <c r="A18520" i="19"/>
  <c r="A18521" i="19"/>
  <c r="A18522" i="19"/>
  <c r="A18523" i="19"/>
  <c r="A18524" i="19"/>
  <c r="A18525" i="19"/>
  <c r="A18526" i="19"/>
  <c r="A18527" i="19"/>
  <c r="A18528" i="19"/>
  <c r="A18529" i="19"/>
  <c r="A18530" i="19"/>
  <c r="A18531" i="19"/>
  <c r="A18532" i="19"/>
  <c r="A18533" i="19"/>
  <c r="A18534" i="19"/>
  <c r="A18535" i="19"/>
  <c r="A18536" i="19"/>
  <c r="A18537" i="19"/>
  <c r="A18538" i="19"/>
  <c r="A18539" i="19"/>
  <c r="A18540" i="19"/>
  <c r="A18541" i="19"/>
  <c r="A18542" i="19"/>
  <c r="A18543" i="19"/>
  <c r="A18544" i="19"/>
  <c r="A18545" i="19"/>
  <c r="A18546" i="19"/>
  <c r="A18547" i="19"/>
  <c r="A18548" i="19"/>
  <c r="A18549" i="19"/>
  <c r="A18550" i="19"/>
  <c r="A18551" i="19"/>
  <c r="A18552" i="19"/>
  <c r="A18553" i="19"/>
  <c r="A18554" i="19"/>
  <c r="A18555" i="19"/>
  <c r="A18556" i="19"/>
  <c r="A18557" i="19"/>
  <c r="A18558" i="19"/>
  <c r="A18559" i="19"/>
  <c r="A18560" i="19"/>
  <c r="A18561" i="19"/>
  <c r="A18562" i="19"/>
  <c r="A18563" i="19"/>
  <c r="A18564" i="19"/>
  <c r="A18565" i="19"/>
  <c r="A18566" i="19"/>
  <c r="A18567" i="19"/>
  <c r="A18568" i="19"/>
  <c r="A18569" i="19"/>
  <c r="A18570" i="19"/>
  <c r="A18571" i="19"/>
  <c r="A18572" i="19"/>
  <c r="A18573" i="19"/>
  <c r="A18574" i="19"/>
  <c r="A18575" i="19"/>
  <c r="A18576" i="19"/>
  <c r="A18577" i="19"/>
  <c r="A18578" i="19"/>
  <c r="A18579" i="19"/>
  <c r="A18580" i="19"/>
  <c r="A18581" i="19"/>
  <c r="A18582" i="19"/>
  <c r="A18583" i="19"/>
  <c r="A18584" i="19"/>
  <c r="A18585" i="19"/>
  <c r="A18586" i="19"/>
  <c r="A18587" i="19"/>
  <c r="A18588" i="19"/>
  <c r="A18589" i="19"/>
  <c r="A18590" i="19"/>
  <c r="A18591" i="19"/>
  <c r="A18592" i="19"/>
  <c r="A18593" i="19"/>
  <c r="A18594" i="19"/>
  <c r="A18595" i="19"/>
  <c r="A18596" i="19"/>
  <c r="A18597" i="19"/>
  <c r="A18598" i="19"/>
  <c r="A18599" i="19"/>
  <c r="A18600" i="19"/>
  <c r="A18601" i="19"/>
  <c r="A18602" i="19"/>
  <c r="A18603" i="19"/>
  <c r="A18604" i="19"/>
  <c r="A18605" i="19"/>
  <c r="A18606" i="19"/>
  <c r="A18607" i="19"/>
  <c r="A18608" i="19"/>
  <c r="A18609" i="19"/>
  <c r="A18610" i="19"/>
  <c r="A18611" i="19"/>
  <c r="A18612" i="19"/>
  <c r="A18613" i="19"/>
  <c r="A18614" i="19"/>
  <c r="A18615" i="19"/>
  <c r="A18616" i="19"/>
  <c r="A18617" i="19"/>
  <c r="A18618" i="19"/>
  <c r="A18619" i="19"/>
  <c r="A18620" i="19"/>
  <c r="A18621" i="19"/>
  <c r="A18622" i="19"/>
  <c r="A18623" i="19"/>
  <c r="A18624" i="19"/>
  <c r="A18625" i="19"/>
  <c r="A18626" i="19"/>
  <c r="A18627" i="19"/>
  <c r="A18628" i="19"/>
  <c r="A18629" i="19"/>
  <c r="A18630" i="19"/>
  <c r="A18631" i="19"/>
  <c r="A18632" i="19"/>
  <c r="A18633" i="19"/>
  <c r="A18634" i="19"/>
  <c r="A18635" i="19"/>
  <c r="A18636" i="19"/>
  <c r="A18637" i="19"/>
  <c r="A18638" i="19"/>
  <c r="A18639" i="19"/>
  <c r="A18640" i="19"/>
  <c r="A18641" i="19"/>
  <c r="A18642" i="19"/>
  <c r="A18643" i="19"/>
  <c r="A18644" i="19"/>
  <c r="A18645" i="19"/>
  <c r="A18646" i="19"/>
  <c r="A18647" i="19"/>
  <c r="A18648" i="19"/>
  <c r="A18649" i="19"/>
  <c r="A18650" i="19"/>
  <c r="A18651" i="19"/>
  <c r="A18652" i="19"/>
  <c r="A18653" i="19"/>
  <c r="A18654" i="19"/>
  <c r="A18655" i="19"/>
  <c r="A18656" i="19"/>
  <c r="A18657" i="19"/>
  <c r="A18658" i="19"/>
  <c r="A18659" i="19"/>
  <c r="A18660" i="19"/>
  <c r="A18661" i="19"/>
  <c r="A18662" i="19"/>
  <c r="A18663" i="19"/>
  <c r="A18664" i="19"/>
  <c r="A18665" i="19"/>
  <c r="A18666" i="19"/>
  <c r="A18667" i="19"/>
  <c r="A18668" i="19"/>
  <c r="A18669" i="19"/>
  <c r="A18670" i="19"/>
  <c r="A18671" i="19"/>
  <c r="A18672" i="19"/>
  <c r="A18673" i="19"/>
  <c r="A18674" i="19"/>
  <c r="A18675" i="19"/>
  <c r="A18676" i="19"/>
  <c r="A18677" i="19"/>
  <c r="A18678" i="19"/>
  <c r="A18679" i="19"/>
  <c r="A18680" i="19"/>
  <c r="A18681" i="19"/>
  <c r="A18682" i="19"/>
  <c r="A18683" i="19"/>
  <c r="A18684" i="19"/>
  <c r="A18685" i="19"/>
  <c r="A18686" i="19"/>
  <c r="A18687" i="19"/>
  <c r="A18688" i="19"/>
  <c r="A18689" i="19"/>
  <c r="A18690" i="19"/>
  <c r="A18691" i="19"/>
  <c r="A18692" i="19"/>
  <c r="A18693" i="19"/>
  <c r="A18694" i="19"/>
  <c r="A18695" i="19"/>
  <c r="A18696" i="19"/>
  <c r="A18697" i="19"/>
  <c r="A18698" i="19"/>
  <c r="A18699" i="19"/>
  <c r="A18700" i="19"/>
  <c r="A18701" i="19"/>
  <c r="A18702" i="19"/>
  <c r="A18703" i="19"/>
  <c r="A18704" i="19"/>
  <c r="A18705" i="19"/>
  <c r="A18706" i="19"/>
  <c r="A18707" i="19"/>
  <c r="A18708" i="19"/>
  <c r="A18709" i="19"/>
  <c r="A18710" i="19"/>
  <c r="A18711" i="19"/>
  <c r="A18712" i="19"/>
  <c r="A18713" i="19"/>
  <c r="A18714" i="19"/>
  <c r="A18715" i="19"/>
  <c r="A18716" i="19"/>
  <c r="A18717" i="19"/>
  <c r="A18718" i="19"/>
  <c r="A18719" i="19"/>
  <c r="A18720" i="19"/>
  <c r="A18721" i="19"/>
  <c r="A18722" i="19"/>
  <c r="A18723" i="19"/>
  <c r="A18724" i="19"/>
  <c r="A18725" i="19"/>
  <c r="A18726" i="19"/>
  <c r="A18727" i="19"/>
  <c r="A18728" i="19"/>
  <c r="A18729" i="19"/>
  <c r="A18730" i="19"/>
  <c r="A18731" i="19"/>
  <c r="A18732" i="19"/>
  <c r="A18733" i="19"/>
  <c r="A18734" i="19"/>
  <c r="A18735" i="19"/>
  <c r="A18736" i="19"/>
  <c r="A18737" i="19"/>
  <c r="A18738" i="19"/>
  <c r="A18739" i="19"/>
  <c r="A18740" i="19"/>
  <c r="A18741" i="19"/>
  <c r="A18742" i="19"/>
  <c r="A18743" i="19"/>
  <c r="A18744" i="19"/>
  <c r="A18745" i="19"/>
  <c r="A18746" i="19"/>
  <c r="A18747" i="19"/>
  <c r="A18748" i="19"/>
  <c r="A18749" i="19"/>
  <c r="A18750" i="19"/>
  <c r="A18751" i="19"/>
  <c r="A18752" i="19"/>
  <c r="A18753" i="19"/>
  <c r="A18754" i="19"/>
  <c r="A18755" i="19"/>
  <c r="A18756" i="19"/>
  <c r="A18757" i="19"/>
  <c r="A18758" i="19"/>
  <c r="A18759" i="19"/>
  <c r="A18760" i="19"/>
  <c r="A18761" i="19"/>
  <c r="A18762" i="19"/>
  <c r="A18763" i="19"/>
  <c r="A18764" i="19"/>
  <c r="A18765" i="19"/>
  <c r="A18766" i="19"/>
  <c r="A18767" i="19"/>
  <c r="A18768" i="19"/>
  <c r="A18769" i="19"/>
  <c r="A18770" i="19"/>
  <c r="A18771" i="19"/>
  <c r="A18772" i="19"/>
  <c r="A18773" i="19"/>
  <c r="A18774" i="19"/>
  <c r="A18775" i="19"/>
  <c r="A18776" i="19"/>
  <c r="A18777" i="19"/>
  <c r="A18778" i="19"/>
  <c r="A18779" i="19"/>
  <c r="A18780" i="19"/>
  <c r="A18781" i="19"/>
  <c r="A18782" i="19"/>
  <c r="A18783" i="19"/>
  <c r="A18784" i="19"/>
  <c r="A18785" i="19"/>
  <c r="A18786" i="19"/>
  <c r="A18787" i="19"/>
  <c r="A18788" i="19"/>
  <c r="A18789" i="19"/>
  <c r="A18790" i="19"/>
  <c r="A18791" i="19"/>
  <c r="A18792" i="19"/>
  <c r="A18793" i="19"/>
  <c r="A18794" i="19"/>
  <c r="A18795" i="19"/>
  <c r="A18796" i="19"/>
  <c r="A18797" i="19"/>
  <c r="A18798" i="19"/>
  <c r="A18799" i="19"/>
  <c r="A18800" i="19"/>
  <c r="A18801" i="19"/>
  <c r="A18802" i="19"/>
  <c r="A18803" i="19"/>
  <c r="A18804" i="19"/>
  <c r="A18805" i="19"/>
  <c r="A18806" i="19"/>
  <c r="A18807" i="19"/>
  <c r="A18808" i="19"/>
  <c r="A18809" i="19"/>
  <c r="A18810" i="19"/>
  <c r="A18811" i="19"/>
  <c r="A18812" i="19"/>
  <c r="A18813" i="19"/>
  <c r="A18814" i="19"/>
  <c r="A18815" i="19"/>
  <c r="A18816" i="19"/>
  <c r="A18817" i="19"/>
  <c r="A18818" i="19"/>
  <c r="A18819" i="19"/>
  <c r="A18820" i="19"/>
  <c r="A18821" i="19"/>
  <c r="A18822" i="19"/>
  <c r="A18823" i="19"/>
  <c r="A18824" i="19"/>
  <c r="A18825" i="19"/>
  <c r="A18826" i="19"/>
  <c r="A18827" i="19"/>
  <c r="A18828" i="19"/>
  <c r="A18829" i="19"/>
  <c r="A18830" i="19"/>
  <c r="A18831" i="19"/>
  <c r="A18832" i="19"/>
  <c r="A18833" i="19"/>
  <c r="A18834" i="19"/>
  <c r="A18835" i="19"/>
  <c r="A18836" i="19"/>
  <c r="A18837" i="19"/>
  <c r="A18838" i="19"/>
  <c r="A18839" i="19"/>
  <c r="A18840" i="19"/>
  <c r="A18841" i="19"/>
  <c r="A18842" i="19"/>
  <c r="A18843" i="19"/>
  <c r="A18844" i="19"/>
  <c r="A18845" i="19"/>
  <c r="A18846" i="19"/>
  <c r="A18847" i="19"/>
  <c r="A18848" i="19"/>
  <c r="A18849" i="19"/>
  <c r="A18850" i="19"/>
  <c r="A18851" i="19"/>
  <c r="A18852" i="19"/>
  <c r="A18853" i="19"/>
  <c r="A18854" i="19"/>
  <c r="A18855" i="19"/>
  <c r="A18856" i="19"/>
  <c r="A18857" i="19"/>
  <c r="A18858" i="19"/>
  <c r="A18859" i="19"/>
  <c r="A18860" i="19"/>
  <c r="A18861" i="19"/>
  <c r="A18862" i="19"/>
  <c r="A18863" i="19"/>
  <c r="A18864" i="19"/>
  <c r="A18865" i="19"/>
  <c r="A18866" i="19"/>
  <c r="A18867" i="19"/>
  <c r="A18868" i="19"/>
  <c r="A18869" i="19"/>
  <c r="A18870" i="19"/>
  <c r="A18871" i="19"/>
  <c r="A18872" i="19"/>
  <c r="A18873" i="19"/>
  <c r="A18874" i="19"/>
  <c r="A18875" i="19"/>
  <c r="A18876" i="19"/>
  <c r="A18877" i="19"/>
  <c r="A18878" i="19"/>
  <c r="A18879" i="19"/>
  <c r="A18880" i="19"/>
  <c r="A18881" i="19"/>
  <c r="A18882" i="19"/>
  <c r="A18883" i="19"/>
  <c r="A18884" i="19"/>
  <c r="A18885" i="19"/>
  <c r="A18886" i="19"/>
  <c r="A18887" i="19"/>
  <c r="A18888" i="19"/>
  <c r="A18889" i="19"/>
  <c r="A18890" i="19"/>
  <c r="A18891" i="19"/>
  <c r="A18892" i="19"/>
  <c r="A18893" i="19"/>
  <c r="A18894" i="19"/>
  <c r="A18895" i="19"/>
  <c r="A18896" i="19"/>
  <c r="A18897" i="19"/>
  <c r="A18898" i="19"/>
  <c r="A18899" i="19"/>
  <c r="A18900" i="19"/>
  <c r="A18901" i="19"/>
  <c r="A18902" i="19"/>
  <c r="A18903" i="19"/>
  <c r="A18904" i="19"/>
  <c r="A18905" i="19"/>
  <c r="A18906" i="19"/>
  <c r="A18907" i="19"/>
  <c r="A18908" i="19"/>
  <c r="A18909" i="19"/>
  <c r="A18910" i="19"/>
  <c r="A18911" i="19"/>
  <c r="A18912" i="19"/>
  <c r="A18913" i="19"/>
  <c r="A18914" i="19"/>
  <c r="A18915" i="19"/>
  <c r="A18916" i="19"/>
  <c r="A18917" i="19"/>
  <c r="A18918" i="19"/>
  <c r="A18919" i="19"/>
  <c r="A18920" i="19"/>
  <c r="A18921" i="19"/>
  <c r="A18922" i="19"/>
  <c r="A18923" i="19"/>
  <c r="A18924" i="19"/>
  <c r="A18925" i="19"/>
  <c r="A18926" i="19"/>
  <c r="A18927" i="19"/>
  <c r="A18928" i="19"/>
  <c r="A18929" i="19"/>
  <c r="A18930" i="19"/>
  <c r="A18931" i="19"/>
  <c r="A18932" i="19"/>
  <c r="A18933" i="19"/>
  <c r="A18934" i="19"/>
  <c r="A18935" i="19"/>
  <c r="A18936" i="19"/>
  <c r="A18937" i="19"/>
  <c r="A18938" i="19"/>
  <c r="A18939" i="19"/>
  <c r="A18940" i="19"/>
  <c r="A18941" i="19"/>
  <c r="A18942" i="19"/>
  <c r="A18943" i="19"/>
  <c r="A18944" i="19"/>
  <c r="A18945" i="19"/>
  <c r="A18946" i="19"/>
  <c r="A18947" i="19"/>
  <c r="A18948" i="19"/>
  <c r="A18949" i="19"/>
  <c r="A18950" i="19"/>
  <c r="A18951" i="19"/>
  <c r="A18952" i="19"/>
  <c r="A18953" i="19"/>
  <c r="A18954" i="19"/>
  <c r="A18955" i="19"/>
  <c r="A18956" i="19"/>
  <c r="A18957" i="19"/>
  <c r="A18958" i="19"/>
  <c r="A18959" i="19"/>
  <c r="A18960" i="19"/>
  <c r="A18961" i="19"/>
  <c r="A18962" i="19"/>
  <c r="A18963" i="19"/>
  <c r="A18964" i="19"/>
  <c r="A18965" i="19"/>
  <c r="A18966" i="19"/>
  <c r="A18967" i="19"/>
  <c r="A18968" i="19"/>
  <c r="A18969" i="19"/>
  <c r="A18970" i="19"/>
  <c r="A18971" i="19"/>
  <c r="A18972" i="19"/>
  <c r="A18973" i="19"/>
  <c r="A18974" i="19"/>
  <c r="A18975" i="19"/>
  <c r="A18976" i="19"/>
  <c r="A18977" i="19"/>
  <c r="A18978" i="19"/>
  <c r="A18979" i="19"/>
  <c r="A18980" i="19"/>
  <c r="A18981" i="19"/>
  <c r="A18982" i="19"/>
  <c r="A18983" i="19"/>
  <c r="A18984" i="19"/>
  <c r="A18985" i="19"/>
  <c r="A18986" i="19"/>
  <c r="A18987" i="19"/>
  <c r="A18988" i="19"/>
  <c r="A18989" i="19"/>
  <c r="A18990" i="19"/>
  <c r="A18991" i="19"/>
  <c r="A18992" i="19"/>
  <c r="A18993" i="19"/>
  <c r="A18994" i="19"/>
  <c r="A18995" i="19"/>
  <c r="A18996" i="19"/>
  <c r="A18997" i="19"/>
  <c r="A18998" i="19"/>
  <c r="A18999" i="19"/>
  <c r="A19000" i="19"/>
  <c r="A19001" i="19"/>
  <c r="A19002" i="19"/>
  <c r="A19003" i="19"/>
  <c r="A19004" i="19"/>
  <c r="A19005" i="19"/>
  <c r="A19006" i="19"/>
  <c r="A19007" i="19"/>
  <c r="A19008" i="19"/>
  <c r="A19009" i="19"/>
  <c r="A19010" i="19"/>
  <c r="A19011" i="19"/>
  <c r="A19012" i="19"/>
  <c r="A19013" i="19"/>
  <c r="A19014" i="19"/>
  <c r="A19015" i="19"/>
  <c r="A19016" i="19"/>
  <c r="A19017" i="19"/>
  <c r="A19018" i="19"/>
  <c r="A19019" i="19"/>
  <c r="A19020" i="19"/>
  <c r="A19021" i="19"/>
  <c r="A19022" i="19"/>
  <c r="A19023" i="19"/>
  <c r="A19024" i="19"/>
  <c r="A19025" i="19"/>
  <c r="A19026" i="19"/>
  <c r="A19027" i="19"/>
  <c r="A19028" i="19"/>
  <c r="A19029" i="19"/>
  <c r="A19030" i="19"/>
  <c r="A19031" i="19"/>
  <c r="A19032" i="19"/>
  <c r="A19033" i="19"/>
  <c r="A19034" i="19"/>
  <c r="A19035" i="19"/>
  <c r="A19036" i="19"/>
  <c r="A19037" i="19"/>
  <c r="A19038" i="19"/>
  <c r="A19039" i="19"/>
  <c r="A19040" i="19"/>
  <c r="A19041" i="19"/>
  <c r="A19042" i="19"/>
  <c r="A19043" i="19"/>
  <c r="A19044" i="19"/>
  <c r="A19045" i="19"/>
  <c r="A19046" i="19"/>
  <c r="A19047" i="19"/>
  <c r="A19048" i="19"/>
  <c r="A19049" i="19"/>
  <c r="A19050" i="19"/>
  <c r="A19051" i="19"/>
  <c r="A19052" i="19"/>
  <c r="A19053" i="19"/>
  <c r="A19054" i="19"/>
  <c r="A19055" i="19"/>
  <c r="A19056" i="19"/>
  <c r="A19057" i="19"/>
  <c r="A19058" i="19"/>
  <c r="A19059" i="19"/>
  <c r="A19060" i="19"/>
  <c r="A19061" i="19"/>
  <c r="A19062" i="19"/>
  <c r="A19063" i="19"/>
  <c r="A19064" i="19"/>
  <c r="A19065" i="19"/>
  <c r="A19066" i="19"/>
  <c r="A19067" i="19"/>
  <c r="A19068" i="19"/>
  <c r="A19069" i="19"/>
  <c r="A19070" i="19"/>
  <c r="A19071" i="19"/>
  <c r="A19072" i="19"/>
  <c r="A19073" i="19"/>
  <c r="A19074" i="19"/>
  <c r="A19075" i="19"/>
  <c r="A19076" i="19"/>
  <c r="A19077" i="19"/>
  <c r="A19078" i="19"/>
  <c r="A19079" i="19"/>
  <c r="A19080" i="19"/>
  <c r="A19081" i="19"/>
  <c r="A19082" i="19"/>
  <c r="A19083" i="19"/>
  <c r="A19084" i="19"/>
  <c r="A19085" i="19"/>
  <c r="A19086" i="19"/>
  <c r="A19087" i="19"/>
  <c r="A19088" i="19"/>
  <c r="A19089" i="19"/>
  <c r="A19090" i="19"/>
  <c r="A19091" i="19"/>
  <c r="A19092" i="19"/>
  <c r="A19093" i="19"/>
  <c r="A19094" i="19"/>
  <c r="A19095" i="19"/>
  <c r="A19096" i="19"/>
  <c r="A19097" i="19"/>
  <c r="A19098" i="19"/>
  <c r="A19099" i="19"/>
  <c r="A19100" i="19"/>
  <c r="A19101" i="19"/>
  <c r="A19102" i="19"/>
  <c r="A19103" i="19"/>
  <c r="A19104" i="19"/>
  <c r="A19105" i="19"/>
  <c r="A19106" i="19"/>
  <c r="A19107" i="19"/>
  <c r="A19108" i="19"/>
  <c r="A19109" i="19"/>
  <c r="A19110" i="19"/>
  <c r="A19111" i="19"/>
  <c r="A19112" i="19"/>
  <c r="A19113" i="19"/>
  <c r="A19114" i="19"/>
  <c r="A19115" i="19"/>
  <c r="A19116" i="19"/>
  <c r="A19117" i="19"/>
  <c r="A19118" i="19"/>
  <c r="A19119" i="19"/>
  <c r="A19120" i="19"/>
  <c r="A19121" i="19"/>
  <c r="A19122" i="19"/>
  <c r="A19123" i="19"/>
  <c r="A19124" i="19"/>
  <c r="A19125" i="19"/>
  <c r="A19126" i="19"/>
  <c r="A19127" i="19"/>
  <c r="A19128" i="19"/>
  <c r="A19129" i="19"/>
  <c r="A19130" i="19"/>
  <c r="A19131" i="19"/>
  <c r="A19132" i="19"/>
  <c r="A19133" i="19"/>
  <c r="A19134" i="19"/>
  <c r="A19135" i="19"/>
  <c r="A19136" i="19"/>
  <c r="A19137" i="19"/>
  <c r="A19138" i="19"/>
  <c r="A19139" i="19"/>
  <c r="A19140" i="19"/>
  <c r="A19141" i="19"/>
  <c r="A19142" i="19"/>
  <c r="A19143" i="19"/>
  <c r="A19144" i="19"/>
  <c r="A19145" i="19"/>
  <c r="A19146" i="19"/>
  <c r="A19147" i="19"/>
  <c r="A19148" i="19"/>
  <c r="A19149" i="19"/>
  <c r="A19150" i="19"/>
  <c r="A19151" i="19"/>
  <c r="A19152" i="19"/>
  <c r="A19153" i="19"/>
  <c r="A19154" i="19"/>
  <c r="A19155" i="19"/>
  <c r="A19156" i="19"/>
  <c r="A19157" i="19"/>
  <c r="A19158" i="19"/>
  <c r="A19159" i="19"/>
  <c r="A19160" i="19"/>
  <c r="A19161" i="19"/>
  <c r="A19162" i="19"/>
  <c r="A19163" i="19"/>
  <c r="A19164" i="19"/>
  <c r="A19165" i="19"/>
  <c r="A19166" i="19"/>
  <c r="A19167" i="19"/>
  <c r="A19168" i="19"/>
  <c r="A19169" i="19"/>
  <c r="A19170" i="19"/>
  <c r="A19171" i="19"/>
  <c r="A19172" i="19"/>
  <c r="A19173" i="19"/>
  <c r="A19174" i="19"/>
  <c r="A19175" i="19"/>
  <c r="A19176" i="19"/>
  <c r="A19177" i="19"/>
  <c r="A19178" i="19"/>
  <c r="A19179" i="19"/>
  <c r="A19180" i="19"/>
  <c r="A19181" i="19"/>
  <c r="A19182" i="19"/>
  <c r="A19183" i="19"/>
  <c r="A19184" i="19"/>
  <c r="A19185" i="19"/>
  <c r="A19186" i="19"/>
  <c r="A19187" i="19"/>
  <c r="A19188" i="19"/>
  <c r="A19189" i="19"/>
  <c r="A19190" i="19"/>
  <c r="A19191" i="19"/>
  <c r="A19192" i="19"/>
  <c r="A19193" i="19"/>
  <c r="A19194" i="19"/>
  <c r="A19195" i="19"/>
  <c r="A19196" i="19"/>
  <c r="A19197" i="19"/>
  <c r="A19198" i="19"/>
  <c r="A19199" i="19"/>
  <c r="A19200" i="19"/>
  <c r="A19201" i="19"/>
  <c r="A19202" i="19"/>
  <c r="A19203" i="19"/>
  <c r="A19204" i="19"/>
  <c r="A19205" i="19"/>
  <c r="A19206" i="19"/>
  <c r="A19207" i="19"/>
  <c r="A19208" i="19"/>
  <c r="A19209" i="19"/>
  <c r="A19210" i="19"/>
  <c r="A19211" i="19"/>
  <c r="A19212" i="19"/>
  <c r="A19213" i="19"/>
  <c r="A19214" i="19"/>
  <c r="A19215" i="19"/>
  <c r="A19216" i="19"/>
  <c r="A19217" i="19"/>
  <c r="A19218" i="19"/>
  <c r="A19219" i="19"/>
  <c r="A19220" i="19"/>
  <c r="A19221" i="19"/>
  <c r="A19222" i="19"/>
  <c r="A19223" i="19"/>
  <c r="A19224" i="19"/>
  <c r="A19225" i="19"/>
  <c r="A19226" i="19"/>
  <c r="A19227" i="19"/>
  <c r="A19228" i="19"/>
  <c r="A19229" i="19"/>
  <c r="A19230" i="19"/>
  <c r="A19231" i="19"/>
  <c r="A19232" i="19"/>
  <c r="A19233" i="19"/>
  <c r="A19234" i="19"/>
  <c r="A19235" i="19"/>
  <c r="A19236" i="19"/>
  <c r="A19237" i="19"/>
  <c r="A19238" i="19"/>
  <c r="A19239" i="19"/>
  <c r="A19240" i="19"/>
  <c r="A19241" i="19"/>
  <c r="A19242" i="19"/>
  <c r="A19243" i="19"/>
  <c r="A19244" i="19"/>
  <c r="A19245" i="19"/>
  <c r="A19246" i="19"/>
  <c r="A19247" i="19"/>
  <c r="A19248" i="19"/>
  <c r="A19249" i="19"/>
  <c r="A19250" i="19"/>
  <c r="A19251" i="19"/>
  <c r="A19252" i="19"/>
  <c r="A19253" i="19"/>
  <c r="A19254" i="19"/>
  <c r="A19255" i="19"/>
  <c r="A19256" i="19"/>
  <c r="A19257" i="19"/>
  <c r="A19258" i="19"/>
  <c r="A19259" i="19"/>
  <c r="A19260" i="19"/>
  <c r="A19261" i="19"/>
  <c r="A19262" i="19"/>
  <c r="A19263" i="19"/>
  <c r="A19264" i="19"/>
  <c r="A19265" i="19"/>
  <c r="A19266" i="19"/>
  <c r="A19267" i="19"/>
  <c r="A19268" i="19"/>
  <c r="A19269" i="19"/>
  <c r="A19270" i="19"/>
  <c r="A19271" i="19"/>
  <c r="A19272" i="19"/>
  <c r="A19273" i="19"/>
  <c r="A19274" i="19"/>
  <c r="A19275" i="19"/>
  <c r="A19276" i="19"/>
  <c r="A19277" i="19"/>
  <c r="A19278" i="19"/>
  <c r="A19279" i="19"/>
  <c r="A19280" i="19"/>
  <c r="A19281" i="19"/>
  <c r="A19282" i="19"/>
  <c r="A19283" i="19"/>
  <c r="A19284" i="19"/>
  <c r="A19285" i="19"/>
  <c r="A19286" i="19"/>
  <c r="A19287" i="19"/>
  <c r="A19288" i="19"/>
  <c r="A19289" i="19"/>
  <c r="A19290" i="19"/>
  <c r="A19291" i="19"/>
  <c r="A19292" i="19"/>
  <c r="A19293" i="19"/>
  <c r="A19294" i="19"/>
  <c r="A19295" i="19"/>
  <c r="A19296" i="19"/>
  <c r="A19297" i="19"/>
  <c r="A19298" i="19"/>
  <c r="A19299" i="19"/>
  <c r="A19300" i="19"/>
  <c r="A19301" i="19"/>
  <c r="A19302" i="19"/>
  <c r="A19303" i="19"/>
  <c r="A19304" i="19"/>
  <c r="A19305" i="19"/>
  <c r="A19306" i="19"/>
  <c r="A19307" i="19"/>
  <c r="A19308" i="19"/>
  <c r="A19309" i="19"/>
  <c r="A19310" i="19"/>
  <c r="A19311" i="19"/>
  <c r="A19312" i="19"/>
  <c r="A19313" i="19"/>
  <c r="A19314" i="19"/>
  <c r="A19315" i="19"/>
  <c r="A19316" i="19"/>
  <c r="A19317" i="19"/>
  <c r="A19318" i="19"/>
  <c r="A19319" i="19"/>
  <c r="A19320" i="19"/>
  <c r="A19321" i="19"/>
  <c r="A19322" i="19"/>
  <c r="A19323" i="19"/>
  <c r="A19324" i="19"/>
  <c r="A19325" i="19"/>
  <c r="A19326" i="19"/>
  <c r="A19327" i="19"/>
  <c r="A19328" i="19"/>
  <c r="A19329" i="19"/>
  <c r="A19330" i="19"/>
  <c r="A19331" i="19"/>
  <c r="A19332" i="19"/>
  <c r="A19333" i="19"/>
  <c r="A19334" i="19"/>
  <c r="A19335" i="19"/>
  <c r="A19336" i="19"/>
  <c r="A19337" i="19"/>
  <c r="A19338" i="19"/>
  <c r="A19339" i="19"/>
  <c r="A19340" i="19"/>
  <c r="A19341" i="19"/>
  <c r="A19342" i="19"/>
  <c r="A19343" i="19"/>
  <c r="A19344" i="19"/>
  <c r="A19345" i="19"/>
  <c r="A19346" i="19"/>
  <c r="A19347" i="19"/>
  <c r="A19348" i="19"/>
  <c r="A19349" i="19"/>
  <c r="A19350" i="19"/>
  <c r="A19351" i="19"/>
  <c r="A19352" i="19"/>
  <c r="A19353" i="19"/>
  <c r="A19354" i="19"/>
  <c r="A19355" i="19"/>
  <c r="A19356" i="19"/>
  <c r="A19357" i="19"/>
  <c r="A19358" i="19"/>
  <c r="A19359" i="19"/>
  <c r="A19360" i="19"/>
  <c r="A19361" i="19"/>
  <c r="A19362" i="19"/>
  <c r="A19363" i="19"/>
  <c r="A19364" i="19"/>
  <c r="A19365" i="19"/>
  <c r="A19366" i="19"/>
  <c r="A19367" i="19"/>
  <c r="A19368" i="19"/>
  <c r="A19369" i="19"/>
  <c r="A19370" i="19"/>
  <c r="A19371" i="19"/>
  <c r="A19372" i="19"/>
  <c r="A19373" i="19"/>
  <c r="A19374" i="19"/>
  <c r="A19375" i="19"/>
  <c r="A19376" i="19"/>
  <c r="A19377" i="19"/>
  <c r="A19378" i="19"/>
  <c r="A19379" i="19"/>
  <c r="A19380" i="19"/>
  <c r="A19381" i="19"/>
  <c r="A19382" i="19"/>
  <c r="A19383" i="19"/>
  <c r="A19384" i="19"/>
  <c r="A19385" i="19"/>
  <c r="A19386" i="19"/>
  <c r="A19387" i="19"/>
  <c r="A19388" i="19"/>
  <c r="A19389" i="19"/>
  <c r="A19390" i="19"/>
  <c r="A19391" i="19"/>
  <c r="A19392" i="19"/>
  <c r="A19393" i="19"/>
  <c r="A19394" i="19"/>
  <c r="A19395" i="19"/>
  <c r="A19396" i="19"/>
  <c r="A19397" i="19"/>
  <c r="A19398" i="19"/>
  <c r="A19399" i="19"/>
  <c r="A19400" i="19"/>
  <c r="A19401" i="19"/>
  <c r="A19402" i="19"/>
  <c r="A19403" i="19"/>
  <c r="A19404" i="19"/>
  <c r="A19405" i="19"/>
  <c r="A19406" i="19"/>
  <c r="A19407" i="19"/>
  <c r="A19408" i="19"/>
  <c r="A19409" i="19"/>
  <c r="A19410" i="19"/>
  <c r="A19411" i="19"/>
  <c r="A19412" i="19"/>
  <c r="A19413" i="19"/>
  <c r="A19414" i="19"/>
  <c r="A19415" i="19"/>
  <c r="A19416" i="19"/>
  <c r="A19417" i="19"/>
  <c r="A19418" i="19"/>
  <c r="A19419" i="19"/>
  <c r="A19420" i="19"/>
  <c r="A19421" i="19"/>
  <c r="A19422" i="19"/>
  <c r="A19423" i="19"/>
  <c r="A19424" i="19"/>
  <c r="A19425" i="19"/>
  <c r="A19426" i="19"/>
  <c r="A19427" i="19"/>
  <c r="A19428" i="19"/>
  <c r="A19429" i="19"/>
  <c r="A19430" i="19"/>
  <c r="A19431" i="19"/>
  <c r="A19432" i="19"/>
  <c r="A19433" i="19"/>
  <c r="A19434" i="19"/>
  <c r="A19435" i="19"/>
  <c r="A19436" i="19"/>
  <c r="A19437" i="19"/>
  <c r="A19438" i="19"/>
  <c r="A19439" i="19"/>
  <c r="A19440" i="19"/>
  <c r="A19441" i="19"/>
  <c r="A19442" i="19"/>
  <c r="A19443" i="19"/>
  <c r="A19444" i="19"/>
  <c r="A19445" i="19"/>
  <c r="A19446" i="19"/>
  <c r="A19447" i="19"/>
  <c r="A19448" i="19"/>
  <c r="A19449" i="19"/>
  <c r="A19450" i="19"/>
  <c r="A19451" i="19"/>
  <c r="A19452" i="19"/>
  <c r="A19453" i="19"/>
  <c r="A19454" i="19"/>
  <c r="A19455" i="19"/>
  <c r="A19456" i="19"/>
  <c r="A19457" i="19"/>
  <c r="A19458" i="19"/>
  <c r="A19459" i="19"/>
  <c r="A19460" i="19"/>
  <c r="A19461" i="19"/>
  <c r="A19462" i="19"/>
  <c r="A19463" i="19"/>
  <c r="A19464" i="19"/>
  <c r="A19465" i="19"/>
  <c r="A19466" i="19"/>
  <c r="A19467" i="19"/>
  <c r="A19468" i="19"/>
  <c r="A19469" i="19"/>
  <c r="A19470" i="19"/>
  <c r="A19471" i="19"/>
  <c r="A19472" i="19"/>
  <c r="A19473" i="19"/>
  <c r="A19474" i="19"/>
  <c r="A19475" i="19"/>
  <c r="A19476" i="19"/>
  <c r="A19477" i="19"/>
  <c r="A19478" i="19"/>
  <c r="A19479" i="19"/>
  <c r="A19480" i="19"/>
  <c r="A19481" i="19"/>
  <c r="A19482" i="19"/>
  <c r="A19483" i="19"/>
  <c r="A19484" i="19"/>
  <c r="A19485" i="19"/>
  <c r="A19486" i="19"/>
  <c r="A19487" i="19"/>
  <c r="A19488" i="19"/>
  <c r="A19489" i="19"/>
  <c r="A19490" i="19"/>
  <c r="A19491" i="19"/>
  <c r="A19492" i="19"/>
  <c r="A19493" i="19"/>
  <c r="A19494" i="19"/>
  <c r="A19495" i="19"/>
  <c r="A19496" i="19"/>
  <c r="A19497" i="19"/>
  <c r="A19498" i="19"/>
  <c r="A19499" i="19"/>
  <c r="A19500" i="19"/>
  <c r="A19501" i="19"/>
  <c r="A19502" i="19"/>
  <c r="A19503" i="19"/>
  <c r="A19504" i="19"/>
  <c r="A19505" i="19"/>
  <c r="A19506" i="19"/>
  <c r="A19507" i="19"/>
  <c r="A19508" i="19"/>
  <c r="A19509" i="19"/>
  <c r="A19510" i="19"/>
  <c r="A19511" i="19"/>
  <c r="A19512" i="19"/>
  <c r="A19513" i="19"/>
  <c r="A19514" i="19"/>
  <c r="A19515" i="19"/>
  <c r="A19516" i="19"/>
  <c r="A19517" i="19"/>
  <c r="A19518" i="19"/>
  <c r="A19519" i="19"/>
  <c r="A19520" i="19"/>
  <c r="A19521" i="19"/>
  <c r="A19522" i="19"/>
  <c r="A19523" i="19"/>
  <c r="A19524" i="19"/>
  <c r="A19525" i="19"/>
  <c r="A19526" i="19"/>
  <c r="A19527" i="19"/>
  <c r="A19528" i="19"/>
  <c r="A19529" i="19"/>
  <c r="A19530" i="19"/>
  <c r="A19531" i="19"/>
  <c r="A19532" i="19"/>
  <c r="A19533" i="19"/>
  <c r="A19534" i="19"/>
  <c r="A19535" i="19"/>
  <c r="A19536" i="19"/>
  <c r="A19537" i="19"/>
  <c r="A19538" i="19"/>
  <c r="A19539" i="19"/>
  <c r="A19540" i="19"/>
  <c r="A19541" i="19"/>
  <c r="A19542" i="19"/>
  <c r="A19543" i="19"/>
  <c r="A19544" i="19"/>
  <c r="A19545" i="19"/>
  <c r="A19546" i="19"/>
  <c r="A19547" i="19"/>
  <c r="A19548" i="19"/>
  <c r="A19549" i="19"/>
  <c r="A19550" i="19"/>
  <c r="A19551" i="19"/>
  <c r="A19552" i="19"/>
  <c r="A19553" i="19"/>
  <c r="A19554" i="19"/>
  <c r="A19555" i="19"/>
  <c r="A19556" i="19"/>
  <c r="A19557" i="19"/>
  <c r="A19558" i="19"/>
  <c r="A19559" i="19"/>
  <c r="A19560" i="19"/>
  <c r="A19561" i="19"/>
  <c r="A19562" i="19"/>
  <c r="A19563" i="19"/>
  <c r="A19564" i="19"/>
  <c r="A19565" i="19"/>
  <c r="A19566" i="19"/>
  <c r="A19567" i="19"/>
  <c r="A19568" i="19"/>
  <c r="A19569" i="19"/>
  <c r="A19570" i="19"/>
  <c r="A19571" i="19"/>
  <c r="A19572" i="19"/>
  <c r="A19573" i="19"/>
  <c r="A19574" i="19"/>
  <c r="A19575" i="19"/>
  <c r="A19576" i="19"/>
  <c r="A19577" i="19"/>
  <c r="A19578" i="19"/>
  <c r="A19579" i="19"/>
  <c r="A19580" i="19"/>
  <c r="A19581" i="19"/>
  <c r="A19582" i="19"/>
  <c r="A19583" i="19"/>
  <c r="A19584" i="19"/>
  <c r="A19585" i="19"/>
  <c r="A19586" i="19"/>
  <c r="A19587" i="19"/>
  <c r="A19588" i="19"/>
  <c r="A19589" i="19"/>
  <c r="A19590" i="19"/>
  <c r="A19591" i="19"/>
  <c r="A19592" i="19"/>
  <c r="A19593" i="19"/>
  <c r="A19594" i="19"/>
  <c r="A19595" i="19"/>
  <c r="A19596" i="19"/>
  <c r="A19597" i="19"/>
  <c r="A19598" i="19"/>
  <c r="A19599" i="19"/>
  <c r="A19600" i="19"/>
  <c r="A19601" i="19"/>
  <c r="A19602" i="19"/>
  <c r="A19603" i="19"/>
  <c r="A19604" i="19"/>
  <c r="A19605" i="19"/>
  <c r="A19606" i="19"/>
  <c r="A19607" i="19"/>
  <c r="A19608" i="19"/>
  <c r="A19609" i="19"/>
  <c r="A19610" i="19"/>
  <c r="A19611" i="19"/>
  <c r="A19612" i="19"/>
  <c r="A19613" i="19"/>
  <c r="A19614" i="19"/>
  <c r="A19615" i="19"/>
  <c r="A19616" i="19"/>
  <c r="A19617" i="19"/>
  <c r="A19618" i="19"/>
  <c r="A19619" i="19"/>
  <c r="A19620" i="19"/>
  <c r="A19621" i="19"/>
  <c r="A19622" i="19"/>
  <c r="A19623" i="19"/>
  <c r="A19624" i="19"/>
  <c r="A19625" i="19"/>
  <c r="A19626" i="19"/>
  <c r="A19627" i="19"/>
  <c r="A19628" i="19"/>
  <c r="A19629" i="19"/>
  <c r="A19630" i="19"/>
  <c r="A19631" i="19"/>
  <c r="A19632" i="19"/>
  <c r="A19633" i="19"/>
  <c r="A19634" i="19"/>
  <c r="A19635" i="19"/>
  <c r="A19636" i="19"/>
  <c r="A19637" i="19"/>
  <c r="A19638" i="19"/>
  <c r="A19639" i="19"/>
  <c r="A19640" i="19"/>
  <c r="A19641" i="19"/>
  <c r="A19642" i="19"/>
  <c r="A19643" i="19"/>
  <c r="A19644" i="19"/>
  <c r="A19645" i="19"/>
  <c r="A19646" i="19"/>
  <c r="A19647" i="19"/>
  <c r="A19648" i="19"/>
  <c r="A19649" i="19"/>
  <c r="A19650" i="19"/>
  <c r="A19651" i="19"/>
  <c r="A19652" i="19"/>
  <c r="A19653" i="19"/>
  <c r="A19654" i="19"/>
  <c r="A19655" i="19"/>
  <c r="A19656" i="19"/>
  <c r="A19657" i="19"/>
  <c r="A19658" i="19"/>
  <c r="A19659" i="19"/>
  <c r="A19660" i="19"/>
  <c r="A19661" i="19"/>
  <c r="A19662" i="19"/>
  <c r="A19663" i="19"/>
  <c r="A19664" i="19"/>
  <c r="A19665" i="19"/>
  <c r="A19666" i="19"/>
  <c r="A19667" i="19"/>
  <c r="A19668" i="19"/>
  <c r="A19669" i="19"/>
  <c r="A19670" i="19"/>
  <c r="A19671" i="19"/>
  <c r="A19672" i="19"/>
  <c r="A19673" i="19"/>
  <c r="A19674" i="19"/>
  <c r="A19675" i="19"/>
  <c r="A19676" i="19"/>
  <c r="A19677" i="19"/>
  <c r="A19678" i="19"/>
  <c r="A19679" i="19"/>
  <c r="A19680" i="19"/>
  <c r="A19681" i="19"/>
  <c r="A19682" i="19"/>
  <c r="A19683" i="19"/>
  <c r="A19684" i="19"/>
  <c r="A19685" i="19"/>
  <c r="A19686" i="19"/>
  <c r="A19687" i="19"/>
  <c r="A19688" i="19"/>
  <c r="A19689" i="19"/>
  <c r="A19690" i="19"/>
  <c r="A19691" i="19"/>
  <c r="A19692" i="19"/>
  <c r="A19693" i="19"/>
  <c r="A19694" i="19"/>
  <c r="A19695" i="19"/>
  <c r="A19696" i="19"/>
  <c r="A19697" i="19"/>
  <c r="A19698" i="19"/>
  <c r="A19699" i="19"/>
  <c r="A19700" i="19"/>
  <c r="A19701" i="19"/>
  <c r="A19702" i="19"/>
  <c r="A19703" i="19"/>
  <c r="A19704" i="19"/>
  <c r="A19705" i="19"/>
  <c r="A19706" i="19"/>
  <c r="A19707" i="19"/>
  <c r="A19708" i="19"/>
  <c r="A19709" i="19"/>
  <c r="A19710" i="19"/>
  <c r="A19711" i="19"/>
  <c r="A19712" i="19"/>
  <c r="A19713" i="19"/>
  <c r="A19714" i="19"/>
  <c r="A19715" i="19"/>
  <c r="A19716" i="19"/>
  <c r="A19717" i="19"/>
  <c r="A19718" i="19"/>
  <c r="A19719" i="19"/>
  <c r="A19720" i="19"/>
  <c r="A19721" i="19"/>
  <c r="A19722" i="19"/>
  <c r="A19723" i="19"/>
  <c r="A19724" i="19"/>
  <c r="A19725" i="19"/>
  <c r="A19726" i="19"/>
  <c r="A19727" i="19"/>
  <c r="A19728" i="19"/>
  <c r="A19729" i="19"/>
  <c r="A19730" i="19"/>
  <c r="A19731" i="19"/>
  <c r="A19732" i="19"/>
  <c r="A19733" i="19"/>
  <c r="A19734" i="19"/>
  <c r="A19735" i="19"/>
  <c r="A19736" i="19"/>
  <c r="A19737" i="19"/>
  <c r="A19738" i="19"/>
  <c r="A19739" i="19"/>
  <c r="A19740" i="19"/>
  <c r="A19741" i="19"/>
  <c r="A19742" i="19"/>
  <c r="A19743" i="19"/>
  <c r="A19744" i="19"/>
  <c r="A19745" i="19"/>
  <c r="A19746" i="19"/>
  <c r="A19747" i="19"/>
  <c r="A19748" i="19"/>
  <c r="A19749" i="19"/>
  <c r="A19750" i="19"/>
  <c r="A19751" i="19"/>
  <c r="A19752" i="19"/>
  <c r="A19753" i="19"/>
  <c r="A19754" i="19"/>
  <c r="A19755" i="19"/>
  <c r="A19756" i="19"/>
  <c r="A19757" i="19"/>
  <c r="A19758" i="19"/>
  <c r="A19759" i="19"/>
  <c r="A19760" i="19"/>
  <c r="A19761" i="19"/>
  <c r="A19762" i="19"/>
  <c r="A19763" i="19"/>
  <c r="A19764" i="19"/>
  <c r="A19765" i="19"/>
  <c r="A19766" i="19"/>
  <c r="A19767" i="19"/>
  <c r="A19768" i="19"/>
  <c r="A19769" i="19"/>
  <c r="A19770" i="19"/>
  <c r="A19771" i="19"/>
  <c r="A19772" i="19"/>
  <c r="A19773" i="19"/>
  <c r="A19774" i="19"/>
  <c r="A19775" i="19"/>
  <c r="A19776" i="19"/>
  <c r="A19777" i="19"/>
  <c r="A19778" i="19"/>
  <c r="A19779" i="19"/>
  <c r="A19780" i="19"/>
  <c r="A19781" i="19"/>
  <c r="A19782" i="19"/>
  <c r="A19783" i="19"/>
  <c r="A19784" i="19"/>
  <c r="A19785" i="19"/>
  <c r="A19786" i="19"/>
  <c r="A19787" i="19"/>
  <c r="A19788" i="19"/>
  <c r="A19789" i="19"/>
  <c r="A19790" i="19"/>
  <c r="A19791" i="19"/>
  <c r="A19792" i="19"/>
  <c r="A19793" i="19"/>
  <c r="A19794" i="19"/>
  <c r="A19795" i="19"/>
  <c r="A19796" i="19"/>
  <c r="A19797" i="19"/>
  <c r="A19798" i="19"/>
  <c r="A19799" i="19"/>
  <c r="A19800" i="19"/>
  <c r="A19801" i="19"/>
  <c r="A19802" i="19"/>
  <c r="A19803" i="19"/>
  <c r="A19804" i="19"/>
  <c r="A19805" i="19"/>
  <c r="A19806" i="19"/>
  <c r="A19807" i="19"/>
  <c r="A19808" i="19"/>
  <c r="A19809" i="19"/>
  <c r="A19810" i="19"/>
  <c r="A19811" i="19"/>
  <c r="A19812" i="19"/>
  <c r="A19813" i="19"/>
  <c r="A19814" i="19"/>
  <c r="A19815" i="19"/>
  <c r="A19816" i="19"/>
  <c r="A19817" i="19"/>
  <c r="A19818" i="19"/>
  <c r="A19819" i="19"/>
  <c r="A19820" i="19"/>
  <c r="A19821" i="19"/>
  <c r="A19822" i="19"/>
  <c r="A19823" i="19"/>
  <c r="A19824" i="19"/>
  <c r="A19825" i="19"/>
  <c r="A19826" i="19"/>
  <c r="A19827" i="19"/>
  <c r="A19828" i="19"/>
  <c r="A19829" i="19"/>
  <c r="A19830" i="19"/>
  <c r="A19831" i="19"/>
  <c r="A19832" i="19"/>
  <c r="A19833" i="19"/>
  <c r="A19834" i="19"/>
  <c r="A19835" i="19"/>
  <c r="A19836" i="19"/>
  <c r="A19837" i="19"/>
  <c r="A19838" i="19"/>
  <c r="A19839" i="19"/>
  <c r="A19840" i="19"/>
  <c r="A19841" i="19"/>
  <c r="A19842" i="19"/>
  <c r="A19843" i="19"/>
  <c r="A19844" i="19"/>
  <c r="A19845" i="19"/>
  <c r="A19846" i="19"/>
  <c r="A19847" i="19"/>
  <c r="A19848" i="19"/>
  <c r="A19849" i="19"/>
  <c r="A19850" i="19"/>
  <c r="A19851" i="19"/>
  <c r="A19852" i="19"/>
  <c r="A19853" i="19"/>
  <c r="A19854" i="19"/>
  <c r="A19855" i="19"/>
  <c r="A19856" i="19"/>
  <c r="A19857" i="19"/>
  <c r="A19858" i="19"/>
  <c r="A19859" i="19"/>
  <c r="A19860" i="19"/>
  <c r="A19861" i="19"/>
  <c r="A19862" i="19"/>
  <c r="A19863" i="19"/>
  <c r="A19864" i="19"/>
  <c r="A19865" i="19"/>
  <c r="A19866" i="19"/>
  <c r="A19867" i="19"/>
  <c r="A19868" i="19"/>
  <c r="A19869" i="19"/>
  <c r="A19870" i="19"/>
  <c r="A19871" i="19"/>
  <c r="A19872" i="19"/>
  <c r="A19873" i="19"/>
  <c r="A19874" i="19"/>
  <c r="A19875" i="19"/>
  <c r="A19876" i="19"/>
  <c r="A19877" i="19"/>
  <c r="A19878" i="19"/>
  <c r="A19879" i="19"/>
  <c r="A19880" i="19"/>
  <c r="A19881" i="19"/>
  <c r="A19882" i="19"/>
  <c r="A19883" i="19"/>
  <c r="A19884" i="19"/>
  <c r="A19885" i="19"/>
  <c r="A19886" i="19"/>
  <c r="A19887" i="19"/>
  <c r="A19888" i="19"/>
  <c r="A19889" i="19"/>
  <c r="A19890" i="19"/>
  <c r="A19891" i="19"/>
  <c r="A19892" i="19"/>
  <c r="A19893" i="19"/>
  <c r="A19894" i="19"/>
  <c r="A19895" i="19"/>
  <c r="A19896" i="19"/>
  <c r="A19897" i="19"/>
  <c r="A19898" i="19"/>
  <c r="A19899" i="19"/>
  <c r="A19900" i="19"/>
  <c r="A19901" i="19"/>
  <c r="A19902" i="19"/>
  <c r="A19903" i="19"/>
  <c r="A19904" i="19"/>
  <c r="A19905" i="19"/>
  <c r="A19906" i="19"/>
  <c r="A19907" i="19"/>
  <c r="A19908" i="19"/>
  <c r="A19909" i="19"/>
  <c r="A19910" i="19"/>
  <c r="A19911" i="19"/>
  <c r="A19912" i="19"/>
  <c r="A19913" i="19"/>
  <c r="A19914" i="19"/>
  <c r="A19915" i="19"/>
  <c r="A19916" i="19"/>
  <c r="A19917" i="19"/>
  <c r="A19918" i="19"/>
  <c r="A19919" i="19"/>
  <c r="A19920" i="19"/>
  <c r="A19921" i="19"/>
  <c r="A19922" i="19"/>
  <c r="A19923" i="19"/>
  <c r="A19924" i="19"/>
  <c r="A19925" i="19"/>
  <c r="A19926" i="19"/>
  <c r="A19927" i="19"/>
  <c r="A19928" i="19"/>
  <c r="A19929" i="19"/>
  <c r="A19930" i="19"/>
  <c r="A19931" i="19"/>
  <c r="A19932" i="19"/>
  <c r="A19933" i="19"/>
  <c r="A19934" i="19"/>
  <c r="A19935" i="19"/>
  <c r="A19936" i="19"/>
  <c r="A19937" i="19"/>
  <c r="A19938" i="19"/>
  <c r="A19939" i="19"/>
  <c r="A19940" i="19"/>
  <c r="A19941" i="19"/>
  <c r="A19942" i="19"/>
  <c r="A19943" i="19"/>
  <c r="A19944" i="19"/>
  <c r="A19945" i="19"/>
  <c r="A19946" i="19"/>
  <c r="A19947" i="19"/>
  <c r="A19948" i="19"/>
  <c r="A19949" i="19"/>
  <c r="A19950" i="19"/>
  <c r="A19951" i="19"/>
  <c r="A19952" i="19"/>
  <c r="A19953" i="19"/>
  <c r="A19954" i="19"/>
  <c r="A19955" i="19"/>
  <c r="A19956" i="19"/>
  <c r="A19957" i="19"/>
  <c r="A19958" i="19"/>
  <c r="A19959" i="19"/>
  <c r="A19960" i="19"/>
  <c r="A19961" i="19"/>
  <c r="A19962" i="19"/>
  <c r="A19963" i="19"/>
  <c r="A19964" i="19"/>
  <c r="A19965" i="19"/>
  <c r="A19966" i="19"/>
  <c r="A19967" i="19"/>
  <c r="A19968" i="19"/>
  <c r="A19969" i="19"/>
  <c r="A19970" i="19"/>
  <c r="A19971" i="19"/>
  <c r="A19972" i="19"/>
  <c r="A19973" i="19"/>
  <c r="A19974" i="19"/>
  <c r="A19975" i="19"/>
  <c r="A19976" i="19"/>
  <c r="A19977" i="19"/>
  <c r="A19978" i="19"/>
  <c r="A19979" i="19"/>
  <c r="A19980" i="19"/>
  <c r="A19981" i="19"/>
  <c r="A19982" i="19"/>
  <c r="A19983" i="19"/>
  <c r="A19984" i="19"/>
  <c r="A19985" i="19"/>
  <c r="A19986" i="19"/>
  <c r="A19987" i="19"/>
  <c r="A19988" i="19"/>
  <c r="A19989" i="19"/>
  <c r="A19990" i="19"/>
  <c r="A19991" i="19"/>
  <c r="A19992" i="19"/>
  <c r="A19993" i="19"/>
  <c r="A19994" i="19"/>
  <c r="A19995" i="19"/>
  <c r="A19996" i="19"/>
  <c r="A19997" i="19"/>
  <c r="A19998" i="19"/>
  <c r="A19999" i="19"/>
  <c r="A20000" i="19"/>
  <c r="A20001" i="19"/>
  <c r="A20002" i="19"/>
  <c r="A20003" i="19"/>
  <c r="A20004" i="19"/>
  <c r="A20005" i="19"/>
  <c r="A20006" i="19"/>
  <c r="A20007" i="19"/>
  <c r="A20008" i="19"/>
  <c r="A20009" i="19"/>
  <c r="A20010" i="19"/>
  <c r="A20011" i="19"/>
  <c r="A20012" i="19"/>
  <c r="A20013" i="19"/>
  <c r="A20014" i="19"/>
  <c r="A20015" i="19"/>
  <c r="A20016" i="19"/>
  <c r="A20017" i="19"/>
  <c r="A20018" i="19"/>
  <c r="A20019" i="19"/>
  <c r="A20020" i="19"/>
  <c r="A20021" i="19"/>
  <c r="A20022" i="19"/>
  <c r="A20023" i="19"/>
  <c r="A20024" i="19"/>
  <c r="A20025" i="19"/>
  <c r="A20026" i="19"/>
  <c r="A20027" i="19"/>
  <c r="A20028" i="19"/>
  <c r="A20029" i="19"/>
  <c r="A20030" i="19"/>
  <c r="A20031" i="19"/>
  <c r="A20032" i="19"/>
  <c r="A20033" i="19"/>
  <c r="A20034" i="19"/>
  <c r="A20035" i="19"/>
  <c r="A20036" i="19"/>
  <c r="A20037" i="19"/>
  <c r="A20038" i="19"/>
  <c r="A20039" i="19"/>
  <c r="A20040" i="19"/>
  <c r="A20041" i="19"/>
  <c r="A20042" i="19"/>
  <c r="A20043" i="19"/>
  <c r="A20044" i="19"/>
  <c r="A20045" i="19"/>
  <c r="A20046" i="19"/>
  <c r="A20047" i="19"/>
  <c r="A20048" i="19"/>
  <c r="A20049" i="19"/>
  <c r="A20050" i="19"/>
  <c r="A20051" i="19"/>
  <c r="A20052" i="19"/>
  <c r="A20053" i="19"/>
  <c r="A20054" i="19"/>
  <c r="A20055" i="19"/>
  <c r="A20056" i="19"/>
  <c r="A20057" i="19"/>
  <c r="A20058" i="19"/>
  <c r="A20059" i="19"/>
  <c r="A20060" i="19"/>
  <c r="A20061" i="19"/>
  <c r="A20062" i="19"/>
  <c r="A20063" i="19"/>
  <c r="A20064" i="19"/>
  <c r="A20065" i="19"/>
  <c r="A20066" i="19"/>
  <c r="A20067" i="19"/>
  <c r="A20068" i="19"/>
  <c r="A20069" i="19"/>
  <c r="A20070" i="19"/>
  <c r="A20071" i="19"/>
  <c r="A20072" i="19"/>
  <c r="A20073" i="19"/>
  <c r="A20074" i="19"/>
  <c r="A20075" i="19"/>
  <c r="A20076" i="19"/>
  <c r="A20077" i="19"/>
  <c r="A20078" i="19"/>
  <c r="A20079" i="19"/>
  <c r="A20080" i="19"/>
  <c r="A20081" i="19"/>
  <c r="A20082" i="19"/>
  <c r="A20083" i="19"/>
  <c r="A20084" i="19"/>
  <c r="A20085" i="19"/>
  <c r="A20086" i="19"/>
  <c r="A20087" i="19"/>
  <c r="A20088" i="19"/>
  <c r="A20089" i="19"/>
  <c r="A20090" i="19"/>
  <c r="A20091" i="19"/>
  <c r="A20092" i="19"/>
  <c r="A20093" i="19"/>
  <c r="A20094" i="19"/>
  <c r="A20095" i="19"/>
  <c r="A20096" i="19"/>
  <c r="A20097" i="19"/>
  <c r="A20098" i="19"/>
  <c r="A20099" i="19"/>
  <c r="A20100" i="19"/>
  <c r="A20101" i="19"/>
  <c r="A20102" i="19"/>
  <c r="A20103" i="19"/>
  <c r="A20104" i="19"/>
  <c r="A20105" i="19"/>
  <c r="A20106" i="19"/>
  <c r="A20107" i="19"/>
  <c r="A20108" i="19"/>
  <c r="A20109" i="19"/>
  <c r="A20110" i="19"/>
  <c r="A20111" i="19"/>
  <c r="A20112" i="19"/>
  <c r="A20113" i="19"/>
  <c r="A20114" i="19"/>
  <c r="A20115" i="19"/>
  <c r="A20116" i="19"/>
  <c r="A20117" i="19"/>
  <c r="A20118" i="19"/>
  <c r="A20119" i="19"/>
  <c r="A20120" i="19"/>
  <c r="A20121" i="19"/>
  <c r="A20122" i="19"/>
  <c r="A20123" i="19"/>
  <c r="A20124" i="19"/>
  <c r="A20125" i="19"/>
  <c r="A20126" i="19"/>
  <c r="A20127" i="19"/>
  <c r="A20128" i="19"/>
  <c r="A20129" i="19"/>
  <c r="A20130" i="19"/>
  <c r="A20131" i="19"/>
  <c r="A20132" i="19"/>
  <c r="A20133" i="19"/>
  <c r="A20134" i="19"/>
  <c r="A20135" i="19"/>
  <c r="A20136" i="19"/>
  <c r="A20137" i="19"/>
  <c r="A20138" i="19"/>
  <c r="A20139" i="19"/>
  <c r="A20140" i="19"/>
  <c r="A20141" i="19"/>
  <c r="A20142" i="19"/>
  <c r="A20143" i="19"/>
  <c r="A20144" i="19"/>
  <c r="A20145" i="19"/>
  <c r="A20146" i="19"/>
  <c r="A20147" i="19"/>
  <c r="A20148" i="19"/>
  <c r="A20149" i="19"/>
  <c r="A20150" i="19"/>
  <c r="A20151" i="19"/>
  <c r="A20152" i="19"/>
  <c r="A20153" i="19"/>
  <c r="A20154" i="19"/>
  <c r="A20155" i="19"/>
  <c r="A20156" i="19"/>
  <c r="A20157" i="19"/>
  <c r="A20158" i="19"/>
  <c r="A20159" i="19"/>
  <c r="A20160" i="19"/>
  <c r="A20161" i="19"/>
  <c r="A20162" i="19"/>
  <c r="A20163" i="19"/>
  <c r="A20164" i="19"/>
  <c r="A20165" i="19"/>
  <c r="A20166" i="19"/>
  <c r="A20167" i="19"/>
  <c r="A20168" i="19"/>
  <c r="A20169" i="19"/>
  <c r="A20170" i="19"/>
  <c r="A20171" i="19"/>
  <c r="A20172" i="19"/>
  <c r="A20173" i="19"/>
  <c r="A20174" i="19"/>
  <c r="A20175" i="19"/>
  <c r="A20176" i="19"/>
  <c r="A20177" i="19"/>
  <c r="A20178" i="19"/>
  <c r="A20179" i="19"/>
  <c r="A20180" i="19"/>
  <c r="A20181" i="19"/>
  <c r="A20182" i="19"/>
  <c r="A20183" i="19"/>
  <c r="A20184" i="19"/>
  <c r="A20185" i="19"/>
  <c r="A20186" i="19"/>
  <c r="A20187" i="19"/>
  <c r="A20188" i="19"/>
  <c r="A20189" i="19"/>
  <c r="A20190" i="19"/>
  <c r="A20191" i="19"/>
  <c r="A20192" i="19"/>
  <c r="A20193" i="19"/>
  <c r="A20194" i="19"/>
  <c r="A20195" i="19"/>
  <c r="A20196" i="19"/>
  <c r="A20197" i="19"/>
  <c r="A20198" i="19"/>
  <c r="A20199" i="19"/>
  <c r="A20200" i="19"/>
  <c r="A20201" i="19"/>
  <c r="A20202" i="19"/>
  <c r="A20203" i="19"/>
  <c r="A20204" i="19"/>
  <c r="A20205" i="19"/>
  <c r="A20206" i="19"/>
  <c r="A20207" i="19"/>
  <c r="A20208" i="19"/>
  <c r="A20209" i="19"/>
  <c r="A20210" i="19"/>
  <c r="A20211" i="19"/>
  <c r="A20212" i="19"/>
  <c r="A20213" i="19"/>
  <c r="A20214" i="19"/>
  <c r="A20215" i="19"/>
  <c r="A20216" i="19"/>
  <c r="A20217" i="19"/>
  <c r="A20218" i="19"/>
  <c r="A20219" i="19"/>
  <c r="A20220" i="19"/>
  <c r="A20221" i="19"/>
  <c r="A20222" i="19"/>
  <c r="A20223" i="19"/>
  <c r="A20224" i="19"/>
  <c r="A20225" i="19"/>
  <c r="A20226" i="19"/>
  <c r="A20227" i="19"/>
  <c r="A20228" i="19"/>
  <c r="A20229" i="19"/>
  <c r="A20230" i="19"/>
  <c r="A20231" i="19"/>
  <c r="A20232" i="19"/>
  <c r="A20233" i="19"/>
  <c r="A20234" i="19"/>
  <c r="A20235" i="19"/>
  <c r="A20236" i="19"/>
  <c r="A20237" i="19"/>
  <c r="A20238" i="19"/>
  <c r="A20239" i="19"/>
  <c r="A20240" i="19"/>
  <c r="A20241" i="19"/>
  <c r="A20242" i="19"/>
  <c r="A20243" i="19"/>
  <c r="A20244" i="19"/>
  <c r="A20245" i="19"/>
  <c r="A20246" i="19"/>
  <c r="A20247" i="19"/>
  <c r="A20248" i="19"/>
  <c r="A20249" i="19"/>
  <c r="A20250" i="19"/>
  <c r="A20251" i="19"/>
  <c r="A20252" i="19"/>
  <c r="A20253" i="19"/>
  <c r="A20254" i="19"/>
  <c r="A20255" i="19"/>
  <c r="A20256" i="19"/>
  <c r="A20257" i="19"/>
  <c r="A20258" i="19"/>
  <c r="A20259" i="19"/>
  <c r="A20260" i="19"/>
  <c r="A20261" i="19"/>
  <c r="A20262" i="19"/>
  <c r="A20263" i="19"/>
  <c r="A20264" i="19"/>
  <c r="A20265" i="19"/>
  <c r="A20266" i="19"/>
  <c r="A20267" i="19"/>
  <c r="A20268" i="19"/>
  <c r="A20269" i="19"/>
  <c r="A20270" i="19"/>
  <c r="A20271" i="19"/>
  <c r="A20272" i="19"/>
  <c r="A20273" i="19"/>
  <c r="A20274" i="19"/>
  <c r="A20275" i="19"/>
  <c r="A20276" i="19"/>
  <c r="A20277" i="19"/>
  <c r="A20278" i="19"/>
  <c r="A20279" i="19"/>
  <c r="A20280" i="19"/>
  <c r="A20281" i="19"/>
  <c r="A20282" i="19"/>
  <c r="A20283" i="19"/>
  <c r="A20284" i="19"/>
  <c r="A20285" i="19"/>
  <c r="A20286" i="19"/>
  <c r="A20287" i="19"/>
  <c r="A20288" i="19"/>
  <c r="A20289" i="19"/>
  <c r="A20290" i="19"/>
  <c r="A20291" i="19"/>
  <c r="A20292" i="19"/>
  <c r="A20293" i="19"/>
  <c r="A20294" i="19"/>
  <c r="A20295" i="19"/>
  <c r="A20296" i="19"/>
  <c r="A20297" i="19"/>
  <c r="A20298" i="19"/>
  <c r="A20299" i="19"/>
  <c r="A20300" i="19"/>
  <c r="A20301" i="19"/>
  <c r="A20302" i="19"/>
  <c r="A20303" i="19"/>
  <c r="A20304" i="19"/>
  <c r="A20305" i="19"/>
  <c r="A20306" i="19"/>
  <c r="A20307" i="19"/>
  <c r="A20308" i="19"/>
  <c r="A20309" i="19"/>
  <c r="A20310" i="19"/>
  <c r="A20311" i="19"/>
  <c r="A20312" i="19"/>
  <c r="A20313" i="19"/>
  <c r="A20314" i="19"/>
  <c r="A20315" i="19"/>
  <c r="A20316" i="19"/>
  <c r="A20317" i="19"/>
  <c r="A20318" i="19"/>
  <c r="A20319" i="19"/>
  <c r="A20320" i="19"/>
  <c r="A20321" i="19"/>
  <c r="A20322" i="19"/>
  <c r="A20323" i="19"/>
  <c r="A20324" i="19"/>
  <c r="A20325" i="19"/>
  <c r="A20326" i="19"/>
  <c r="A20327" i="19"/>
  <c r="A20328" i="19"/>
  <c r="A20329" i="19"/>
  <c r="A20330" i="19"/>
  <c r="A20331" i="19"/>
  <c r="A20332" i="19"/>
  <c r="A20333" i="19"/>
  <c r="A20334" i="19"/>
  <c r="A20335" i="19"/>
  <c r="A20336" i="19"/>
  <c r="A20337" i="19"/>
  <c r="A20338" i="19"/>
  <c r="A20339" i="19"/>
  <c r="A20340" i="19"/>
  <c r="A20341" i="19"/>
  <c r="A20342" i="19"/>
  <c r="A20343" i="19"/>
  <c r="A20344" i="19"/>
  <c r="A20345" i="19"/>
  <c r="A20346" i="19"/>
  <c r="A20347" i="19"/>
  <c r="A20348" i="19"/>
  <c r="A20349" i="19"/>
  <c r="A20350" i="19"/>
  <c r="A20351" i="19"/>
  <c r="A20352" i="19"/>
  <c r="A20353" i="19"/>
  <c r="A20354" i="19"/>
  <c r="A20355" i="19"/>
  <c r="A20356" i="19"/>
  <c r="A20357" i="19"/>
  <c r="A20358" i="19"/>
  <c r="A20359" i="19"/>
  <c r="A20360" i="19"/>
  <c r="A20361" i="19"/>
  <c r="A20362" i="19"/>
  <c r="A20363" i="19"/>
  <c r="A20364" i="19"/>
  <c r="A20365" i="19"/>
  <c r="A20366" i="19"/>
  <c r="A20367" i="19"/>
  <c r="A20368" i="19"/>
  <c r="A20369" i="19"/>
  <c r="A20370" i="19"/>
  <c r="A20371" i="19"/>
  <c r="A20372" i="19"/>
  <c r="A20373" i="19"/>
  <c r="A20374" i="19"/>
  <c r="A20375" i="19"/>
  <c r="A20376" i="19"/>
  <c r="A20377" i="19"/>
  <c r="A20378" i="19"/>
  <c r="A20379" i="19"/>
  <c r="A20380" i="19"/>
  <c r="A20381" i="19"/>
  <c r="A20382" i="19"/>
  <c r="A20383" i="19"/>
  <c r="A20384" i="19"/>
  <c r="A20385" i="19"/>
  <c r="A20386" i="19"/>
  <c r="A20387" i="19"/>
  <c r="A20388" i="19"/>
  <c r="A20389" i="19"/>
  <c r="A20390" i="19"/>
  <c r="A20391" i="19"/>
  <c r="A20392" i="19"/>
  <c r="A20393" i="19"/>
  <c r="A20394" i="19"/>
  <c r="A20395" i="19"/>
  <c r="A20396" i="19"/>
  <c r="A20397" i="19"/>
  <c r="A20398" i="19"/>
  <c r="A20399" i="19"/>
  <c r="A20400" i="19"/>
  <c r="A20401" i="19"/>
  <c r="A20402" i="19"/>
  <c r="A20403" i="19"/>
  <c r="A20404" i="19"/>
  <c r="A20405" i="19"/>
  <c r="A20406" i="19"/>
  <c r="A20407" i="19"/>
  <c r="A20408" i="19"/>
  <c r="A20409" i="19"/>
  <c r="A20410" i="19"/>
  <c r="A20411" i="19"/>
  <c r="A20412" i="19"/>
  <c r="A20413" i="19"/>
  <c r="A20414" i="19"/>
  <c r="A20415" i="19"/>
  <c r="A20416" i="19"/>
  <c r="A20417" i="19"/>
  <c r="A20418" i="19"/>
  <c r="A20419" i="19"/>
  <c r="A20420" i="19"/>
  <c r="A20421" i="19"/>
  <c r="A20422" i="19"/>
  <c r="A20423" i="19"/>
  <c r="A20424" i="19"/>
  <c r="A20425" i="19"/>
  <c r="A20426" i="19"/>
  <c r="A20427" i="19"/>
  <c r="A20428" i="19"/>
  <c r="A20429" i="19"/>
  <c r="A20430" i="19"/>
  <c r="A20431" i="19"/>
  <c r="A20432" i="19"/>
  <c r="A20433" i="19"/>
  <c r="A20434" i="19"/>
  <c r="A20435" i="19"/>
  <c r="A20436" i="19"/>
  <c r="A20437" i="19"/>
  <c r="A20438" i="19"/>
  <c r="A20439" i="19"/>
  <c r="A20440" i="19"/>
  <c r="A20441" i="19"/>
  <c r="A20442" i="19"/>
  <c r="A20443" i="19"/>
  <c r="A20444" i="19"/>
  <c r="A20445" i="19"/>
  <c r="A20446" i="19"/>
  <c r="A20447" i="19"/>
  <c r="A20448" i="19"/>
  <c r="A20449" i="19"/>
  <c r="A20450" i="19"/>
  <c r="A20451" i="19"/>
  <c r="A20452" i="19"/>
  <c r="A20453" i="19"/>
  <c r="A20454" i="19"/>
  <c r="A20455" i="19"/>
  <c r="A20456" i="19"/>
  <c r="A20457" i="19"/>
  <c r="A20458" i="19"/>
  <c r="A20459" i="19"/>
  <c r="A20460" i="19"/>
  <c r="A20461" i="19"/>
  <c r="A20462" i="19"/>
  <c r="A20463" i="19"/>
  <c r="A20464" i="19"/>
  <c r="A20465" i="19"/>
  <c r="A20466" i="19"/>
  <c r="A20467" i="19"/>
  <c r="A20468" i="19"/>
  <c r="A20469" i="19"/>
  <c r="A20470" i="19"/>
  <c r="A20471" i="19"/>
  <c r="A20472" i="19"/>
  <c r="A20473" i="19"/>
  <c r="A20474" i="19"/>
  <c r="A20475" i="19"/>
  <c r="A20476" i="19"/>
  <c r="A20477" i="19"/>
  <c r="A20478" i="19"/>
  <c r="A20479" i="19"/>
  <c r="A20480" i="19"/>
  <c r="A20481" i="19"/>
  <c r="A20482" i="19"/>
  <c r="A20483" i="19"/>
  <c r="A20484" i="19"/>
  <c r="A20485" i="19"/>
  <c r="A20486" i="19"/>
  <c r="A20487" i="19"/>
  <c r="A20488" i="19"/>
  <c r="A20489" i="19"/>
  <c r="A20490" i="19"/>
  <c r="A20491" i="19"/>
  <c r="A20492" i="19"/>
  <c r="A20493" i="19"/>
  <c r="A20494" i="19"/>
  <c r="A20495" i="19"/>
  <c r="A20496" i="19"/>
  <c r="A20497" i="19"/>
  <c r="A20498" i="19"/>
  <c r="A20499" i="19"/>
  <c r="A20500" i="19"/>
  <c r="A20501" i="19"/>
  <c r="A20502" i="19"/>
  <c r="A20503" i="19"/>
  <c r="A20504" i="19"/>
  <c r="A20505" i="19"/>
  <c r="A20506" i="19"/>
  <c r="A20507" i="19"/>
  <c r="A20508" i="19"/>
  <c r="A20509" i="19"/>
  <c r="A20510" i="19"/>
  <c r="A20511" i="19"/>
  <c r="A20512" i="19"/>
  <c r="A20513" i="19"/>
  <c r="A20514" i="19"/>
  <c r="A20515" i="19"/>
  <c r="A20516" i="19"/>
  <c r="A20517" i="19"/>
  <c r="A20518" i="19"/>
  <c r="A20519" i="19"/>
  <c r="A20520" i="19"/>
  <c r="A20521" i="19"/>
  <c r="A20522" i="19"/>
  <c r="A20523" i="19"/>
  <c r="A20524" i="19"/>
  <c r="A20525" i="19"/>
  <c r="A20526" i="19"/>
  <c r="A20527" i="19"/>
  <c r="A20528" i="19"/>
  <c r="A20529" i="19"/>
  <c r="A20530" i="19"/>
  <c r="A20531" i="19"/>
  <c r="A20532" i="19"/>
  <c r="A20533" i="19"/>
  <c r="A20534" i="19"/>
  <c r="A20535" i="19"/>
  <c r="A20536" i="19"/>
  <c r="A20537" i="19"/>
  <c r="A20538" i="19"/>
  <c r="A20539" i="19"/>
  <c r="A20540" i="19"/>
  <c r="A20541" i="19"/>
  <c r="A20542" i="19"/>
  <c r="A20543" i="19"/>
  <c r="A20544" i="19"/>
  <c r="A20545" i="19"/>
  <c r="A20546" i="19"/>
  <c r="A20547" i="19"/>
  <c r="A20548" i="19"/>
  <c r="A20549" i="19"/>
  <c r="A20550" i="19"/>
  <c r="A20551" i="19"/>
  <c r="A20552" i="19"/>
  <c r="A20553" i="19"/>
  <c r="A20554" i="19"/>
  <c r="A20555" i="19"/>
  <c r="A20556" i="19"/>
  <c r="A20557" i="19"/>
  <c r="A20558" i="19"/>
  <c r="A20559" i="19"/>
  <c r="A20560" i="19"/>
  <c r="A20561" i="19"/>
  <c r="A20562" i="19"/>
  <c r="A20563" i="19"/>
  <c r="A20564" i="19"/>
  <c r="A20565" i="19"/>
  <c r="A20566" i="19"/>
  <c r="A20567" i="19"/>
  <c r="A20568" i="19"/>
  <c r="A20569" i="19"/>
  <c r="A20570" i="19"/>
  <c r="A20571" i="19"/>
  <c r="A20572" i="19"/>
  <c r="A20573" i="19"/>
  <c r="A20574" i="19"/>
  <c r="A20575" i="19"/>
  <c r="A20576" i="19"/>
  <c r="A20577" i="19"/>
  <c r="A20578" i="19"/>
  <c r="A20579" i="19"/>
  <c r="A20580" i="19"/>
  <c r="A20581" i="19"/>
  <c r="A20582" i="19"/>
  <c r="A20583" i="19"/>
  <c r="A20584" i="19"/>
  <c r="A20585" i="19"/>
  <c r="A20586" i="19"/>
  <c r="A20587" i="19"/>
  <c r="A20588" i="19"/>
  <c r="A20589" i="19"/>
  <c r="A20590" i="19"/>
  <c r="A20591" i="19"/>
  <c r="A20592" i="19"/>
  <c r="A20593" i="19"/>
  <c r="A20594" i="19"/>
  <c r="A20595" i="19"/>
  <c r="A20596" i="19"/>
  <c r="A20597" i="19"/>
  <c r="A20598" i="19"/>
  <c r="A20599" i="19"/>
  <c r="A20600" i="19"/>
  <c r="A20601" i="19"/>
  <c r="A20602" i="19"/>
  <c r="A20603" i="19"/>
  <c r="A20604" i="19"/>
  <c r="A20605" i="19"/>
  <c r="A20606" i="19"/>
  <c r="A20607" i="19"/>
  <c r="A20608" i="19"/>
  <c r="A20609" i="19"/>
  <c r="A20610" i="19"/>
  <c r="A20611" i="19"/>
  <c r="A20612" i="19"/>
  <c r="A20613" i="19"/>
  <c r="A20614" i="19"/>
  <c r="A20615" i="19"/>
  <c r="A20616" i="19"/>
  <c r="A20617" i="19"/>
  <c r="A20618" i="19"/>
  <c r="A20619" i="19"/>
  <c r="A20620" i="19"/>
  <c r="A20621" i="19"/>
  <c r="A20622" i="19"/>
  <c r="A20623" i="19"/>
  <c r="A20624" i="19"/>
  <c r="A20625" i="19"/>
  <c r="A20626" i="19"/>
  <c r="A20627" i="19"/>
  <c r="A20628" i="19"/>
  <c r="A20629" i="19"/>
  <c r="A20630" i="19"/>
  <c r="A20631" i="19"/>
  <c r="A20632" i="19"/>
  <c r="A20633" i="19"/>
  <c r="A20634" i="19"/>
  <c r="A20635" i="19"/>
  <c r="A20636" i="19"/>
  <c r="A20637" i="19"/>
  <c r="A20638" i="19"/>
  <c r="A20639" i="19"/>
  <c r="A20640" i="19"/>
  <c r="A20641" i="19"/>
  <c r="A20642" i="19"/>
  <c r="A20643" i="19"/>
  <c r="A20644" i="19"/>
  <c r="A20645" i="19"/>
  <c r="A20646" i="19"/>
  <c r="A20647" i="19"/>
  <c r="A20648" i="19"/>
  <c r="A20649" i="19"/>
  <c r="A20650" i="19"/>
  <c r="A20651" i="19"/>
  <c r="A20652" i="19"/>
  <c r="A20653" i="19"/>
  <c r="A20654" i="19"/>
  <c r="A20655" i="19"/>
  <c r="A20656" i="19"/>
  <c r="A20657" i="19"/>
  <c r="A20658" i="19"/>
  <c r="A20659" i="19"/>
  <c r="A20660" i="19"/>
  <c r="A20661" i="19"/>
  <c r="A20662" i="19"/>
  <c r="A20663" i="19"/>
  <c r="A20664" i="19"/>
  <c r="A20665" i="19"/>
  <c r="A20666" i="19"/>
  <c r="A20667" i="19"/>
  <c r="A20668" i="19"/>
  <c r="A20669" i="19"/>
  <c r="A20670" i="19"/>
  <c r="A20671" i="19"/>
  <c r="A20672" i="19"/>
  <c r="A20673" i="19"/>
  <c r="A20674" i="19"/>
  <c r="A20675" i="19"/>
  <c r="A20676" i="19"/>
  <c r="A20677" i="19"/>
  <c r="A20678" i="19"/>
  <c r="A20679" i="19"/>
  <c r="A20680" i="19"/>
  <c r="A20681" i="19"/>
  <c r="A20682" i="19"/>
  <c r="A20683" i="19"/>
  <c r="A20684" i="19"/>
  <c r="A20685" i="19"/>
  <c r="A20686" i="19"/>
  <c r="A20687" i="19"/>
  <c r="A20688" i="19"/>
  <c r="A20689" i="19"/>
  <c r="A20690" i="19"/>
  <c r="A20691" i="19"/>
  <c r="A20692" i="19"/>
  <c r="A20693" i="19"/>
  <c r="A20694" i="19"/>
  <c r="A20695" i="19"/>
  <c r="A20696" i="19"/>
  <c r="A20697" i="19"/>
  <c r="A20698" i="19"/>
  <c r="A20699" i="19"/>
  <c r="A20700" i="19"/>
  <c r="A20701" i="19"/>
  <c r="A20702" i="19"/>
  <c r="A20703" i="19"/>
  <c r="A20704" i="19"/>
  <c r="A20705" i="19"/>
  <c r="A20706" i="19"/>
  <c r="A20707" i="19"/>
  <c r="A20708" i="19"/>
  <c r="A20709" i="19"/>
  <c r="A20710" i="19"/>
  <c r="A20711" i="19"/>
  <c r="A20712" i="19"/>
  <c r="A20713" i="19"/>
  <c r="A20714" i="19"/>
  <c r="A20715" i="19"/>
  <c r="A20716" i="19"/>
  <c r="A20717" i="19"/>
  <c r="A20718" i="19"/>
  <c r="A20719" i="19"/>
  <c r="A20720" i="19"/>
  <c r="A20721" i="19"/>
  <c r="A20722" i="19"/>
  <c r="A20723" i="19"/>
  <c r="A20724" i="19"/>
  <c r="A20725" i="19"/>
  <c r="A20726" i="19"/>
  <c r="A20727" i="19"/>
  <c r="A20728" i="19"/>
  <c r="A20729" i="19"/>
  <c r="A20730" i="19"/>
  <c r="A20731" i="19"/>
  <c r="A20732" i="19"/>
  <c r="A20733" i="19"/>
  <c r="A20734" i="19"/>
  <c r="A20735" i="19"/>
  <c r="A20736" i="19"/>
  <c r="A20737" i="19"/>
  <c r="A20738" i="19"/>
  <c r="A20739" i="19"/>
  <c r="A20740" i="19"/>
  <c r="A20741" i="19"/>
  <c r="A20742" i="19"/>
  <c r="A20743" i="19"/>
  <c r="A20744" i="19"/>
  <c r="A20745" i="19"/>
  <c r="A20746" i="19"/>
  <c r="A20747" i="19"/>
  <c r="A20748" i="19"/>
  <c r="A20749" i="19"/>
  <c r="A20750" i="19"/>
  <c r="A20751" i="19"/>
  <c r="A20752" i="19"/>
  <c r="A20753" i="19"/>
  <c r="A20754" i="19"/>
  <c r="A20755" i="19"/>
  <c r="A20756" i="19"/>
  <c r="A20757" i="19"/>
  <c r="A20758" i="19"/>
  <c r="A20759" i="19"/>
  <c r="A20760" i="19"/>
  <c r="A20761" i="19"/>
  <c r="A20762" i="19"/>
  <c r="A20763" i="19"/>
  <c r="A20764" i="19"/>
  <c r="A20765" i="19"/>
  <c r="A20766" i="19"/>
  <c r="A20767" i="19"/>
  <c r="A20768" i="19"/>
  <c r="A20769" i="19"/>
  <c r="A20770" i="19"/>
  <c r="A20771" i="19"/>
  <c r="A20772" i="19"/>
  <c r="A20773" i="19"/>
  <c r="A20774" i="19"/>
  <c r="A20775" i="19"/>
  <c r="A20776" i="19"/>
  <c r="A20777" i="19"/>
  <c r="A20778" i="19"/>
  <c r="A20779" i="19"/>
  <c r="A20780" i="19"/>
  <c r="A20781" i="19"/>
  <c r="A20782" i="19"/>
  <c r="A20783" i="19"/>
  <c r="A20784" i="19"/>
  <c r="A20785" i="19"/>
  <c r="A20786" i="19"/>
  <c r="A20787" i="19"/>
  <c r="A20788" i="19"/>
  <c r="A20789" i="19"/>
  <c r="A20790" i="19"/>
  <c r="A20791" i="19"/>
  <c r="A20792" i="19"/>
  <c r="A20793" i="19"/>
  <c r="A20794" i="19"/>
  <c r="A20795" i="19"/>
  <c r="A20796" i="19"/>
  <c r="A20797" i="19"/>
  <c r="A20798" i="19"/>
  <c r="A20799" i="19"/>
  <c r="A20800" i="19"/>
  <c r="A20801" i="19"/>
  <c r="A20802" i="19"/>
  <c r="A20803" i="19"/>
  <c r="A20804" i="19"/>
  <c r="A20805" i="19"/>
  <c r="A20806" i="19"/>
  <c r="A20807" i="19"/>
  <c r="A20808" i="19"/>
  <c r="A20809" i="19"/>
  <c r="A20810" i="19"/>
  <c r="A20811" i="19"/>
  <c r="A20812" i="19"/>
  <c r="A20813" i="19"/>
  <c r="A20814" i="19"/>
  <c r="A20815" i="19"/>
  <c r="A20816" i="19"/>
  <c r="A20817" i="19"/>
  <c r="A20818" i="19"/>
  <c r="A20819" i="19"/>
  <c r="A20820" i="19"/>
  <c r="A20821" i="19"/>
  <c r="A20822" i="19"/>
  <c r="A20823" i="19"/>
  <c r="A20824" i="19"/>
  <c r="A20825" i="19"/>
  <c r="A20826" i="19"/>
  <c r="A20827" i="19"/>
  <c r="A20828" i="19"/>
  <c r="A20829" i="19"/>
  <c r="A20830" i="19"/>
  <c r="A20831" i="19"/>
  <c r="A20832" i="19"/>
  <c r="A20833" i="19"/>
  <c r="A20834" i="19"/>
  <c r="A20835" i="19"/>
  <c r="A20836" i="19"/>
  <c r="A20837" i="19"/>
  <c r="A20838" i="19"/>
  <c r="A20839" i="19"/>
  <c r="A20840" i="19"/>
  <c r="A20841" i="19"/>
  <c r="A20842" i="19"/>
  <c r="A20843" i="19"/>
  <c r="A20844" i="19"/>
  <c r="A20845" i="19"/>
  <c r="A20846" i="19"/>
  <c r="A20847" i="19"/>
  <c r="A20848" i="19"/>
  <c r="A20849" i="19"/>
  <c r="A20850" i="19"/>
  <c r="A20851" i="19"/>
  <c r="A20852" i="19"/>
  <c r="A20853" i="19"/>
  <c r="A20854" i="19"/>
  <c r="A20855" i="19"/>
  <c r="A20856" i="19"/>
  <c r="A20857" i="19"/>
  <c r="A20858" i="19"/>
  <c r="A20859" i="19"/>
  <c r="A20860" i="19"/>
  <c r="A20861" i="19"/>
  <c r="A20862" i="19"/>
  <c r="A20863" i="19"/>
  <c r="A20864" i="19"/>
  <c r="A20865" i="19"/>
  <c r="A20866" i="19"/>
  <c r="A20867" i="19"/>
  <c r="A20868" i="19"/>
  <c r="A20869" i="19"/>
  <c r="A20870" i="19"/>
  <c r="A20871" i="19"/>
  <c r="A20872" i="19"/>
  <c r="A20873" i="19"/>
  <c r="A20874" i="19"/>
  <c r="A20875" i="19"/>
  <c r="A20876" i="19"/>
  <c r="A20877" i="19"/>
  <c r="A20878" i="19"/>
  <c r="A20879" i="19"/>
  <c r="A20880" i="19"/>
  <c r="A20881" i="19"/>
  <c r="A20882" i="19"/>
  <c r="A20883" i="19"/>
  <c r="A20884" i="19"/>
  <c r="A20885" i="19"/>
  <c r="A20886" i="19"/>
  <c r="A20887" i="19"/>
  <c r="A20888" i="19"/>
  <c r="A20889" i="19"/>
  <c r="A20890" i="19"/>
  <c r="A20891" i="19"/>
  <c r="A20892" i="19"/>
  <c r="A20893" i="19"/>
  <c r="A20894" i="19"/>
  <c r="A20895" i="19"/>
  <c r="A20896" i="19"/>
  <c r="A20897" i="19"/>
  <c r="A20898" i="19"/>
  <c r="A20899" i="19"/>
  <c r="A20900" i="19"/>
  <c r="A20901" i="19"/>
  <c r="A20902" i="19"/>
  <c r="A20903" i="19"/>
  <c r="A20904" i="19"/>
  <c r="A20905" i="19"/>
  <c r="A20906" i="19"/>
  <c r="A20907" i="19"/>
  <c r="A20908" i="19"/>
  <c r="A20909" i="19"/>
  <c r="A20910" i="19"/>
  <c r="A20911" i="19"/>
  <c r="A20912" i="19"/>
  <c r="A20913" i="19"/>
  <c r="A20914" i="19"/>
  <c r="A20915" i="19"/>
  <c r="A20916" i="19"/>
  <c r="A20917" i="19"/>
  <c r="A20918" i="19"/>
  <c r="A20919" i="19"/>
  <c r="A20920" i="19"/>
  <c r="A20921" i="19"/>
  <c r="A20922" i="19"/>
  <c r="A20923" i="19"/>
  <c r="A20924" i="19"/>
  <c r="A20925" i="19"/>
  <c r="A20926" i="19"/>
  <c r="A20927" i="19"/>
  <c r="A20928" i="19"/>
  <c r="A20929" i="19"/>
  <c r="A20930" i="19"/>
  <c r="A20931" i="19"/>
  <c r="A20932" i="19"/>
  <c r="A20933" i="19"/>
  <c r="A20934" i="19"/>
  <c r="A20935" i="19"/>
  <c r="A20936" i="19"/>
  <c r="A20937" i="19"/>
  <c r="A20938" i="19"/>
  <c r="A20939" i="19"/>
  <c r="A20940" i="19"/>
  <c r="A20941" i="19"/>
  <c r="A20942" i="19"/>
  <c r="A20943" i="19"/>
  <c r="A20944" i="19"/>
  <c r="A20945" i="19"/>
  <c r="A20946" i="19"/>
  <c r="A20947" i="19"/>
  <c r="A20948" i="19"/>
  <c r="A20949" i="19"/>
  <c r="A20950" i="19"/>
  <c r="A20951" i="19"/>
  <c r="A20952" i="19"/>
  <c r="A20953" i="19"/>
  <c r="A20954" i="19"/>
  <c r="A20955" i="19"/>
  <c r="A20956" i="19"/>
  <c r="A20957" i="19"/>
  <c r="A20958" i="19"/>
  <c r="A20959" i="19"/>
  <c r="A20960" i="19"/>
  <c r="A20961" i="19"/>
  <c r="A20962" i="19"/>
  <c r="A20963" i="19"/>
  <c r="A20964" i="19"/>
  <c r="A20965" i="19"/>
  <c r="A20966" i="19"/>
  <c r="A20967" i="19"/>
  <c r="A20968" i="19"/>
  <c r="A20969" i="19"/>
  <c r="A20970" i="19"/>
  <c r="A20971" i="19"/>
  <c r="A20972" i="19"/>
  <c r="A20973" i="19"/>
  <c r="A20974" i="19"/>
  <c r="A20975" i="19"/>
  <c r="A20976" i="19"/>
  <c r="A20977" i="19"/>
  <c r="A20978" i="19"/>
  <c r="A20979" i="19"/>
  <c r="A20980" i="19"/>
  <c r="A20981" i="19"/>
  <c r="A20982" i="19"/>
  <c r="A20983" i="19"/>
  <c r="A20984" i="19"/>
  <c r="A20985" i="19"/>
  <c r="A20986" i="19"/>
  <c r="A20987" i="19"/>
  <c r="A20988" i="19"/>
  <c r="A20989" i="19"/>
  <c r="A20990" i="19"/>
  <c r="A20991" i="19"/>
  <c r="A20992" i="19"/>
  <c r="A20993" i="19"/>
  <c r="A20994" i="19"/>
  <c r="A20995" i="19"/>
  <c r="A20996" i="19"/>
  <c r="A20997" i="19"/>
  <c r="A20998" i="19"/>
  <c r="A20999" i="19"/>
  <c r="A21000" i="19"/>
  <c r="A21001" i="19"/>
  <c r="A21002" i="19"/>
  <c r="A21003" i="19"/>
  <c r="A21004" i="19"/>
  <c r="A21005" i="19"/>
  <c r="A21006" i="19"/>
  <c r="A21007" i="19"/>
  <c r="A21008" i="19"/>
  <c r="A21009" i="19"/>
  <c r="A21010" i="19"/>
  <c r="A21011" i="19"/>
  <c r="A21012" i="19"/>
  <c r="A21013" i="19"/>
  <c r="A21014" i="19"/>
  <c r="A21015" i="19"/>
  <c r="A21016" i="19"/>
  <c r="A21017" i="19"/>
  <c r="A21018" i="19"/>
  <c r="A21019" i="19"/>
  <c r="A21020" i="19"/>
  <c r="A21021" i="19"/>
  <c r="A21022" i="19"/>
  <c r="A21023" i="19"/>
  <c r="A21024" i="19"/>
  <c r="A21025" i="19"/>
  <c r="A21026" i="19"/>
  <c r="A21027" i="19"/>
  <c r="A21028" i="19"/>
  <c r="A21029" i="19"/>
  <c r="A21030" i="19"/>
  <c r="A21031" i="19"/>
  <c r="A21032" i="19"/>
  <c r="A21033" i="19"/>
  <c r="A21034" i="19"/>
  <c r="A21035" i="19"/>
  <c r="A21036" i="19"/>
  <c r="A21037" i="19"/>
  <c r="A21038" i="19"/>
  <c r="A21039" i="19"/>
  <c r="A21040" i="19"/>
  <c r="A21041" i="19"/>
  <c r="A21042" i="19"/>
  <c r="A21043" i="19"/>
  <c r="A21044" i="19"/>
  <c r="A21045" i="19"/>
  <c r="A21046" i="19"/>
  <c r="A21047" i="19"/>
  <c r="A21048" i="19"/>
  <c r="A21049" i="19"/>
  <c r="A21050" i="19"/>
  <c r="A21051" i="19"/>
  <c r="A21052" i="19"/>
  <c r="A21053" i="19"/>
  <c r="A21054" i="19"/>
  <c r="A21055" i="19"/>
  <c r="A21056" i="19"/>
  <c r="A21057" i="19"/>
  <c r="A21058" i="19"/>
  <c r="A21059" i="19"/>
  <c r="A21060" i="19"/>
  <c r="A21061" i="19"/>
  <c r="A21062" i="19"/>
  <c r="A21063" i="19"/>
  <c r="A21064" i="19"/>
  <c r="A21065" i="19"/>
  <c r="A21066" i="19"/>
  <c r="A21067" i="19"/>
  <c r="A21068" i="19"/>
  <c r="A21069" i="19"/>
  <c r="A21070" i="19"/>
  <c r="A21071" i="19"/>
  <c r="A21072" i="19"/>
  <c r="A21073" i="19"/>
  <c r="A21074" i="19"/>
  <c r="A21075" i="19"/>
  <c r="A21076" i="19"/>
  <c r="A21077" i="19"/>
  <c r="A21078" i="19"/>
  <c r="A21079" i="19"/>
  <c r="A21080" i="19"/>
  <c r="A21081" i="19"/>
  <c r="A21082" i="19"/>
  <c r="A21083" i="19"/>
  <c r="A21084" i="19"/>
  <c r="A21085" i="19"/>
  <c r="A21086" i="19"/>
  <c r="A21087" i="19"/>
  <c r="A21088" i="19"/>
  <c r="A21089" i="19"/>
  <c r="A21090" i="19"/>
  <c r="A21091" i="19"/>
  <c r="A21092" i="19"/>
  <c r="A21093" i="19"/>
  <c r="A21094" i="19"/>
  <c r="A21095" i="19"/>
  <c r="A21096" i="19"/>
  <c r="A21097" i="19"/>
  <c r="A21098" i="19"/>
  <c r="A21099" i="19"/>
  <c r="A21100" i="19"/>
  <c r="A21101" i="19"/>
  <c r="A21102" i="19"/>
  <c r="A21103" i="19"/>
  <c r="A21104" i="19"/>
  <c r="A21105" i="19"/>
  <c r="A21106" i="19"/>
  <c r="A21107" i="19"/>
  <c r="A21108" i="19"/>
  <c r="A21109" i="19"/>
  <c r="A21110" i="19"/>
  <c r="A21111" i="19"/>
  <c r="A21112" i="19"/>
  <c r="A21113" i="19"/>
  <c r="A21114" i="19"/>
  <c r="A21115" i="19"/>
  <c r="A21116" i="19"/>
  <c r="A21117" i="19"/>
  <c r="A21118" i="19"/>
  <c r="A21119" i="19"/>
  <c r="A21120" i="19"/>
  <c r="A21121" i="19"/>
  <c r="A21122" i="19"/>
  <c r="A21123" i="19"/>
  <c r="A21124" i="19"/>
  <c r="A21125" i="19"/>
  <c r="A21126" i="19"/>
  <c r="A21127" i="19"/>
  <c r="A21128" i="19"/>
  <c r="A21129" i="19"/>
  <c r="A21130" i="19"/>
  <c r="A21131" i="19"/>
  <c r="A21132" i="19"/>
  <c r="A21133" i="19"/>
  <c r="A21134" i="19"/>
  <c r="A21135" i="19"/>
  <c r="A21136" i="19"/>
  <c r="A21137" i="19"/>
  <c r="A21138" i="19"/>
  <c r="A21139" i="19"/>
  <c r="A21140" i="19"/>
  <c r="A21141" i="19"/>
  <c r="A21142" i="19"/>
  <c r="A21143" i="19"/>
  <c r="A21144" i="19"/>
  <c r="A21145" i="19"/>
  <c r="A21146" i="19"/>
  <c r="A21147" i="19"/>
  <c r="A21148" i="19"/>
  <c r="A21149" i="19"/>
  <c r="A21150" i="19"/>
  <c r="A21151" i="19"/>
  <c r="A21152" i="19"/>
  <c r="A21153" i="19"/>
  <c r="A21154" i="19"/>
  <c r="A21155" i="19"/>
  <c r="A21156" i="19"/>
  <c r="A21157" i="19"/>
  <c r="A21158" i="19"/>
  <c r="A21159" i="19"/>
  <c r="A21160" i="19"/>
  <c r="A21161" i="19"/>
  <c r="A21162" i="19"/>
  <c r="A21163" i="19"/>
  <c r="A21164" i="19"/>
  <c r="A21165" i="19"/>
  <c r="A21166" i="19"/>
  <c r="A21167" i="19"/>
  <c r="A21168" i="19"/>
  <c r="A21169" i="19"/>
  <c r="A21170" i="19"/>
  <c r="A21171" i="19"/>
  <c r="A21172" i="19"/>
  <c r="A21173" i="19"/>
  <c r="A21174" i="19"/>
  <c r="A21175" i="19"/>
  <c r="A21176" i="19"/>
  <c r="A21177" i="19"/>
  <c r="A21178" i="19"/>
  <c r="A21179" i="19"/>
  <c r="A21180" i="19"/>
  <c r="A21181" i="19"/>
  <c r="A21182" i="19"/>
  <c r="A21183" i="19"/>
  <c r="A21184" i="19"/>
  <c r="A21185" i="19"/>
  <c r="A21186" i="19"/>
  <c r="A21187" i="19"/>
  <c r="A21188" i="19"/>
  <c r="A21189" i="19"/>
  <c r="A21190" i="19"/>
  <c r="A21191" i="19"/>
  <c r="A21192" i="19"/>
  <c r="A21193" i="19"/>
  <c r="A21194" i="19"/>
  <c r="A21195" i="19"/>
  <c r="A21196" i="19"/>
  <c r="A21197" i="19"/>
  <c r="A21198" i="19"/>
  <c r="A21199" i="19"/>
  <c r="A21200" i="19"/>
  <c r="A21201" i="19"/>
  <c r="A21202" i="19"/>
  <c r="A21203" i="19"/>
  <c r="A21204" i="19"/>
  <c r="A21205" i="19"/>
  <c r="A21206" i="19"/>
  <c r="A21207" i="19"/>
  <c r="A21208" i="19"/>
  <c r="A21209" i="19"/>
  <c r="A21210" i="19"/>
  <c r="A21211" i="19"/>
  <c r="A21212" i="19"/>
  <c r="A21213" i="19"/>
  <c r="A21214" i="19"/>
  <c r="A21215" i="19"/>
  <c r="A21216" i="19"/>
  <c r="A21217" i="19"/>
  <c r="A21218" i="19"/>
  <c r="A21219" i="19"/>
  <c r="A21220" i="19"/>
  <c r="A21221" i="19"/>
  <c r="A21222" i="19"/>
  <c r="A21223" i="19"/>
  <c r="A21224" i="19"/>
  <c r="A21225" i="19"/>
  <c r="A21226" i="19"/>
  <c r="A21227" i="19"/>
  <c r="A21228" i="19"/>
  <c r="A21229" i="19"/>
  <c r="A21230" i="19"/>
  <c r="A21231" i="19"/>
  <c r="A21232" i="19"/>
  <c r="A21233" i="19"/>
  <c r="A21234" i="19"/>
  <c r="A21235" i="19"/>
  <c r="A21236" i="19"/>
  <c r="A21237" i="19"/>
  <c r="A21238" i="19"/>
  <c r="A21239" i="19"/>
  <c r="A21240" i="19"/>
  <c r="A21241" i="19"/>
  <c r="A21242" i="19"/>
  <c r="A21243" i="19"/>
  <c r="A21244" i="19"/>
  <c r="A21245" i="19"/>
  <c r="A21246" i="19"/>
  <c r="A21247" i="19"/>
  <c r="A21248" i="19"/>
  <c r="A21249" i="19"/>
  <c r="A21250" i="19"/>
  <c r="A21251" i="19"/>
  <c r="A21252" i="19"/>
  <c r="A21253" i="19"/>
  <c r="A21254" i="19"/>
  <c r="A21255" i="19"/>
  <c r="A21256" i="19"/>
  <c r="A21257" i="19"/>
  <c r="A21258" i="19"/>
  <c r="A21259" i="19"/>
  <c r="A21260" i="19"/>
  <c r="A21261" i="19"/>
  <c r="A21262" i="19"/>
  <c r="A21263" i="19"/>
  <c r="A21264" i="19"/>
  <c r="A21265" i="19"/>
  <c r="A21266" i="19"/>
  <c r="A21267" i="19"/>
  <c r="A21268" i="19"/>
  <c r="A21269" i="19"/>
  <c r="A21270" i="19"/>
  <c r="A21271" i="19"/>
  <c r="A21272" i="19"/>
  <c r="A21273" i="19"/>
  <c r="A21274" i="19"/>
  <c r="A21275" i="19"/>
  <c r="A21276" i="19"/>
  <c r="A21277" i="19"/>
  <c r="A21278" i="19"/>
  <c r="A21279" i="19"/>
  <c r="A21280" i="19"/>
  <c r="A21281" i="19"/>
  <c r="A21282" i="19"/>
  <c r="A21283" i="19"/>
  <c r="A21284" i="19"/>
  <c r="A21285" i="19"/>
  <c r="A21286" i="19"/>
  <c r="A21287" i="19"/>
  <c r="A21288" i="19"/>
  <c r="A21289" i="19"/>
  <c r="A21290" i="19"/>
  <c r="A21291" i="19"/>
  <c r="A21292" i="19"/>
  <c r="A21293" i="19"/>
  <c r="A21294" i="19"/>
  <c r="A21295" i="19"/>
  <c r="A21296" i="19"/>
  <c r="A21297" i="19"/>
  <c r="A21298" i="19"/>
  <c r="A21299" i="19"/>
  <c r="A21300" i="19"/>
  <c r="A21301" i="19"/>
  <c r="A21302" i="19"/>
  <c r="A21303" i="19"/>
  <c r="A21304" i="19"/>
  <c r="A21305" i="19"/>
  <c r="A21306" i="19"/>
  <c r="A21307" i="19"/>
  <c r="A21308" i="19"/>
  <c r="A21309" i="19"/>
  <c r="A21310" i="19"/>
  <c r="A21311" i="19"/>
  <c r="A21312" i="19"/>
  <c r="A21313" i="19"/>
  <c r="A21314" i="19"/>
  <c r="A21315" i="19"/>
  <c r="A21316" i="19"/>
  <c r="A21317" i="19"/>
  <c r="A21318" i="19"/>
  <c r="A21319" i="19"/>
  <c r="A21320" i="19"/>
  <c r="A21321" i="19"/>
  <c r="A21322" i="19"/>
  <c r="A21323" i="19"/>
  <c r="A21324" i="19"/>
  <c r="A21325" i="19"/>
  <c r="A21326" i="19"/>
  <c r="A21327" i="19"/>
  <c r="A21328" i="19"/>
  <c r="A21329" i="19"/>
  <c r="A21330" i="19"/>
  <c r="A21331" i="19"/>
  <c r="A21332" i="19"/>
  <c r="A21333" i="19"/>
  <c r="A21334" i="19"/>
  <c r="A21335" i="19"/>
  <c r="A21336" i="19"/>
  <c r="A21337" i="19"/>
  <c r="A21338" i="19"/>
  <c r="A21339" i="19"/>
  <c r="A21340" i="19"/>
  <c r="A21341" i="19"/>
  <c r="A21342" i="19"/>
  <c r="A21343" i="19"/>
  <c r="A21344" i="19"/>
  <c r="A21345" i="19"/>
  <c r="A21346" i="19"/>
  <c r="A21347" i="19"/>
  <c r="A21348" i="19"/>
  <c r="A21349" i="19"/>
  <c r="A21350" i="19"/>
  <c r="A21351" i="19"/>
  <c r="A21352" i="19"/>
  <c r="A21353" i="19"/>
  <c r="A21354" i="19"/>
  <c r="A21355" i="19"/>
  <c r="A21356" i="19"/>
  <c r="A21357" i="19"/>
  <c r="A21358" i="19"/>
  <c r="A21359" i="19"/>
  <c r="A21360" i="19"/>
  <c r="A21361" i="19"/>
  <c r="A21362" i="19"/>
  <c r="A21363" i="19"/>
  <c r="A21364" i="19"/>
  <c r="A21365" i="19"/>
  <c r="A21366" i="19"/>
  <c r="A21367" i="19"/>
  <c r="A21368" i="19"/>
  <c r="A21369" i="19"/>
  <c r="A21370" i="19"/>
  <c r="A21371" i="19"/>
  <c r="A21372" i="19"/>
  <c r="A21373" i="19"/>
  <c r="A21374" i="19"/>
  <c r="A21375" i="19"/>
  <c r="A21376" i="19"/>
  <c r="A21377" i="19"/>
  <c r="A21378" i="19"/>
  <c r="A21379" i="19"/>
  <c r="A21380" i="19"/>
  <c r="A21381" i="19"/>
  <c r="A21382" i="19"/>
  <c r="A21383" i="19"/>
  <c r="A21384" i="19"/>
  <c r="A21385" i="19"/>
  <c r="A21386" i="19"/>
  <c r="A21387" i="19"/>
  <c r="A21388" i="19"/>
  <c r="A21389" i="19"/>
  <c r="A21390" i="19"/>
  <c r="A21391" i="19"/>
  <c r="A21392" i="19"/>
  <c r="A21393" i="19"/>
  <c r="A21394" i="19"/>
  <c r="A21395" i="19"/>
  <c r="A21396" i="19"/>
  <c r="A21397" i="19"/>
  <c r="A21398" i="19"/>
  <c r="A21399" i="19"/>
  <c r="A21400" i="19"/>
  <c r="A21401" i="19"/>
  <c r="A21402" i="19"/>
  <c r="A21403" i="19"/>
  <c r="A21404" i="19"/>
  <c r="A21405" i="19"/>
  <c r="A21406" i="19"/>
  <c r="A21407" i="19"/>
  <c r="A21408" i="19"/>
  <c r="A21409" i="19"/>
  <c r="A21410" i="19"/>
  <c r="A21411" i="19"/>
  <c r="A21412" i="19"/>
  <c r="A21413" i="19"/>
  <c r="A21414" i="19"/>
  <c r="A21415" i="19"/>
  <c r="A21416" i="19"/>
  <c r="A21417" i="19"/>
  <c r="A21418" i="19"/>
  <c r="A21419" i="19"/>
  <c r="A21420" i="19"/>
  <c r="A21421" i="19"/>
  <c r="A21422" i="19"/>
  <c r="A21423" i="19"/>
  <c r="A21424" i="19"/>
  <c r="A21425" i="19"/>
  <c r="A21426" i="19"/>
  <c r="A21427" i="19"/>
  <c r="A21428" i="19"/>
  <c r="A21429" i="19"/>
  <c r="A21430" i="19"/>
  <c r="A21431" i="19"/>
  <c r="A21432" i="19"/>
  <c r="A21433" i="19"/>
  <c r="A21434" i="19"/>
  <c r="A21435" i="19"/>
  <c r="A21436" i="19"/>
  <c r="A21437" i="19"/>
  <c r="A21438" i="19"/>
  <c r="A21439" i="19"/>
  <c r="A21440" i="19"/>
  <c r="A21441" i="19"/>
  <c r="A21442" i="19"/>
  <c r="A21443" i="19"/>
  <c r="A21444" i="19"/>
  <c r="A21445" i="19"/>
  <c r="A21446" i="19"/>
  <c r="A21447" i="19"/>
  <c r="A21448" i="19"/>
  <c r="A21449" i="19"/>
  <c r="A21450" i="19"/>
  <c r="A21451" i="19"/>
  <c r="A21452" i="19"/>
  <c r="A21453" i="19"/>
  <c r="A21454" i="19"/>
  <c r="A21455" i="19"/>
  <c r="A21456" i="19"/>
  <c r="A21457" i="19"/>
  <c r="A21458" i="19"/>
  <c r="A21459" i="19"/>
  <c r="A21460" i="19"/>
  <c r="A21461" i="19"/>
  <c r="A21462" i="19"/>
  <c r="A21463" i="19"/>
  <c r="A21464" i="19"/>
  <c r="A21465" i="19"/>
  <c r="A21466" i="19"/>
  <c r="A21467" i="19"/>
  <c r="A21468" i="19"/>
  <c r="A21469" i="19"/>
  <c r="A21470" i="19"/>
  <c r="A21471" i="19"/>
  <c r="A21472" i="19"/>
  <c r="A21473" i="19"/>
  <c r="A21474" i="19"/>
  <c r="A21475" i="19"/>
  <c r="A21476" i="19"/>
  <c r="A21477" i="19"/>
  <c r="A21478" i="19"/>
  <c r="A21479" i="19"/>
  <c r="A21480" i="19"/>
  <c r="A21481" i="19"/>
  <c r="A21482" i="19"/>
  <c r="A21483" i="19"/>
  <c r="A21484" i="19"/>
  <c r="A21485" i="19"/>
  <c r="A21486" i="19"/>
  <c r="A21487" i="19"/>
  <c r="A21488" i="19"/>
  <c r="A21489" i="19"/>
  <c r="A21490" i="19"/>
  <c r="A21491" i="19"/>
  <c r="A21492" i="19"/>
  <c r="A21493" i="19"/>
  <c r="A21494" i="19"/>
  <c r="A21495" i="19"/>
  <c r="A21496" i="19"/>
  <c r="A21497" i="19"/>
  <c r="A21498" i="19"/>
  <c r="A21499" i="19"/>
  <c r="A21500" i="19"/>
  <c r="A21501" i="19"/>
  <c r="A21502" i="19"/>
  <c r="A21503" i="19"/>
  <c r="A21504" i="19"/>
  <c r="A21505" i="19"/>
  <c r="A21506" i="19"/>
  <c r="A21507" i="19"/>
  <c r="A21508" i="19"/>
  <c r="A21509" i="19"/>
  <c r="A21510" i="19"/>
  <c r="A21511" i="19"/>
  <c r="A21512" i="19"/>
  <c r="A21513" i="19"/>
  <c r="A21514" i="19"/>
  <c r="A21515" i="19"/>
  <c r="A21516" i="19"/>
  <c r="A21517" i="19"/>
  <c r="A21518" i="19"/>
  <c r="A21519" i="19"/>
  <c r="A21520" i="19"/>
  <c r="A21521" i="19"/>
  <c r="A21522" i="19"/>
  <c r="A21523" i="19"/>
  <c r="A21524" i="19"/>
  <c r="A21525" i="19"/>
  <c r="A21526" i="19"/>
  <c r="A21527" i="19"/>
  <c r="A21528" i="19"/>
  <c r="A21529" i="19"/>
  <c r="A21530" i="19"/>
  <c r="A21531" i="19"/>
  <c r="A21532" i="19"/>
  <c r="A21533" i="19"/>
  <c r="A21534" i="19"/>
  <c r="A21535" i="19"/>
  <c r="A21536" i="19"/>
  <c r="A21537" i="19"/>
  <c r="A21538" i="19"/>
  <c r="A21539" i="19"/>
  <c r="A21540" i="19"/>
  <c r="A21541" i="19"/>
  <c r="A21542" i="19"/>
  <c r="A21543" i="19"/>
  <c r="A21544" i="19"/>
  <c r="A21545" i="19"/>
  <c r="A21546" i="19"/>
  <c r="A21547" i="19"/>
  <c r="A21548" i="19"/>
  <c r="A21549" i="19"/>
  <c r="A21550" i="19"/>
  <c r="A21551" i="19"/>
  <c r="A21552" i="19"/>
  <c r="A21553" i="19"/>
  <c r="A21554" i="19"/>
  <c r="A21555" i="19"/>
  <c r="A21556" i="19"/>
  <c r="A21557" i="19"/>
  <c r="A21558" i="19"/>
  <c r="A21559" i="19"/>
  <c r="A21560" i="19"/>
  <c r="A21561" i="19"/>
  <c r="A21562" i="19"/>
  <c r="A21563" i="19"/>
  <c r="A21564" i="19"/>
  <c r="A21565" i="19"/>
  <c r="A21566" i="19"/>
  <c r="A21567" i="19"/>
  <c r="A21568" i="19"/>
  <c r="A21569" i="19"/>
  <c r="A21570" i="19"/>
  <c r="A21571" i="19"/>
  <c r="A21572" i="19"/>
  <c r="A21573" i="19"/>
  <c r="A21574" i="19"/>
  <c r="A21575" i="19"/>
  <c r="A21576" i="19"/>
  <c r="A21577" i="19"/>
  <c r="A21578" i="19"/>
  <c r="A21579" i="19"/>
  <c r="A21580" i="19"/>
  <c r="A21581" i="19"/>
  <c r="A21582" i="19"/>
  <c r="A21583" i="19"/>
  <c r="A21584" i="19"/>
  <c r="A21585" i="19"/>
  <c r="A21586" i="19"/>
  <c r="A21587" i="19"/>
  <c r="A21588" i="19"/>
  <c r="A21589" i="19"/>
  <c r="A21590" i="19"/>
  <c r="A21591" i="19"/>
  <c r="A21592" i="19"/>
  <c r="A21593" i="19"/>
  <c r="A21594" i="19"/>
  <c r="A21595" i="19"/>
  <c r="A21596" i="19"/>
  <c r="A21597" i="19"/>
  <c r="A21598" i="19"/>
  <c r="A21599" i="19"/>
  <c r="A21600" i="19"/>
  <c r="A21601" i="19"/>
  <c r="A21602" i="19"/>
  <c r="A21603" i="19"/>
  <c r="A21604" i="19"/>
  <c r="A21605" i="19"/>
  <c r="A21606" i="19"/>
  <c r="A21607" i="19"/>
  <c r="A21608" i="19"/>
  <c r="A21609" i="19"/>
  <c r="A21610" i="19"/>
  <c r="A21611" i="19"/>
  <c r="A21612" i="19"/>
  <c r="A21613" i="19"/>
  <c r="A21614" i="19"/>
  <c r="A21615" i="19"/>
  <c r="A21616" i="19"/>
  <c r="A21617" i="19"/>
  <c r="A21618" i="19"/>
  <c r="A21619" i="19"/>
  <c r="A21620" i="19"/>
  <c r="A21621" i="19"/>
  <c r="A21622" i="19"/>
  <c r="A21623" i="19"/>
  <c r="A21624" i="19"/>
  <c r="A21625" i="19"/>
  <c r="A21626" i="19"/>
  <c r="A21627" i="19"/>
  <c r="A21628" i="19"/>
  <c r="A21629" i="19"/>
  <c r="A21630" i="19"/>
  <c r="A21631" i="19"/>
  <c r="A21632" i="19"/>
  <c r="A21633" i="19"/>
  <c r="A21634" i="19"/>
  <c r="A21635" i="19"/>
  <c r="A21636" i="19"/>
  <c r="A21637" i="19"/>
  <c r="A21638" i="19"/>
  <c r="A21639" i="19"/>
  <c r="A21640" i="19"/>
  <c r="A21641" i="19"/>
  <c r="A21642" i="19"/>
  <c r="A21643" i="19"/>
  <c r="A21644" i="19"/>
  <c r="A21645" i="19"/>
  <c r="A21646" i="19"/>
  <c r="A21647" i="19"/>
  <c r="A21648" i="19"/>
  <c r="A21649" i="19"/>
  <c r="A21650" i="19"/>
  <c r="A21651" i="19"/>
  <c r="A21652" i="19"/>
  <c r="A21653" i="19"/>
  <c r="A21654" i="19"/>
  <c r="A21655" i="19"/>
  <c r="A21656" i="19"/>
  <c r="A21657" i="19"/>
  <c r="A21658" i="19"/>
  <c r="A21659" i="19"/>
  <c r="A21660" i="19"/>
  <c r="A21661" i="19"/>
  <c r="A21662" i="19"/>
  <c r="A21663" i="19"/>
  <c r="A21664" i="19"/>
  <c r="A21665" i="19"/>
  <c r="A21666" i="19"/>
  <c r="A21667" i="19"/>
  <c r="A21668" i="19"/>
  <c r="A21669" i="19"/>
  <c r="A21670" i="19"/>
  <c r="A21671" i="19"/>
  <c r="A21672" i="19"/>
  <c r="A21673" i="19"/>
  <c r="A21674" i="19"/>
  <c r="A21675" i="19"/>
  <c r="A21676" i="19"/>
  <c r="A21677" i="19"/>
  <c r="A21678" i="19"/>
  <c r="A21679" i="19"/>
  <c r="A21680" i="19"/>
  <c r="A21681" i="19"/>
  <c r="A21682" i="19"/>
  <c r="A21683" i="19"/>
  <c r="A21684" i="19"/>
  <c r="A21685" i="19"/>
  <c r="A21686" i="19"/>
  <c r="A21687" i="19"/>
  <c r="A21688" i="19"/>
  <c r="A21689" i="19"/>
  <c r="A21690" i="19"/>
  <c r="A21691" i="19"/>
  <c r="A21692" i="19"/>
  <c r="A21693" i="19"/>
  <c r="A21694" i="19"/>
  <c r="A21695" i="19"/>
  <c r="A21696" i="19"/>
  <c r="A21697" i="19"/>
  <c r="A21698" i="19"/>
  <c r="A21699" i="19"/>
  <c r="A21700" i="19"/>
  <c r="A21701" i="19"/>
  <c r="A21702" i="19"/>
  <c r="A21703" i="19"/>
  <c r="A21704" i="19"/>
  <c r="A21705" i="19"/>
  <c r="A21706" i="19"/>
  <c r="A21707" i="19"/>
  <c r="A21708" i="19"/>
  <c r="A21709" i="19"/>
  <c r="A21710" i="19"/>
  <c r="A21711" i="19"/>
  <c r="A21712" i="19"/>
  <c r="A21713" i="19"/>
  <c r="A21714" i="19"/>
  <c r="A21715" i="19"/>
  <c r="A21716" i="19"/>
  <c r="A21717" i="19"/>
  <c r="A21718" i="19"/>
  <c r="A21719" i="19"/>
  <c r="A21720" i="19"/>
  <c r="A21721" i="19"/>
  <c r="A21722" i="19"/>
  <c r="A21723" i="19"/>
  <c r="A21724" i="19"/>
  <c r="A21725" i="19"/>
  <c r="A21726" i="19"/>
  <c r="A21727" i="19"/>
  <c r="A21728" i="19"/>
  <c r="A21729" i="19"/>
  <c r="A21730" i="19"/>
  <c r="A21731" i="19"/>
  <c r="A21732" i="19"/>
  <c r="A21733" i="19"/>
  <c r="A21734" i="19"/>
  <c r="A21735" i="19"/>
  <c r="A21736" i="19"/>
  <c r="A21737" i="19"/>
  <c r="A21738" i="19"/>
  <c r="A21739" i="19"/>
  <c r="A21740" i="19"/>
  <c r="A21741" i="19"/>
  <c r="A21742" i="19"/>
  <c r="A21743" i="19"/>
  <c r="A21744" i="19"/>
  <c r="A21745" i="19"/>
  <c r="A21746" i="19"/>
  <c r="A21747" i="19"/>
  <c r="A21748" i="19"/>
  <c r="A21749" i="19"/>
  <c r="A21750" i="19"/>
  <c r="A21751" i="19"/>
  <c r="A21752" i="19"/>
  <c r="A21753" i="19"/>
  <c r="A21754" i="19"/>
  <c r="A21755" i="19"/>
  <c r="A21756" i="19"/>
  <c r="A21757" i="19"/>
  <c r="A21758" i="19"/>
  <c r="A21759" i="19"/>
  <c r="A21760" i="19"/>
  <c r="A21761" i="19"/>
  <c r="A21762" i="19"/>
  <c r="A21763" i="19"/>
  <c r="A21764" i="19"/>
  <c r="A21765" i="19"/>
  <c r="A21766" i="19"/>
  <c r="A21767" i="19"/>
  <c r="A21768" i="19"/>
  <c r="A21769" i="19"/>
  <c r="A21770" i="19"/>
  <c r="A21771" i="19"/>
  <c r="A21772" i="19"/>
  <c r="A21773" i="19"/>
  <c r="A21774" i="19"/>
  <c r="A21775" i="19"/>
  <c r="A21776" i="19"/>
  <c r="A21777" i="19"/>
  <c r="A21778" i="19"/>
  <c r="A21779" i="19"/>
  <c r="A21780" i="19"/>
  <c r="A21781" i="19"/>
  <c r="A21782" i="19"/>
  <c r="A21783" i="19"/>
  <c r="A21784" i="19"/>
  <c r="A21785" i="19"/>
  <c r="A21786" i="19"/>
  <c r="A21787" i="19"/>
  <c r="A21788" i="19"/>
  <c r="A21789" i="19"/>
  <c r="A21790" i="19"/>
  <c r="A21791" i="19"/>
  <c r="A21792" i="19"/>
  <c r="A21793" i="19"/>
  <c r="A21794" i="19"/>
  <c r="A21795" i="19"/>
  <c r="A21796" i="19"/>
  <c r="A21797" i="19"/>
  <c r="A21798" i="19"/>
  <c r="A21799" i="19"/>
  <c r="A21800" i="19"/>
  <c r="A21801" i="19"/>
  <c r="A21802" i="19"/>
  <c r="A21803" i="19"/>
  <c r="A21804" i="19"/>
  <c r="A21805" i="19"/>
  <c r="A21806" i="19"/>
  <c r="A21807" i="19"/>
  <c r="A21808" i="19"/>
  <c r="A21809" i="19"/>
  <c r="A21810" i="19"/>
  <c r="A21811" i="19"/>
  <c r="A21812" i="19"/>
  <c r="A21813" i="19"/>
  <c r="A21814" i="19"/>
  <c r="A21815" i="19"/>
  <c r="A21816" i="19"/>
  <c r="A21817" i="19"/>
  <c r="A21818" i="19"/>
  <c r="A21819" i="19"/>
  <c r="A21820" i="19"/>
  <c r="A21821" i="19"/>
  <c r="A21822" i="19"/>
  <c r="A21823" i="19"/>
  <c r="A21824" i="19"/>
  <c r="A21825" i="19"/>
  <c r="A21826" i="19"/>
  <c r="A21827" i="19"/>
  <c r="A21828" i="19"/>
  <c r="A21829" i="19"/>
  <c r="A21830" i="19"/>
  <c r="A21831" i="19"/>
  <c r="A21832" i="19"/>
  <c r="A21833" i="19"/>
  <c r="A21834" i="19"/>
  <c r="A21835" i="19"/>
  <c r="A21836" i="19"/>
  <c r="A21837" i="19"/>
  <c r="A21838" i="19"/>
  <c r="A21839" i="19"/>
  <c r="A21840" i="19"/>
  <c r="A21841" i="19"/>
  <c r="A21842" i="19"/>
  <c r="A21843" i="19"/>
  <c r="A21844" i="19"/>
  <c r="A21845" i="19"/>
  <c r="A21846" i="19"/>
  <c r="A21847" i="19"/>
  <c r="A21848" i="19"/>
  <c r="A21849" i="19"/>
  <c r="A21850" i="19"/>
  <c r="A21851" i="19"/>
  <c r="A21852" i="19"/>
  <c r="A21853" i="19"/>
  <c r="A21854" i="19"/>
  <c r="A21855" i="19"/>
  <c r="A21856" i="19"/>
  <c r="A21857" i="19"/>
  <c r="A21858" i="19"/>
  <c r="A21859" i="19"/>
  <c r="A21860" i="19"/>
  <c r="A21861" i="19"/>
  <c r="A21862" i="19"/>
  <c r="A21863" i="19"/>
  <c r="A21864" i="19"/>
  <c r="A21865" i="19"/>
  <c r="A21866" i="19"/>
  <c r="A21867" i="19"/>
  <c r="A21868" i="19"/>
  <c r="A21869" i="19"/>
  <c r="A21870" i="19"/>
  <c r="A21871" i="19"/>
  <c r="A21872" i="19"/>
  <c r="A21873" i="19"/>
  <c r="A21874" i="19"/>
  <c r="A21875" i="19"/>
  <c r="A21876" i="19"/>
  <c r="A21877" i="19"/>
  <c r="A21878" i="19"/>
  <c r="A21879" i="19"/>
  <c r="A21880" i="19"/>
  <c r="A21881" i="19"/>
  <c r="A21882" i="19"/>
  <c r="A21883" i="19"/>
  <c r="A21884" i="19"/>
  <c r="A21885" i="19"/>
  <c r="A21886" i="19"/>
  <c r="A21887" i="19"/>
  <c r="A21888" i="19"/>
  <c r="A21889" i="19"/>
  <c r="A21890" i="19"/>
  <c r="A21891" i="19"/>
  <c r="A21892" i="19"/>
  <c r="A21893" i="19"/>
  <c r="A21894" i="19"/>
  <c r="A21895" i="19"/>
  <c r="A21896" i="19"/>
  <c r="A21897" i="19"/>
  <c r="A21898" i="19"/>
  <c r="A21899" i="19"/>
  <c r="A21900" i="19"/>
  <c r="A21901" i="19"/>
  <c r="A21902" i="19"/>
  <c r="A21903" i="19"/>
  <c r="A21904" i="19"/>
  <c r="A21905" i="19"/>
  <c r="A21906" i="19"/>
  <c r="A21907" i="19"/>
  <c r="A21908" i="19"/>
  <c r="A21909" i="19"/>
  <c r="A21910" i="19"/>
  <c r="A21911" i="19"/>
  <c r="A21912" i="19"/>
  <c r="A21913" i="19"/>
  <c r="A21914" i="19"/>
  <c r="A21915" i="19"/>
  <c r="A21916" i="19"/>
  <c r="A21917" i="19"/>
  <c r="A21918" i="19"/>
  <c r="A21919" i="19"/>
  <c r="A21920" i="19"/>
  <c r="A21921" i="19"/>
  <c r="A21922" i="19"/>
  <c r="A21923" i="19"/>
  <c r="A21924" i="19"/>
  <c r="A21925" i="19"/>
  <c r="A21926" i="19"/>
  <c r="A21927" i="19"/>
  <c r="A21928" i="19"/>
  <c r="A21929" i="19"/>
  <c r="A21930" i="19"/>
  <c r="A21931" i="19"/>
  <c r="A21932" i="19"/>
  <c r="A21933" i="19"/>
  <c r="A21934" i="19"/>
  <c r="A21935" i="19"/>
  <c r="A21936" i="19"/>
  <c r="A21937" i="19"/>
  <c r="A21938" i="19"/>
  <c r="A21939" i="19"/>
  <c r="A21940" i="19"/>
  <c r="A21941" i="19"/>
  <c r="A21942" i="19"/>
  <c r="A21943" i="19"/>
  <c r="A21944" i="19"/>
  <c r="A21945" i="19"/>
  <c r="A21946" i="19"/>
  <c r="A21947" i="19"/>
  <c r="A21948" i="19"/>
  <c r="A21949" i="19"/>
  <c r="A21950" i="19"/>
  <c r="A21951" i="19"/>
  <c r="A21952" i="19"/>
  <c r="A21953" i="19"/>
  <c r="A21954" i="19"/>
  <c r="A21955" i="19"/>
  <c r="A21956" i="19"/>
  <c r="A21957" i="19"/>
  <c r="A21958" i="19"/>
  <c r="A21959" i="19"/>
  <c r="A21960" i="19"/>
  <c r="A21961" i="19"/>
  <c r="A21962" i="19"/>
  <c r="A21963" i="19"/>
  <c r="A21964" i="19"/>
  <c r="A21965" i="19"/>
  <c r="A21966" i="19"/>
  <c r="A21967" i="19"/>
  <c r="A21968" i="19"/>
  <c r="A21969" i="19"/>
  <c r="A21970" i="19"/>
  <c r="A21971" i="19"/>
  <c r="A21972" i="19"/>
  <c r="A21973" i="19"/>
  <c r="A21974" i="19"/>
  <c r="A21975" i="19"/>
  <c r="A21976" i="19"/>
  <c r="A21977" i="19"/>
  <c r="A21978" i="19"/>
  <c r="A21979" i="19"/>
  <c r="A21980" i="19"/>
  <c r="A21981" i="19"/>
  <c r="A21982" i="19"/>
  <c r="A21983" i="19"/>
  <c r="A21984" i="19"/>
  <c r="A21985" i="19"/>
  <c r="A21986" i="19"/>
  <c r="A21987" i="19"/>
  <c r="A21988" i="19"/>
  <c r="A21989" i="19"/>
  <c r="A21990" i="19"/>
  <c r="A21991" i="19"/>
  <c r="A21992" i="19"/>
  <c r="A21993" i="19"/>
  <c r="A21994" i="19"/>
  <c r="A21995" i="19"/>
  <c r="A21996" i="19"/>
  <c r="A21997" i="19"/>
  <c r="A21998" i="19"/>
  <c r="A21999" i="19"/>
  <c r="A22000" i="19"/>
  <c r="A22001" i="19"/>
  <c r="A22002" i="19"/>
  <c r="A22003" i="19"/>
  <c r="A22004" i="19"/>
  <c r="A22005" i="19"/>
  <c r="A22006" i="19"/>
  <c r="A22007" i="19"/>
  <c r="A22008" i="19"/>
  <c r="A22009" i="19"/>
  <c r="A22010" i="19"/>
  <c r="A22011" i="19"/>
  <c r="A22012" i="19"/>
  <c r="A22013" i="19"/>
  <c r="A22014" i="19"/>
  <c r="A22015" i="19"/>
  <c r="A22016" i="19"/>
  <c r="A22017" i="19"/>
  <c r="A22018" i="19"/>
  <c r="A22019" i="19"/>
  <c r="A22020" i="19"/>
  <c r="A22021" i="19"/>
  <c r="A22022" i="19"/>
  <c r="A22023" i="19"/>
  <c r="A22024" i="19"/>
  <c r="A22025" i="19"/>
  <c r="A22026" i="19"/>
  <c r="A22027" i="19"/>
  <c r="A22028" i="19"/>
  <c r="A22029" i="19"/>
  <c r="A22030" i="19"/>
  <c r="A22031" i="19"/>
  <c r="A22032" i="19"/>
  <c r="A22033" i="19"/>
  <c r="A22034" i="19"/>
  <c r="A22035" i="19"/>
  <c r="A22036" i="19"/>
  <c r="A22037" i="19"/>
  <c r="A22038" i="19"/>
  <c r="A22039" i="19"/>
  <c r="A22040" i="19"/>
  <c r="A22041" i="19"/>
  <c r="A22042" i="19"/>
  <c r="A22043" i="19"/>
  <c r="A22044" i="19"/>
  <c r="A22045" i="19"/>
  <c r="A22046" i="19"/>
  <c r="A22047" i="19"/>
  <c r="A22048" i="19"/>
  <c r="A22049" i="19"/>
  <c r="A22050" i="19"/>
  <c r="A22051" i="19"/>
  <c r="A22052" i="19"/>
  <c r="A22053" i="19"/>
  <c r="A22054" i="19"/>
  <c r="A22055" i="19"/>
  <c r="A22056" i="19"/>
  <c r="A22057" i="19"/>
  <c r="A22058" i="19"/>
  <c r="A22059" i="19"/>
  <c r="A22060" i="19"/>
  <c r="A22061" i="19"/>
  <c r="A22062" i="19"/>
  <c r="A22063" i="19"/>
  <c r="A22064" i="19"/>
  <c r="A22065" i="19"/>
  <c r="A22066" i="19"/>
  <c r="A22067" i="19"/>
  <c r="A22068" i="19"/>
  <c r="A22069" i="19"/>
  <c r="A22070" i="19"/>
  <c r="A22071" i="19"/>
  <c r="A22072" i="19"/>
  <c r="A22073" i="19"/>
  <c r="A22074" i="19"/>
  <c r="A22075" i="19"/>
  <c r="A22076" i="19"/>
  <c r="A22077" i="19"/>
  <c r="A22078" i="19"/>
  <c r="A22079" i="19"/>
  <c r="A22080" i="19"/>
  <c r="A22081" i="19"/>
  <c r="A22082" i="19"/>
  <c r="A22083" i="19"/>
  <c r="A22084" i="19"/>
  <c r="A22085" i="19"/>
  <c r="A22086" i="19"/>
  <c r="A22087" i="19"/>
  <c r="A22088" i="19"/>
  <c r="A22089" i="19"/>
  <c r="A22090" i="19"/>
  <c r="A22091" i="19"/>
  <c r="A22092" i="19"/>
  <c r="A22093" i="19"/>
  <c r="A22094" i="19"/>
  <c r="A22095" i="19"/>
  <c r="A22096" i="19"/>
  <c r="A22097" i="19"/>
  <c r="A22098" i="19"/>
  <c r="A22099" i="19"/>
  <c r="A22100" i="19"/>
  <c r="A22101" i="19"/>
  <c r="A22102" i="19"/>
  <c r="A22103" i="19"/>
  <c r="A22104" i="19"/>
  <c r="A22105" i="19"/>
  <c r="A22106" i="19"/>
  <c r="A22107" i="19"/>
  <c r="A22108" i="19"/>
  <c r="A22109" i="19"/>
  <c r="A22110" i="19"/>
  <c r="A22111" i="19"/>
  <c r="A22112" i="19"/>
  <c r="A22113" i="19"/>
  <c r="A22114" i="19"/>
  <c r="A22115" i="19"/>
  <c r="A22116" i="19"/>
  <c r="A22117" i="19"/>
  <c r="A22118" i="19"/>
  <c r="A22119" i="19"/>
  <c r="A22120" i="19"/>
  <c r="A22121" i="19"/>
  <c r="A22122" i="19"/>
  <c r="A22123" i="19"/>
  <c r="A22124" i="19"/>
  <c r="A22125" i="19"/>
  <c r="A22126" i="19"/>
  <c r="A22127" i="19"/>
  <c r="A22128" i="19"/>
  <c r="A22129" i="19"/>
  <c r="A22130" i="19"/>
  <c r="A22131" i="19"/>
  <c r="A22132" i="19"/>
  <c r="A22133" i="19"/>
  <c r="A22134" i="19"/>
  <c r="A22135" i="19"/>
  <c r="A22136" i="19"/>
  <c r="A22137" i="19"/>
  <c r="A22138" i="19"/>
  <c r="A22139" i="19"/>
  <c r="A22140" i="19"/>
  <c r="A22141" i="19"/>
  <c r="A22142" i="19"/>
  <c r="A22143" i="19"/>
  <c r="A22144" i="19"/>
  <c r="A22145" i="19"/>
  <c r="A22146" i="19"/>
  <c r="A22147" i="19"/>
  <c r="A22148" i="19"/>
  <c r="A22149" i="19"/>
  <c r="A22150" i="19"/>
  <c r="A22151" i="19"/>
  <c r="A22152" i="19"/>
  <c r="A22153" i="19"/>
  <c r="A22154" i="19"/>
  <c r="A22155" i="19"/>
  <c r="A22156" i="19"/>
  <c r="A22157" i="19"/>
  <c r="A22158" i="19"/>
  <c r="A22159" i="19"/>
  <c r="A22160" i="19"/>
  <c r="A22161" i="19"/>
  <c r="A22162" i="19"/>
  <c r="A22163" i="19"/>
  <c r="A22164" i="19"/>
  <c r="A22165" i="19"/>
  <c r="A22166" i="19"/>
  <c r="A22167" i="19"/>
  <c r="A22168" i="19"/>
  <c r="A22169" i="19"/>
  <c r="A22170" i="19"/>
  <c r="A22171" i="19"/>
  <c r="A22172" i="19"/>
  <c r="A22173" i="19"/>
  <c r="A22174" i="19"/>
  <c r="A22175" i="19"/>
  <c r="A22176" i="19"/>
  <c r="A22177" i="19"/>
  <c r="A22178" i="19"/>
  <c r="A22179" i="19"/>
  <c r="A22180" i="19"/>
  <c r="A22181" i="19"/>
  <c r="A22182" i="19"/>
  <c r="A22183" i="19"/>
  <c r="A22184" i="19"/>
  <c r="A22185" i="19"/>
  <c r="A22186" i="19"/>
  <c r="A22187" i="19"/>
  <c r="A22188" i="19"/>
  <c r="A22189" i="19"/>
  <c r="A22190" i="19"/>
  <c r="A22191" i="19"/>
  <c r="A22192" i="19"/>
  <c r="A22193" i="19"/>
  <c r="A22194" i="19"/>
  <c r="A22195" i="19"/>
  <c r="A22196" i="19"/>
  <c r="A22197" i="19"/>
  <c r="A22198" i="19"/>
  <c r="A22199" i="19"/>
  <c r="A22200" i="19"/>
  <c r="A22201" i="19"/>
  <c r="A22202" i="19"/>
  <c r="A22203" i="19"/>
  <c r="A22204" i="19"/>
  <c r="A22205" i="19"/>
  <c r="A22206" i="19"/>
  <c r="A22207" i="19"/>
  <c r="A22208" i="19"/>
  <c r="A22209" i="19"/>
  <c r="A22210" i="19"/>
  <c r="A22211" i="19"/>
  <c r="A22212" i="19"/>
  <c r="A22213" i="19"/>
  <c r="A22214" i="19"/>
  <c r="A22215" i="19"/>
  <c r="A22216" i="19"/>
  <c r="A22217" i="19"/>
  <c r="A22218" i="19"/>
  <c r="A22219" i="19"/>
  <c r="A22220" i="19"/>
  <c r="A22221" i="19"/>
  <c r="A22222" i="19"/>
  <c r="A22223" i="19"/>
  <c r="A22224" i="19"/>
  <c r="A22225" i="19"/>
  <c r="A22226" i="19"/>
  <c r="A22227" i="19"/>
  <c r="A22228" i="19"/>
  <c r="A22229" i="19"/>
  <c r="A22230" i="19"/>
  <c r="A22231" i="19"/>
  <c r="A22232" i="19"/>
  <c r="A22233" i="19"/>
  <c r="A22234" i="19"/>
  <c r="A22235" i="19"/>
  <c r="A22236" i="19"/>
  <c r="A22237" i="19"/>
  <c r="A22238" i="19"/>
  <c r="A22239" i="19"/>
  <c r="A22240" i="19"/>
  <c r="A22241" i="19"/>
  <c r="A22242" i="19"/>
  <c r="A22243" i="19"/>
  <c r="A22244" i="19"/>
  <c r="A22245" i="19"/>
  <c r="A22246" i="19"/>
  <c r="A22247" i="19"/>
  <c r="A22248" i="19"/>
  <c r="A22249" i="19"/>
  <c r="A22250" i="19"/>
  <c r="A22251" i="19"/>
  <c r="A22252" i="19"/>
  <c r="A22253" i="19"/>
  <c r="A22254" i="19"/>
  <c r="A22255" i="19"/>
  <c r="A22256" i="19"/>
  <c r="A22257" i="19"/>
  <c r="A22258" i="19"/>
  <c r="A22259" i="19"/>
  <c r="A22260" i="19"/>
  <c r="A22261" i="19"/>
  <c r="A22262" i="19"/>
  <c r="A22263" i="19"/>
  <c r="A22264" i="19"/>
  <c r="A22265" i="19"/>
  <c r="A22266" i="19"/>
  <c r="A22267" i="19"/>
  <c r="A22268" i="19"/>
  <c r="A22269" i="19"/>
  <c r="A22270" i="19"/>
  <c r="A22271" i="19"/>
  <c r="A22272" i="19"/>
  <c r="A22273" i="19"/>
  <c r="A22274" i="19"/>
  <c r="A22275" i="19"/>
  <c r="A22276" i="19"/>
  <c r="A22277" i="19"/>
  <c r="A22278" i="19"/>
  <c r="A22279" i="19"/>
  <c r="A22280" i="19"/>
  <c r="A22281" i="19"/>
  <c r="A22282" i="19"/>
  <c r="A22283" i="19"/>
  <c r="A22284" i="19"/>
  <c r="A22285" i="19"/>
  <c r="A22286" i="19"/>
  <c r="A22287" i="19"/>
  <c r="A22288" i="19"/>
  <c r="A22289" i="19"/>
  <c r="A22290" i="19"/>
  <c r="A22291" i="19"/>
  <c r="A22292" i="19"/>
  <c r="A22293" i="19"/>
  <c r="A22294" i="19"/>
  <c r="A22295" i="19"/>
  <c r="A22296" i="19"/>
  <c r="A22297" i="19"/>
  <c r="A22298" i="19"/>
  <c r="A22299" i="19"/>
  <c r="A22300" i="19"/>
  <c r="A22301" i="19"/>
  <c r="A22302" i="19"/>
  <c r="A22303" i="19"/>
  <c r="A22304" i="19"/>
  <c r="A22305" i="19"/>
  <c r="A22306" i="19"/>
  <c r="A22307" i="19"/>
  <c r="A22308" i="19"/>
  <c r="A22309" i="19"/>
  <c r="A22310" i="19"/>
  <c r="A22311" i="19"/>
  <c r="A22312" i="19"/>
  <c r="A22313" i="19"/>
  <c r="A22314" i="19"/>
  <c r="A22315" i="19"/>
  <c r="A22316" i="19"/>
  <c r="A22317" i="19"/>
  <c r="A22318" i="19"/>
  <c r="A22319" i="19"/>
  <c r="A22320" i="19"/>
  <c r="A22321" i="19"/>
  <c r="A22322" i="19"/>
  <c r="A22323" i="19"/>
  <c r="A22324" i="19"/>
  <c r="A22325" i="19"/>
  <c r="A22326" i="19"/>
  <c r="A22327" i="19"/>
  <c r="A22328" i="19"/>
  <c r="A22329" i="19"/>
  <c r="A22330" i="19"/>
  <c r="A22331" i="19"/>
  <c r="A22332" i="19"/>
  <c r="A22333" i="19"/>
  <c r="A22334" i="19"/>
  <c r="A22335" i="19"/>
  <c r="A22336" i="19"/>
  <c r="A22337" i="19"/>
  <c r="A22338" i="19"/>
  <c r="A22339" i="19"/>
  <c r="A22340" i="19"/>
  <c r="A22341" i="19"/>
  <c r="A22342" i="19"/>
  <c r="A22343" i="19"/>
  <c r="A22344" i="19"/>
  <c r="A22345" i="19"/>
  <c r="A22346" i="19"/>
  <c r="A22347" i="19"/>
  <c r="A22348" i="19"/>
  <c r="A22349" i="19"/>
  <c r="A22350" i="19"/>
  <c r="A22351" i="19"/>
  <c r="A22352" i="19"/>
  <c r="A22353" i="19"/>
  <c r="A22354" i="19"/>
  <c r="A22355" i="19"/>
  <c r="A22356" i="19"/>
  <c r="A22357" i="19"/>
  <c r="A22358" i="19"/>
  <c r="A22359" i="19"/>
  <c r="A22360" i="19"/>
  <c r="A22361" i="19"/>
  <c r="A22362" i="19"/>
  <c r="A22363" i="19"/>
  <c r="A22364" i="19"/>
  <c r="A22365" i="19"/>
  <c r="A22366" i="19"/>
  <c r="A22367" i="19"/>
  <c r="A22368" i="19"/>
  <c r="A22369" i="19"/>
  <c r="A22370" i="19"/>
  <c r="A22371" i="19"/>
  <c r="A22372" i="19"/>
  <c r="A22373" i="19"/>
  <c r="A22374" i="19"/>
  <c r="A22375" i="19"/>
  <c r="A22376" i="19"/>
  <c r="A22377" i="19"/>
  <c r="A22378" i="19"/>
  <c r="A22379" i="19"/>
  <c r="A22380" i="19"/>
  <c r="A22381" i="19"/>
  <c r="A22382" i="19"/>
  <c r="A22383" i="19"/>
  <c r="A22384" i="19"/>
  <c r="A22385" i="19"/>
  <c r="A22386" i="19"/>
  <c r="A22387" i="19"/>
  <c r="A22388" i="19"/>
  <c r="A22389" i="19"/>
  <c r="A22390" i="19"/>
  <c r="A22391" i="19"/>
  <c r="A22392" i="19"/>
  <c r="A22393" i="19"/>
  <c r="A22394" i="19"/>
  <c r="A22395" i="19"/>
  <c r="A22396" i="19"/>
  <c r="A22397" i="19"/>
  <c r="A22398" i="19"/>
  <c r="A22399" i="19"/>
  <c r="A22400" i="19"/>
  <c r="A22401" i="19"/>
  <c r="A22402" i="19"/>
  <c r="A22403" i="19"/>
  <c r="A22404" i="19"/>
  <c r="A22405" i="19"/>
  <c r="A22406" i="19"/>
  <c r="A22407" i="19"/>
  <c r="A22408" i="19"/>
  <c r="A22409" i="19"/>
  <c r="A22410" i="19"/>
  <c r="A22411" i="19"/>
  <c r="A22412" i="19"/>
  <c r="A22413" i="19"/>
  <c r="A22414" i="19"/>
  <c r="A22415" i="19"/>
  <c r="A22416" i="19"/>
  <c r="A22417" i="19"/>
  <c r="A22418" i="19"/>
  <c r="A22419" i="19"/>
  <c r="A22420" i="19"/>
  <c r="A22421" i="19"/>
  <c r="A22422" i="19"/>
  <c r="A22423" i="19"/>
  <c r="A22424" i="19"/>
  <c r="A22425" i="19"/>
  <c r="A22426" i="19"/>
  <c r="A22427" i="19"/>
  <c r="A22428" i="19"/>
  <c r="A22429" i="19"/>
  <c r="A22430" i="19"/>
  <c r="A22431" i="19"/>
  <c r="A22432" i="19"/>
  <c r="A22433" i="19"/>
  <c r="A22434" i="19"/>
  <c r="A22435" i="19"/>
  <c r="A22436" i="19"/>
  <c r="A22437" i="19"/>
  <c r="A22438" i="19"/>
  <c r="A22439" i="19"/>
  <c r="A22440" i="19"/>
  <c r="A22441" i="19"/>
  <c r="A22442" i="19"/>
  <c r="A22443" i="19"/>
  <c r="A22444" i="19"/>
  <c r="A22445" i="19"/>
  <c r="A22446" i="19"/>
  <c r="A22447" i="19"/>
  <c r="A22448" i="19"/>
  <c r="A22449" i="19"/>
  <c r="A22450" i="19"/>
  <c r="A22451" i="19"/>
  <c r="A22452" i="19"/>
  <c r="A22453" i="19"/>
  <c r="A22454" i="19"/>
  <c r="A22455" i="19"/>
  <c r="A22456" i="19"/>
  <c r="A22457" i="19"/>
  <c r="A22458" i="19"/>
  <c r="A22459" i="19"/>
  <c r="A22460" i="19"/>
  <c r="A22461" i="19"/>
  <c r="A22462" i="19"/>
  <c r="A22463" i="19"/>
  <c r="A22464" i="19"/>
  <c r="A22465" i="19"/>
  <c r="A22466" i="19"/>
  <c r="A22467" i="19"/>
  <c r="A22468" i="19"/>
  <c r="A22469" i="19"/>
  <c r="A22470" i="19"/>
  <c r="A22471" i="19"/>
  <c r="A22472" i="19"/>
  <c r="A22473" i="19"/>
  <c r="A22474" i="19"/>
  <c r="A22475" i="19"/>
  <c r="A22476" i="19"/>
  <c r="A22477" i="19"/>
  <c r="A22478" i="19"/>
  <c r="A22479" i="19"/>
  <c r="A22480" i="19"/>
  <c r="A22481" i="19"/>
  <c r="A22482" i="19"/>
  <c r="A22483" i="19"/>
  <c r="A22484" i="19"/>
  <c r="A22485" i="19"/>
  <c r="A22486" i="19"/>
  <c r="A22487" i="19"/>
  <c r="A22488" i="19"/>
  <c r="A22489" i="19"/>
  <c r="A22490" i="19"/>
  <c r="A22491" i="19"/>
  <c r="A22492" i="19"/>
  <c r="A22493" i="19"/>
  <c r="A22494" i="19"/>
  <c r="A22495" i="19"/>
  <c r="A22496" i="19"/>
  <c r="A22497" i="19"/>
  <c r="A22498" i="19"/>
  <c r="A22499" i="19"/>
  <c r="A22500" i="19"/>
  <c r="A22501" i="19"/>
  <c r="A22502" i="19"/>
  <c r="A22503" i="19"/>
  <c r="A22504" i="19"/>
  <c r="A22505" i="19"/>
  <c r="A22506" i="19"/>
  <c r="A22507" i="19"/>
  <c r="A22508" i="19"/>
  <c r="A22509" i="19"/>
  <c r="A22510" i="19"/>
  <c r="A22511" i="19"/>
  <c r="A22512" i="19"/>
  <c r="A22513" i="19"/>
  <c r="A22514" i="19"/>
  <c r="A22515" i="19"/>
  <c r="A22516" i="19"/>
  <c r="A22517" i="19"/>
  <c r="A22518" i="19"/>
  <c r="A22519" i="19"/>
  <c r="A22520" i="19"/>
  <c r="A22521" i="19"/>
  <c r="A22522" i="19"/>
  <c r="A22523" i="19"/>
  <c r="A22524" i="19"/>
  <c r="A22525" i="19"/>
  <c r="A22526" i="19"/>
  <c r="A22527" i="19"/>
  <c r="A22528" i="19"/>
  <c r="A22529" i="19"/>
  <c r="A22530" i="19"/>
  <c r="A22531" i="19"/>
  <c r="A22532" i="19"/>
  <c r="A22533" i="19"/>
  <c r="A22534" i="19"/>
  <c r="A22535" i="19"/>
  <c r="A22536" i="19"/>
  <c r="A22537" i="19"/>
  <c r="A22538" i="19"/>
  <c r="A22539" i="19"/>
  <c r="A22540" i="19"/>
  <c r="A22541" i="19"/>
  <c r="A22542" i="19"/>
  <c r="A22543" i="19"/>
  <c r="A22544" i="19"/>
  <c r="A22545" i="19"/>
  <c r="A22546" i="19"/>
  <c r="A22547" i="19"/>
  <c r="A22548" i="19"/>
  <c r="A22549" i="19"/>
  <c r="A22550" i="19"/>
  <c r="A22551" i="19"/>
  <c r="A22552" i="19"/>
  <c r="A22553" i="19"/>
  <c r="A22554" i="19"/>
  <c r="A22555" i="19"/>
  <c r="A22556" i="19"/>
  <c r="A22557" i="19"/>
  <c r="A22558" i="19"/>
  <c r="A22559" i="19"/>
  <c r="A22560" i="19"/>
  <c r="A22561" i="19"/>
  <c r="A22562" i="19"/>
  <c r="A22563" i="19"/>
  <c r="A22564" i="19"/>
  <c r="A22565" i="19"/>
  <c r="A22566" i="19"/>
  <c r="A22567" i="19"/>
  <c r="A22568" i="19"/>
  <c r="A22569" i="19"/>
  <c r="A22570" i="19"/>
  <c r="A22571" i="19"/>
  <c r="A22572" i="19"/>
  <c r="A22573" i="19"/>
  <c r="A22574" i="19"/>
  <c r="A22575" i="19"/>
  <c r="A22576" i="19"/>
  <c r="A22577" i="19"/>
  <c r="A22578" i="19"/>
  <c r="A22579" i="19"/>
  <c r="A22580" i="19"/>
  <c r="A22581" i="19"/>
  <c r="A22582" i="19"/>
  <c r="A22583" i="19"/>
  <c r="A22584" i="19"/>
  <c r="A22585" i="19"/>
  <c r="A22586" i="19"/>
  <c r="A22587" i="19"/>
  <c r="A22588" i="19"/>
  <c r="A22589" i="19"/>
  <c r="A22590" i="19"/>
  <c r="A22591" i="19"/>
  <c r="A22592" i="19"/>
  <c r="A22593" i="19"/>
  <c r="A22594" i="19"/>
  <c r="A22595" i="19"/>
  <c r="A22596" i="19"/>
  <c r="A22597" i="19"/>
  <c r="A22598" i="19"/>
  <c r="A22599" i="19"/>
  <c r="A22600" i="19"/>
  <c r="A22601" i="19"/>
  <c r="A22602" i="19"/>
  <c r="A22603" i="19"/>
  <c r="A22604" i="19"/>
  <c r="A22605" i="19"/>
  <c r="A22606" i="19"/>
  <c r="A22607" i="19"/>
  <c r="A22608" i="19"/>
  <c r="A22609" i="19"/>
  <c r="A22610" i="19"/>
  <c r="A22611" i="19"/>
  <c r="A22612" i="19"/>
  <c r="A22613" i="19"/>
  <c r="A22614" i="19"/>
  <c r="A22615" i="19"/>
  <c r="A22616" i="19"/>
  <c r="A22617" i="19"/>
  <c r="A22618" i="19"/>
  <c r="A22619" i="19"/>
  <c r="A22620" i="19"/>
  <c r="A22621" i="19"/>
  <c r="A22622" i="19"/>
  <c r="A22623" i="19"/>
  <c r="A22624" i="19"/>
  <c r="A22625" i="19"/>
  <c r="A22626" i="19"/>
  <c r="A22627" i="19"/>
  <c r="A22628" i="19"/>
  <c r="A22629" i="19"/>
  <c r="A22630" i="19"/>
  <c r="A22631" i="19"/>
  <c r="A22632" i="19"/>
  <c r="A22633" i="19"/>
  <c r="A22634" i="19"/>
  <c r="A22635" i="19"/>
  <c r="A22636" i="19"/>
  <c r="A22637" i="19"/>
  <c r="A22638" i="19"/>
  <c r="A22639" i="19"/>
  <c r="A22640" i="19"/>
  <c r="A22641" i="19"/>
  <c r="A22642" i="19"/>
  <c r="A22643" i="19"/>
  <c r="A22644" i="19"/>
  <c r="A22645" i="19"/>
  <c r="A22646" i="19"/>
  <c r="A22647" i="19"/>
  <c r="A22648" i="19"/>
  <c r="A22649" i="19"/>
  <c r="A22650" i="19"/>
  <c r="A22651" i="19"/>
  <c r="A22652" i="19"/>
  <c r="A22653" i="19"/>
  <c r="A22654" i="19"/>
  <c r="A22655" i="19"/>
  <c r="A22656" i="19"/>
  <c r="A22657" i="19"/>
  <c r="A22658" i="19"/>
  <c r="A22659" i="19"/>
  <c r="A22660" i="19"/>
  <c r="A22661" i="19"/>
  <c r="A22662" i="19"/>
  <c r="A22663" i="19"/>
  <c r="A22664" i="19"/>
  <c r="A22665" i="19"/>
  <c r="A22666" i="19"/>
  <c r="A22667" i="19"/>
  <c r="A22668" i="19"/>
  <c r="A22669" i="19"/>
  <c r="A22670" i="19"/>
  <c r="A22671" i="19"/>
  <c r="A22672" i="19"/>
  <c r="A22673" i="19"/>
  <c r="A22674" i="19"/>
  <c r="A22675" i="19"/>
  <c r="A22676" i="19"/>
  <c r="A22677" i="19"/>
  <c r="A22678" i="19"/>
  <c r="A22679" i="19"/>
  <c r="A22680" i="19"/>
  <c r="A22681" i="19"/>
  <c r="A22682" i="19"/>
  <c r="A22683" i="19"/>
  <c r="A22684" i="19"/>
  <c r="A22685" i="19"/>
  <c r="A22686" i="19"/>
  <c r="A22687" i="19"/>
  <c r="A22688" i="19"/>
  <c r="A22689" i="19"/>
  <c r="A22690" i="19"/>
  <c r="A22691" i="19"/>
  <c r="A22692" i="19"/>
  <c r="A22693" i="19"/>
  <c r="A22694" i="19"/>
  <c r="A22695" i="19"/>
  <c r="A22696" i="19"/>
  <c r="A22697" i="19"/>
  <c r="A22698" i="19"/>
  <c r="A22699" i="19"/>
  <c r="A22700" i="19"/>
  <c r="A22701" i="19"/>
  <c r="A22702" i="19"/>
  <c r="A22703" i="19"/>
  <c r="A22704" i="19"/>
  <c r="A22705" i="19"/>
  <c r="A22706" i="19"/>
  <c r="A22707" i="19"/>
  <c r="A22708" i="19"/>
  <c r="A22709" i="19"/>
  <c r="A22710" i="19"/>
  <c r="A22711" i="19"/>
  <c r="A22712" i="19"/>
  <c r="A22713" i="19"/>
  <c r="A22714" i="19"/>
  <c r="A22715" i="19"/>
  <c r="A22716" i="19"/>
  <c r="A22717" i="19"/>
  <c r="A22718" i="19"/>
  <c r="A22719" i="19"/>
  <c r="A22720" i="19"/>
  <c r="A22721" i="19"/>
  <c r="A22722" i="19"/>
  <c r="A22723" i="19"/>
  <c r="A22724" i="19"/>
  <c r="A22725" i="19"/>
  <c r="A22726" i="19"/>
  <c r="A22727" i="19"/>
  <c r="A22728" i="19"/>
  <c r="A22729" i="19"/>
  <c r="A22730" i="19"/>
  <c r="A22731" i="19"/>
  <c r="A22732" i="19"/>
  <c r="A22733" i="19"/>
  <c r="A22734" i="19"/>
  <c r="A22735" i="19"/>
  <c r="A22736" i="19"/>
  <c r="A22737" i="19"/>
  <c r="A22738" i="19"/>
  <c r="A22739" i="19"/>
  <c r="A22740" i="19"/>
  <c r="A22741" i="19"/>
  <c r="A22742" i="19"/>
  <c r="A22743" i="19"/>
  <c r="A22744" i="19"/>
  <c r="A22745" i="19"/>
  <c r="A22746" i="19"/>
  <c r="A22747" i="19"/>
  <c r="A22748" i="19"/>
  <c r="A22749" i="19"/>
  <c r="A22750" i="19"/>
  <c r="A22751" i="19"/>
  <c r="A22752" i="19"/>
  <c r="A22753" i="19"/>
  <c r="A22754" i="19"/>
  <c r="A22755" i="19"/>
  <c r="A22756" i="19"/>
  <c r="A22757" i="19"/>
  <c r="A22758" i="19"/>
  <c r="A22759" i="19"/>
  <c r="A22760" i="19"/>
  <c r="A22761" i="19"/>
  <c r="A22762" i="19"/>
  <c r="A22763" i="19"/>
  <c r="A22764" i="19"/>
  <c r="A22765" i="19"/>
  <c r="A22766" i="19"/>
  <c r="A22767" i="19"/>
  <c r="A22768" i="19"/>
  <c r="A22769" i="19"/>
  <c r="A22770" i="19"/>
  <c r="A22771" i="19"/>
  <c r="A22772" i="19"/>
  <c r="A22773" i="19"/>
  <c r="A22774" i="19"/>
  <c r="A22775" i="19"/>
  <c r="A22776" i="19"/>
  <c r="A22777" i="19"/>
  <c r="A22778" i="19"/>
  <c r="A22779" i="19"/>
  <c r="A22780" i="19"/>
  <c r="A22781" i="19"/>
  <c r="A22782" i="19"/>
  <c r="A22783" i="19"/>
  <c r="A22784" i="19"/>
  <c r="A22785" i="19"/>
  <c r="A22786" i="19"/>
  <c r="A22787" i="19"/>
  <c r="A22788" i="19"/>
  <c r="A22789" i="19"/>
  <c r="A22790" i="19"/>
  <c r="A22791" i="19"/>
  <c r="A22792" i="19"/>
  <c r="A22793" i="19"/>
  <c r="A22794" i="19"/>
  <c r="A22795" i="19"/>
  <c r="A22796" i="19"/>
  <c r="A22797" i="19"/>
  <c r="A22798" i="19"/>
  <c r="A22799" i="19"/>
  <c r="A22800" i="19"/>
  <c r="A22801" i="19"/>
  <c r="A22802" i="19"/>
  <c r="A22803" i="19"/>
  <c r="A22804" i="19"/>
  <c r="A22805" i="19"/>
  <c r="A22806" i="19"/>
  <c r="A22807" i="19"/>
  <c r="A22808" i="19"/>
  <c r="A22809" i="19"/>
  <c r="A22810" i="19"/>
  <c r="A22811" i="19"/>
  <c r="A22812" i="19"/>
  <c r="A22813" i="19"/>
  <c r="A22814" i="19"/>
  <c r="A22815" i="19"/>
  <c r="A22816" i="19"/>
  <c r="A22817" i="19"/>
  <c r="A22818" i="19"/>
  <c r="A22819" i="19"/>
  <c r="A22820" i="19"/>
  <c r="A22821" i="19"/>
  <c r="A22822" i="19"/>
  <c r="A22823" i="19"/>
  <c r="A22824" i="19"/>
  <c r="A22825" i="19"/>
  <c r="A22826" i="19"/>
  <c r="A22827" i="19"/>
  <c r="A22828" i="19"/>
  <c r="A22829" i="19"/>
  <c r="A22830" i="19"/>
  <c r="A22831" i="19"/>
  <c r="A22832" i="19"/>
  <c r="A22833" i="19"/>
  <c r="A22834" i="19"/>
  <c r="A22835" i="19"/>
  <c r="A22836" i="19"/>
  <c r="A22837" i="19"/>
  <c r="A22838" i="19"/>
  <c r="A22839" i="19"/>
  <c r="A22840" i="19"/>
  <c r="A22841" i="19"/>
  <c r="A22842" i="19"/>
  <c r="A22843" i="19"/>
  <c r="A22844" i="19"/>
  <c r="A22845" i="19"/>
  <c r="A22846" i="19"/>
  <c r="A22847" i="19"/>
  <c r="A22848" i="19"/>
  <c r="A22849" i="19"/>
  <c r="A22850" i="19"/>
  <c r="A22851" i="19"/>
  <c r="A22852" i="19"/>
  <c r="A22853" i="19"/>
  <c r="A22854" i="19"/>
  <c r="A22855" i="19"/>
  <c r="A22856" i="19"/>
  <c r="A22857" i="19"/>
  <c r="A22858" i="19"/>
  <c r="A22859" i="19"/>
  <c r="A22860" i="19"/>
  <c r="A22861" i="19"/>
  <c r="A22862" i="19"/>
  <c r="A22863" i="19"/>
  <c r="A22864" i="19"/>
  <c r="A22865" i="19"/>
  <c r="A22866" i="19"/>
  <c r="A22867" i="19"/>
  <c r="A22868" i="19"/>
  <c r="A22869" i="19"/>
  <c r="A22870" i="19"/>
  <c r="A22871" i="19"/>
  <c r="A22872" i="19"/>
  <c r="A22873" i="19"/>
  <c r="A22874" i="19"/>
  <c r="A22875" i="19"/>
  <c r="A22876" i="19"/>
  <c r="A22877" i="19"/>
  <c r="A22878" i="19"/>
  <c r="A22879" i="19"/>
  <c r="A22880" i="19"/>
  <c r="A22881" i="19"/>
  <c r="A22882" i="19"/>
  <c r="A22883" i="19"/>
  <c r="A22884" i="19"/>
  <c r="A22885" i="19"/>
  <c r="A22886" i="19"/>
  <c r="A22887" i="19"/>
  <c r="A22888" i="19"/>
  <c r="A22889" i="19"/>
  <c r="A22890" i="19"/>
  <c r="A22891" i="19"/>
  <c r="A22892" i="19"/>
  <c r="A22893" i="19"/>
  <c r="A22894" i="19"/>
  <c r="A22895" i="19"/>
  <c r="A22896" i="19"/>
  <c r="A22897" i="19"/>
  <c r="A22898" i="19"/>
  <c r="A22899" i="19"/>
  <c r="A22900" i="19"/>
  <c r="A22901" i="19"/>
  <c r="A22902" i="19"/>
  <c r="A22903" i="19"/>
  <c r="A22904" i="19"/>
  <c r="A22905" i="19"/>
  <c r="A22906" i="19"/>
  <c r="A22907" i="19"/>
  <c r="A22908" i="19"/>
  <c r="A22909" i="19"/>
  <c r="A22910" i="19"/>
  <c r="A22911" i="19"/>
  <c r="A22912" i="19"/>
  <c r="A22913" i="19"/>
  <c r="A22914" i="19"/>
  <c r="A22915" i="19"/>
  <c r="A22916" i="19"/>
  <c r="A22917" i="19"/>
  <c r="A22918" i="19"/>
  <c r="A22919" i="19"/>
  <c r="A22920" i="19"/>
  <c r="A22921" i="19"/>
  <c r="A22922" i="19"/>
  <c r="A22923" i="19"/>
  <c r="A22924" i="19"/>
  <c r="A22925" i="19"/>
  <c r="A22926" i="19"/>
  <c r="A22927" i="19"/>
  <c r="A22928" i="19"/>
  <c r="A22929" i="19"/>
  <c r="A22930" i="19"/>
  <c r="A22931" i="19"/>
  <c r="A22932" i="19"/>
  <c r="A22933" i="19"/>
  <c r="A22934" i="19"/>
  <c r="A22935" i="19"/>
  <c r="A22936" i="19"/>
  <c r="A22937" i="19"/>
  <c r="A22938" i="19"/>
  <c r="A22939" i="19"/>
  <c r="A22940" i="19"/>
  <c r="A22941" i="19"/>
  <c r="A22942" i="19"/>
  <c r="A22943" i="19"/>
  <c r="A22944" i="19"/>
  <c r="A22945" i="19"/>
  <c r="A22946" i="19"/>
  <c r="A22947" i="19"/>
  <c r="A22948" i="19"/>
  <c r="A22949" i="19"/>
  <c r="A22950" i="19"/>
  <c r="A22951" i="19"/>
  <c r="A22952" i="19"/>
  <c r="A22953" i="19"/>
  <c r="A22954" i="19"/>
  <c r="A22955" i="19"/>
  <c r="A22956" i="19"/>
  <c r="A22957" i="19"/>
  <c r="A22958" i="19"/>
  <c r="A22959" i="19"/>
  <c r="A22960" i="19"/>
  <c r="A22961" i="19"/>
  <c r="A22962" i="19"/>
  <c r="A22963" i="19"/>
  <c r="A22964" i="19"/>
  <c r="A22965" i="19"/>
  <c r="A22966" i="19"/>
  <c r="A22967" i="19"/>
  <c r="A22968" i="19"/>
  <c r="A22969" i="19"/>
  <c r="A22970" i="19"/>
  <c r="A22971" i="19"/>
  <c r="A22972" i="19"/>
  <c r="A22973" i="19"/>
  <c r="A22974" i="19"/>
  <c r="A22975" i="19"/>
  <c r="A22976" i="19"/>
  <c r="A22977" i="19"/>
  <c r="A22978" i="19"/>
  <c r="A22979" i="19"/>
  <c r="A22980" i="19"/>
  <c r="A22981" i="19"/>
  <c r="A22982" i="19"/>
  <c r="A22983" i="19"/>
  <c r="A22984" i="19"/>
  <c r="A22985" i="19"/>
  <c r="A22986" i="19"/>
  <c r="A22987" i="19"/>
  <c r="A22988" i="19"/>
  <c r="A22989" i="19"/>
  <c r="A22990" i="19"/>
  <c r="A22991" i="19"/>
  <c r="A22992" i="19"/>
  <c r="A22993" i="19"/>
  <c r="A22994" i="19"/>
  <c r="A22995" i="19"/>
  <c r="A22996" i="19"/>
  <c r="A22997" i="19"/>
  <c r="A22998" i="19"/>
  <c r="A22999" i="19"/>
  <c r="A23000" i="19"/>
  <c r="A23001" i="19"/>
  <c r="A23002" i="19"/>
  <c r="A23003" i="19"/>
  <c r="A23004" i="19"/>
  <c r="A23005" i="19"/>
  <c r="A23006" i="19"/>
  <c r="A23007" i="19"/>
  <c r="A23008" i="19"/>
  <c r="A23009" i="19"/>
  <c r="A23010" i="19"/>
  <c r="A23011" i="19"/>
  <c r="A23012" i="19"/>
  <c r="A23013" i="19"/>
  <c r="A23014" i="19"/>
  <c r="A23015" i="19"/>
  <c r="A23016" i="19"/>
  <c r="A23017" i="19"/>
  <c r="A23018" i="19"/>
  <c r="A23019" i="19"/>
  <c r="A23020" i="19"/>
  <c r="A23021" i="19"/>
  <c r="A23022" i="19"/>
  <c r="A23023" i="19"/>
  <c r="A23024" i="19"/>
  <c r="A23025" i="19"/>
  <c r="A23026" i="19"/>
  <c r="A23027" i="19"/>
  <c r="A23028" i="19"/>
  <c r="A23029" i="19"/>
  <c r="A23030" i="19"/>
  <c r="A23031" i="19"/>
  <c r="A23032" i="19"/>
  <c r="A23033" i="19"/>
  <c r="A23034" i="19"/>
  <c r="A23035" i="19"/>
  <c r="A23036" i="19"/>
  <c r="A23037" i="19"/>
  <c r="A23038" i="19"/>
  <c r="A23039" i="19"/>
  <c r="A23040" i="19"/>
  <c r="A23041" i="19"/>
  <c r="A23042" i="19"/>
  <c r="A23043" i="19"/>
  <c r="A23044" i="19"/>
  <c r="A23045" i="19"/>
  <c r="A23046" i="19"/>
  <c r="A23047" i="19"/>
  <c r="A23048" i="19"/>
  <c r="A23049" i="19"/>
  <c r="A23050" i="19"/>
  <c r="A23051" i="19"/>
  <c r="A23052" i="19"/>
  <c r="A23053" i="19"/>
  <c r="A23054" i="19"/>
  <c r="A23055" i="19"/>
  <c r="A23056" i="19"/>
  <c r="A23057" i="19"/>
  <c r="A23058" i="19"/>
  <c r="A23059" i="19"/>
  <c r="A23060" i="19"/>
  <c r="A23061" i="19"/>
  <c r="A23062" i="19"/>
  <c r="A23063" i="19"/>
  <c r="A23064" i="19"/>
  <c r="A23065" i="19"/>
  <c r="A23066" i="19"/>
  <c r="A23067" i="19"/>
  <c r="A23068" i="19"/>
  <c r="A23069" i="19"/>
  <c r="A23070" i="19"/>
  <c r="A23071" i="19"/>
  <c r="A23072" i="19"/>
  <c r="A23073" i="19"/>
  <c r="A23074" i="19"/>
  <c r="A23075" i="19"/>
  <c r="A23076" i="19"/>
  <c r="A23077" i="19"/>
  <c r="A23078" i="19"/>
  <c r="A23079" i="19"/>
  <c r="A23080" i="19"/>
  <c r="A23081" i="19"/>
  <c r="A23082" i="19"/>
  <c r="A23083" i="19"/>
  <c r="A23084" i="19"/>
  <c r="A23085" i="19"/>
  <c r="A23086" i="19"/>
  <c r="A23087" i="19"/>
  <c r="A23088" i="19"/>
  <c r="A23089" i="19"/>
  <c r="A23090" i="19"/>
  <c r="A23091" i="19"/>
  <c r="A23092" i="19"/>
  <c r="A23093" i="19"/>
  <c r="A23094" i="19"/>
  <c r="A23095" i="19"/>
  <c r="A23096" i="19"/>
  <c r="A23097" i="19"/>
  <c r="A23098" i="19"/>
  <c r="A23099" i="19"/>
  <c r="A23100" i="19"/>
  <c r="A23101" i="19"/>
  <c r="A23102" i="19"/>
  <c r="A23103" i="19"/>
  <c r="A23104" i="19"/>
  <c r="A23105" i="19"/>
  <c r="A23106" i="19"/>
  <c r="A23107" i="19"/>
  <c r="A23108" i="19"/>
  <c r="A23109" i="19"/>
  <c r="A23110" i="19"/>
  <c r="A23111" i="19"/>
  <c r="A23112" i="19"/>
  <c r="A23113" i="19"/>
  <c r="A23114" i="19"/>
  <c r="A23115" i="19"/>
  <c r="A23116" i="19"/>
  <c r="A23117" i="19"/>
  <c r="A23118" i="19"/>
  <c r="A23119" i="19"/>
  <c r="A23120" i="19"/>
  <c r="A23121" i="19"/>
  <c r="A23122" i="19"/>
  <c r="A23123" i="19"/>
  <c r="A23124" i="19"/>
  <c r="A23125" i="19"/>
  <c r="A23126" i="19"/>
  <c r="A23127" i="19"/>
  <c r="A23128" i="19"/>
  <c r="A23129" i="19"/>
  <c r="A23130" i="19"/>
  <c r="A23131" i="19"/>
  <c r="A23132" i="19"/>
  <c r="A23133" i="19"/>
  <c r="A23134" i="19"/>
  <c r="A23135" i="19"/>
  <c r="A23136" i="19"/>
  <c r="A23137" i="19"/>
  <c r="A23138" i="19"/>
  <c r="A23139" i="19"/>
  <c r="A23140" i="19"/>
  <c r="A23141" i="19"/>
  <c r="A23142" i="19"/>
  <c r="A23143" i="19"/>
  <c r="A23144" i="19"/>
  <c r="A23145" i="19"/>
  <c r="A23146" i="19"/>
  <c r="A23147" i="19"/>
  <c r="A23148" i="19"/>
  <c r="A23149" i="19"/>
  <c r="A23150" i="19"/>
  <c r="A23151" i="19"/>
  <c r="A23152" i="19"/>
  <c r="A23153" i="19"/>
  <c r="A23154" i="19"/>
  <c r="A23155" i="19"/>
  <c r="A23156" i="19"/>
  <c r="A23157" i="19"/>
  <c r="A23158" i="19"/>
  <c r="A23159" i="19"/>
  <c r="A23160" i="19"/>
  <c r="A23161" i="19"/>
  <c r="A23162" i="19"/>
  <c r="A23163" i="19"/>
  <c r="A23164" i="19"/>
  <c r="A23165" i="19"/>
  <c r="A23166" i="19"/>
  <c r="A23167" i="19"/>
  <c r="A23168" i="19"/>
  <c r="A23169" i="19"/>
  <c r="A23170" i="19"/>
  <c r="A23171" i="19"/>
  <c r="A23172" i="19"/>
  <c r="A23173" i="19"/>
  <c r="A23174" i="19"/>
  <c r="A23175" i="19"/>
  <c r="A23176" i="19"/>
  <c r="A23177" i="19"/>
  <c r="A23178" i="19"/>
  <c r="A23179" i="19"/>
  <c r="A23180" i="19"/>
  <c r="A23181" i="19"/>
  <c r="A23182" i="19"/>
  <c r="A23183" i="19"/>
  <c r="A23184" i="19"/>
  <c r="A23185" i="19"/>
  <c r="A23186" i="19"/>
  <c r="A23187" i="19"/>
  <c r="A23188" i="19"/>
  <c r="A23189" i="19"/>
  <c r="A23190" i="19"/>
  <c r="A23191" i="19"/>
  <c r="A23192" i="19"/>
  <c r="A23193" i="19"/>
  <c r="A23194" i="19"/>
  <c r="A23195" i="19"/>
  <c r="A23196" i="19"/>
  <c r="A23197" i="19"/>
  <c r="A23198" i="19"/>
  <c r="A23199" i="19"/>
  <c r="A23200" i="19"/>
  <c r="A23201" i="19"/>
  <c r="A23202" i="19"/>
  <c r="A23203" i="19"/>
  <c r="A23204" i="19"/>
  <c r="A23205" i="19"/>
  <c r="A23206" i="19"/>
  <c r="A23207" i="19"/>
  <c r="A23208" i="19"/>
  <c r="A23209" i="19"/>
  <c r="A23210" i="19"/>
  <c r="A23211" i="19"/>
  <c r="A23212" i="19"/>
  <c r="A23213" i="19"/>
  <c r="A23214" i="19"/>
  <c r="A23215" i="19"/>
  <c r="A23216" i="19"/>
  <c r="A23217" i="19"/>
  <c r="A23218" i="19"/>
  <c r="A23219" i="19"/>
  <c r="A23220" i="19"/>
  <c r="A23221" i="19"/>
  <c r="A23222" i="19"/>
  <c r="A23223" i="19"/>
  <c r="A23224" i="19"/>
  <c r="A23225" i="19"/>
  <c r="A23226" i="19"/>
  <c r="A23227" i="19"/>
  <c r="A23228" i="19"/>
  <c r="A23229" i="19"/>
  <c r="A23230" i="19"/>
  <c r="A23231" i="19"/>
  <c r="A23232" i="19"/>
  <c r="A23233" i="19"/>
  <c r="A23234" i="19"/>
  <c r="A23235" i="19"/>
  <c r="A23236" i="19"/>
  <c r="A23237" i="19"/>
  <c r="A23238" i="19"/>
  <c r="A23239" i="19"/>
  <c r="A23240" i="19"/>
  <c r="A23241" i="19"/>
  <c r="A23242" i="19"/>
  <c r="A23243" i="19"/>
  <c r="A23244" i="19"/>
  <c r="A23245" i="19"/>
  <c r="A23246" i="19"/>
  <c r="A23247" i="19"/>
  <c r="A23248" i="19"/>
  <c r="A23249" i="19"/>
  <c r="A23250" i="19"/>
  <c r="A23251" i="19"/>
  <c r="A23252" i="19"/>
  <c r="A23253" i="19"/>
  <c r="A23254" i="19"/>
  <c r="A23255" i="19"/>
  <c r="A23256" i="19"/>
  <c r="A23257" i="19"/>
  <c r="A23258" i="19"/>
  <c r="A23259" i="19"/>
  <c r="A23260" i="19"/>
  <c r="A23261" i="19"/>
  <c r="A23262" i="19"/>
  <c r="A23263" i="19"/>
  <c r="A23264" i="19"/>
  <c r="A23265" i="19"/>
  <c r="A23266" i="19"/>
  <c r="A23267" i="19"/>
  <c r="A23268" i="19"/>
  <c r="A23269" i="19"/>
  <c r="A23270" i="19"/>
  <c r="A23271" i="19"/>
  <c r="A23272" i="19"/>
  <c r="A23273" i="19"/>
  <c r="A23274" i="19"/>
  <c r="A23275" i="19"/>
  <c r="A23276" i="19"/>
  <c r="A23277" i="19"/>
  <c r="A23278" i="19"/>
  <c r="A23279" i="19"/>
  <c r="A23280" i="19"/>
  <c r="A23281" i="19"/>
  <c r="A23282" i="19"/>
  <c r="A23283" i="19"/>
  <c r="A23284" i="19"/>
  <c r="A23285" i="19"/>
  <c r="A23286" i="19"/>
  <c r="A23287" i="19"/>
  <c r="A23288" i="19"/>
  <c r="A23289" i="19"/>
  <c r="A23290" i="19"/>
  <c r="A23291" i="19"/>
  <c r="A23292" i="19"/>
  <c r="A23293" i="19"/>
  <c r="A23294" i="19"/>
  <c r="A23295" i="19"/>
  <c r="A23296" i="19"/>
  <c r="A23297" i="19"/>
  <c r="A23298" i="19"/>
  <c r="A23299" i="19"/>
  <c r="A23300" i="19"/>
  <c r="A23301" i="19"/>
  <c r="A23302" i="19"/>
  <c r="A23303" i="19"/>
  <c r="A23304" i="19"/>
  <c r="A23305" i="19"/>
  <c r="A23306" i="19"/>
  <c r="A23307" i="19"/>
  <c r="A23308" i="19"/>
  <c r="A23309" i="19"/>
  <c r="A23310" i="19"/>
  <c r="A23311" i="19"/>
  <c r="A23312" i="19"/>
  <c r="A23313" i="19"/>
  <c r="A23314" i="19"/>
  <c r="A23315" i="19"/>
  <c r="A23316" i="19"/>
  <c r="A23317" i="19"/>
  <c r="A23318" i="19"/>
  <c r="A23319" i="19"/>
  <c r="A23320" i="19"/>
  <c r="A23321" i="19"/>
  <c r="A23322" i="19"/>
  <c r="A23323" i="19"/>
  <c r="A23324" i="19"/>
  <c r="A23325" i="19"/>
  <c r="A23326" i="19"/>
  <c r="A23327" i="19"/>
  <c r="A23328" i="19"/>
  <c r="A23329" i="19"/>
  <c r="A23330" i="19"/>
  <c r="A23331" i="19"/>
  <c r="A23332" i="19"/>
  <c r="A23333" i="19"/>
  <c r="A23334" i="19"/>
  <c r="A23335" i="19"/>
  <c r="A23336" i="19"/>
  <c r="A23337" i="19"/>
  <c r="A23338" i="19"/>
  <c r="A23339" i="19"/>
  <c r="A23340" i="19"/>
  <c r="A23341" i="19"/>
  <c r="A23342" i="19"/>
  <c r="A23343" i="19"/>
  <c r="A23344" i="19"/>
  <c r="A23345" i="19"/>
  <c r="A23346" i="19"/>
  <c r="A23347" i="19"/>
  <c r="A23348" i="19"/>
  <c r="A23349" i="19"/>
  <c r="A23350" i="19"/>
  <c r="A23351" i="19"/>
  <c r="A23352" i="19"/>
  <c r="A23353" i="19"/>
  <c r="A23354" i="19"/>
  <c r="A23355" i="19"/>
  <c r="A23356" i="19"/>
  <c r="A23357" i="19"/>
  <c r="A23358" i="19"/>
  <c r="A23359" i="19"/>
  <c r="A23360" i="19"/>
  <c r="A23361" i="19"/>
  <c r="A23362" i="19"/>
  <c r="A23363" i="19"/>
  <c r="A23364" i="19"/>
  <c r="A23365" i="19"/>
  <c r="A23366" i="19"/>
  <c r="A23367" i="19"/>
  <c r="A23368" i="19"/>
  <c r="A23369" i="19"/>
  <c r="A23370" i="19"/>
  <c r="A23371" i="19"/>
  <c r="A23372" i="19"/>
  <c r="A23373" i="19"/>
  <c r="A23374" i="19"/>
  <c r="A23375" i="19"/>
  <c r="A23376" i="19"/>
  <c r="A23377" i="19"/>
  <c r="A23378" i="19"/>
  <c r="A23379" i="19"/>
  <c r="A23380" i="19"/>
  <c r="A23381" i="19"/>
  <c r="A23382" i="19"/>
  <c r="A23383" i="19"/>
  <c r="A23384" i="19"/>
  <c r="A23385" i="19"/>
  <c r="A23386" i="19"/>
  <c r="A23387" i="19"/>
  <c r="A23388" i="19"/>
  <c r="A23389" i="19"/>
  <c r="A23390" i="19"/>
  <c r="A23391" i="19"/>
  <c r="A23392" i="19"/>
  <c r="A23393" i="19"/>
  <c r="A23394" i="19"/>
  <c r="A23395" i="19"/>
  <c r="A23396" i="19"/>
  <c r="A23397" i="19"/>
  <c r="A23398" i="19"/>
  <c r="A23399" i="19"/>
  <c r="A23400" i="19"/>
  <c r="A23401" i="19"/>
  <c r="A23402" i="19"/>
  <c r="A23403" i="19"/>
  <c r="A23404" i="19"/>
  <c r="A23405" i="19"/>
  <c r="A23406" i="19"/>
  <c r="A23407" i="19"/>
  <c r="A23408" i="19"/>
  <c r="A23409" i="19"/>
  <c r="A23410" i="19"/>
  <c r="A23411" i="19"/>
  <c r="A23412" i="19"/>
  <c r="A23413" i="19"/>
  <c r="A23414" i="19"/>
  <c r="A23415" i="19"/>
  <c r="A23416" i="19"/>
  <c r="A23417" i="19"/>
  <c r="A23418" i="19"/>
  <c r="A23419" i="19"/>
  <c r="A3" i="19"/>
  <c r="B23370" i="19"/>
  <c r="C23370" i="19" s="1"/>
  <c r="B23369" i="19"/>
  <c r="C23369" i="19" s="1"/>
  <c r="B23368" i="19"/>
  <c r="C23368" i="19" s="1"/>
  <c r="B23355" i="19"/>
  <c r="C23355" i="19" s="1"/>
  <c r="B23349" i="19"/>
  <c r="C23349" i="19" s="1"/>
  <c r="B23342" i="19"/>
  <c r="C23342" i="19" s="1"/>
  <c r="B23340" i="19"/>
  <c r="C23340" i="19" s="1"/>
  <c r="B23339" i="19"/>
  <c r="C23339" i="19" s="1"/>
  <c r="B23338" i="19"/>
  <c r="C23338" i="19" s="1"/>
  <c r="B23319" i="19"/>
  <c r="C23319" i="19" s="1"/>
  <c r="B23318" i="19"/>
  <c r="C23318" i="19" s="1"/>
  <c r="B23316" i="19"/>
  <c r="C23316" i="19" s="1"/>
  <c r="B23308" i="19"/>
  <c r="C23308" i="19" s="1"/>
  <c r="B23307" i="19"/>
  <c r="C23307" i="19" s="1"/>
  <c r="B23306" i="19"/>
  <c r="C23306" i="19" s="1"/>
  <c r="B23305" i="19"/>
  <c r="C23305" i="19" s="1"/>
  <c r="B23304" i="19"/>
  <c r="C23304" i="19" s="1"/>
  <c r="B23303" i="19"/>
  <c r="C23303" i="19" s="1"/>
  <c r="B23302" i="19"/>
  <c r="C23302" i="19" s="1"/>
  <c r="B23301" i="19"/>
  <c r="C23301" i="19" s="1"/>
  <c r="B23300" i="19"/>
  <c r="C23300" i="19" s="1"/>
  <c r="B23285" i="19"/>
  <c r="C23285" i="19" s="1"/>
  <c r="B23284" i="19"/>
  <c r="C23284" i="19" s="1"/>
  <c r="B23283" i="19"/>
  <c r="C23283" i="19" s="1"/>
  <c r="B23282" i="19"/>
  <c r="C23282" i="19" s="1"/>
  <c r="B23281" i="19"/>
  <c r="C23281" i="19" s="1"/>
  <c r="B23280" i="19"/>
  <c r="C23280" i="19" s="1"/>
  <c r="B23276" i="19"/>
  <c r="C23276" i="19" s="1"/>
  <c r="B23275" i="19"/>
  <c r="C23275" i="19" s="1"/>
  <c r="B23274" i="19"/>
  <c r="C23274" i="19" s="1"/>
  <c r="B23273" i="19"/>
  <c r="C23273" i="19" s="1"/>
  <c r="B23267" i="19"/>
  <c r="C23267" i="19" s="1"/>
  <c r="B23266" i="19"/>
  <c r="C23266" i="19" s="1"/>
  <c r="B23260" i="19"/>
  <c r="C23260" i="19" s="1"/>
  <c r="B23252" i="19"/>
  <c r="C23252" i="19" s="1"/>
  <c r="B23251" i="19"/>
  <c r="C23251" i="19" s="1"/>
  <c r="B23219" i="19"/>
  <c r="C23219" i="19" s="1"/>
  <c r="B23218" i="19"/>
  <c r="C23218" i="19" s="1"/>
  <c r="B23217" i="19"/>
  <c r="C23217" i="19" s="1"/>
  <c r="B23216" i="19"/>
  <c r="C23216" i="19" s="1"/>
  <c r="B23215" i="19"/>
  <c r="C23215" i="19" s="1"/>
  <c r="B23214" i="19"/>
  <c r="C23214" i="19" s="1"/>
  <c r="B23213" i="19"/>
  <c r="C23213" i="19" s="1"/>
  <c r="B23212" i="19"/>
  <c r="C23212" i="19" s="1"/>
  <c r="B23211" i="19"/>
  <c r="C23211" i="19" s="1"/>
  <c r="B23210" i="19"/>
  <c r="C23210" i="19" s="1"/>
  <c r="B23209" i="19"/>
  <c r="C23209" i="19" s="1"/>
  <c r="B23208" i="19"/>
  <c r="C23208" i="19" s="1"/>
  <c r="B23176" i="19"/>
  <c r="C23176" i="19" s="1"/>
  <c r="B23171" i="19"/>
  <c r="C23171" i="19" s="1"/>
  <c r="B23152" i="19"/>
  <c r="C23152" i="19" s="1"/>
  <c r="B23075" i="19"/>
  <c r="C23075" i="19" s="1"/>
  <c r="B23066" i="19"/>
  <c r="C23066" i="19" s="1"/>
  <c r="B23065" i="19"/>
  <c r="C23065" i="19" s="1"/>
  <c r="B23064" i="19"/>
  <c r="C23064" i="19" s="1"/>
  <c r="B23002" i="19"/>
  <c r="C23002" i="19" s="1"/>
  <c r="B22995" i="19"/>
  <c r="C22995" i="19" s="1"/>
  <c r="B22981" i="19"/>
  <c r="C22981" i="19" s="1"/>
  <c r="B22964" i="19"/>
  <c r="C22964" i="19" s="1"/>
  <c r="B22963" i="19"/>
  <c r="C22963" i="19" s="1"/>
  <c r="B22961" i="19"/>
  <c r="C22961" i="19" s="1"/>
  <c r="B22952" i="19"/>
  <c r="C22952" i="19" s="1"/>
  <c r="B22951" i="19"/>
  <c r="C22951" i="19" s="1"/>
  <c r="B22924" i="19"/>
  <c r="C22924" i="19" s="1"/>
  <c r="B22923" i="19"/>
  <c r="C22923" i="19" s="1"/>
  <c r="B22922" i="19"/>
  <c r="C22922" i="19" s="1"/>
  <c r="B22885" i="19"/>
  <c r="C22885" i="19" s="1"/>
  <c r="B22884" i="19"/>
  <c r="C22884" i="19" s="1"/>
  <c r="B22883" i="19"/>
  <c r="C22883" i="19" s="1"/>
  <c r="B22882" i="19"/>
  <c r="C22882" i="19" s="1"/>
  <c r="B22881" i="19"/>
  <c r="C22881" i="19" s="1"/>
  <c r="B22880" i="19"/>
  <c r="C22880" i="19" s="1"/>
  <c r="B22876" i="19"/>
  <c r="C22876" i="19" s="1"/>
  <c r="B22875" i="19"/>
  <c r="C22875" i="19" s="1"/>
  <c r="B22865" i="19"/>
  <c r="C22865" i="19" s="1"/>
  <c r="B22864" i="19"/>
  <c r="C22864" i="19" s="1"/>
  <c r="B22863" i="19"/>
  <c r="C22863" i="19" s="1"/>
  <c r="B22862" i="19"/>
  <c r="C22862" i="19" s="1"/>
  <c r="B22861" i="19"/>
  <c r="C22861" i="19" s="1"/>
  <c r="B22860" i="19"/>
  <c r="C22860" i="19" s="1"/>
  <c r="B22859" i="19"/>
  <c r="C22859" i="19" s="1"/>
  <c r="B22858" i="19"/>
  <c r="C22858" i="19" s="1"/>
  <c r="B22857" i="19"/>
  <c r="C22857" i="19" s="1"/>
  <c r="B22856" i="19"/>
  <c r="C22856" i="19" s="1"/>
  <c r="B22855" i="19"/>
  <c r="C22855" i="19" s="1"/>
  <c r="B22854" i="19"/>
  <c r="C22854" i="19" s="1"/>
  <c r="B22853" i="19"/>
  <c r="C22853" i="19" s="1"/>
  <c r="B22852" i="19"/>
  <c r="C22852" i="19" s="1"/>
  <c r="B22851" i="19"/>
  <c r="C22851" i="19" s="1"/>
  <c r="B22850" i="19"/>
  <c r="C22850" i="19" s="1"/>
  <c r="B22849" i="19"/>
  <c r="C22849" i="19" s="1"/>
  <c r="B22848" i="19"/>
  <c r="C22848" i="19" s="1"/>
  <c r="B22847" i="19"/>
  <c r="C22847" i="19" s="1"/>
  <c r="B22846" i="19"/>
  <c r="C22846" i="19" s="1"/>
  <c r="B22845" i="19"/>
  <c r="C22845" i="19" s="1"/>
  <c r="B22844" i="19"/>
  <c r="C22844" i="19" s="1"/>
  <c r="B22843" i="19"/>
  <c r="C22843" i="19" s="1"/>
  <c r="B22842" i="19"/>
  <c r="C22842" i="19" s="1"/>
  <c r="B22827" i="19"/>
  <c r="C22827" i="19" s="1"/>
  <c r="B22826" i="19"/>
  <c r="C22826" i="19" s="1"/>
  <c r="B22824" i="19"/>
  <c r="C22824" i="19" s="1"/>
  <c r="B22823" i="19"/>
  <c r="C22823" i="19" s="1"/>
  <c r="B22822" i="19"/>
  <c r="C22822" i="19" s="1"/>
  <c r="B22821" i="19"/>
  <c r="C22821" i="19" s="1"/>
  <c r="B22820" i="19"/>
  <c r="C22820" i="19" s="1"/>
  <c r="B22819" i="19"/>
  <c r="C22819" i="19" s="1"/>
  <c r="B22818" i="19"/>
  <c r="C22818" i="19" s="1"/>
  <c r="B22817" i="19"/>
  <c r="C22817" i="19" s="1"/>
  <c r="B22816" i="19"/>
  <c r="C22816" i="19" s="1"/>
  <c r="B22810" i="19"/>
  <c r="C22810" i="19" s="1"/>
  <c r="B22809" i="19"/>
  <c r="C22809" i="19" s="1"/>
  <c r="B22808" i="19"/>
  <c r="C22808" i="19" s="1"/>
  <c r="B22807" i="19"/>
  <c r="C22807" i="19" s="1"/>
  <c r="B22799" i="19"/>
  <c r="C22799" i="19" s="1"/>
  <c r="B22796" i="19"/>
  <c r="C22796" i="19" s="1"/>
  <c r="B22795" i="19"/>
  <c r="C22795" i="19" s="1"/>
  <c r="B22794" i="19"/>
  <c r="C22794" i="19" s="1"/>
  <c r="B22793" i="19"/>
  <c r="C22793" i="19" s="1"/>
  <c r="B22792" i="19"/>
  <c r="C22792" i="19" s="1"/>
  <c r="B22791" i="19"/>
  <c r="C22791" i="19" s="1"/>
  <c r="B22788" i="19"/>
  <c r="C22788" i="19" s="1"/>
  <c r="B22771" i="19"/>
  <c r="C22771" i="19" s="1"/>
  <c r="B22770" i="19"/>
  <c r="C22770" i="19" s="1"/>
  <c r="B22769" i="19"/>
  <c r="C22769" i="19" s="1"/>
  <c r="B22768" i="19"/>
  <c r="C22768" i="19" s="1"/>
  <c r="B22767" i="19"/>
  <c r="C22767" i="19" s="1"/>
  <c r="B22766" i="19"/>
  <c r="C22766" i="19" s="1"/>
  <c r="B22765" i="19"/>
  <c r="C22765" i="19" s="1"/>
  <c r="B22764" i="19"/>
  <c r="C22764" i="19" s="1"/>
  <c r="B22763" i="19"/>
  <c r="C22763" i="19" s="1"/>
  <c r="B22762" i="19"/>
  <c r="C22762" i="19" s="1"/>
  <c r="B22761" i="19"/>
  <c r="C22761" i="19" s="1"/>
  <c r="B22760" i="19"/>
  <c r="C22760" i="19" s="1"/>
  <c r="B22759" i="19"/>
  <c r="C22759" i="19" s="1"/>
  <c r="B22757" i="19"/>
  <c r="C22757" i="19" s="1"/>
  <c r="B22756" i="19"/>
  <c r="C22756" i="19" s="1"/>
  <c r="B22754" i="19"/>
  <c r="C22754" i="19" s="1"/>
  <c r="B22753" i="19"/>
  <c r="C22753" i="19" s="1"/>
  <c r="B22752" i="19"/>
  <c r="C22752" i="19" s="1"/>
  <c r="B22751" i="19"/>
  <c r="C22751" i="19" s="1"/>
  <c r="B22750" i="19"/>
  <c r="C22750" i="19" s="1"/>
  <c r="B22745" i="19"/>
  <c r="C22745" i="19" s="1"/>
  <c r="B22744" i="19"/>
  <c r="C22744" i="19" s="1"/>
  <c r="B22743" i="19"/>
  <c r="C22743" i="19" s="1"/>
  <c r="B22740" i="19"/>
  <c r="C22740" i="19" s="1"/>
  <c r="B22721" i="19"/>
  <c r="C22721" i="19" s="1"/>
  <c r="B22699" i="19"/>
  <c r="C22699" i="19" s="1"/>
  <c r="B22696" i="19"/>
  <c r="C22696" i="19" s="1"/>
  <c r="B22694" i="19"/>
  <c r="C22694" i="19" s="1"/>
  <c r="B22692" i="19"/>
  <c r="C22692" i="19" s="1"/>
  <c r="B22691" i="19"/>
  <c r="C22691" i="19" s="1"/>
  <c r="B22688" i="19"/>
  <c r="C22688" i="19" s="1"/>
  <c r="B22678" i="19"/>
  <c r="C22678" i="19" s="1"/>
  <c r="B22677" i="19"/>
  <c r="C22677" i="19" s="1"/>
  <c r="B22676" i="19"/>
  <c r="C22676" i="19" s="1"/>
  <c r="B22660" i="19"/>
  <c r="C22660" i="19" s="1"/>
  <c r="B22647" i="19"/>
  <c r="C22647" i="19" s="1"/>
  <c r="B22645" i="19"/>
  <c r="C22645" i="19" s="1"/>
  <c r="B22643" i="19"/>
  <c r="C22643" i="19" s="1"/>
  <c r="B22636" i="19"/>
  <c r="C22636" i="19" s="1"/>
  <c r="C22633" i="19"/>
  <c r="B22633" i="19"/>
  <c r="B22618" i="19"/>
  <c r="C22618" i="19" s="1"/>
  <c r="B22585" i="19"/>
  <c r="C22585" i="19" s="1"/>
  <c r="B22557" i="19"/>
  <c r="C22557" i="19" s="1"/>
  <c r="B22515" i="19"/>
  <c r="C22515" i="19" s="1"/>
  <c r="B22502" i="19"/>
  <c r="C22502" i="19" s="1"/>
  <c r="B22501" i="19"/>
  <c r="C22501" i="19" s="1"/>
  <c r="B22477" i="19"/>
  <c r="C22477" i="19" s="1"/>
  <c r="B22468" i="19"/>
  <c r="C22468" i="19" s="1"/>
  <c r="B22467" i="19"/>
  <c r="C22467" i="19" s="1"/>
  <c r="B22461" i="19"/>
  <c r="C22461" i="19" s="1"/>
  <c r="B22447" i="19"/>
  <c r="C22447" i="19" s="1"/>
  <c r="B22386" i="19"/>
  <c r="C22386" i="19" s="1"/>
  <c r="B22385" i="19"/>
  <c r="C22385" i="19" s="1"/>
  <c r="B22384" i="19"/>
  <c r="C22384" i="19" s="1"/>
  <c r="B22383" i="19"/>
  <c r="C22383" i="19" s="1"/>
  <c r="B22382" i="19"/>
  <c r="C22382" i="19" s="1"/>
  <c r="B22381" i="19"/>
  <c r="C22381" i="19" s="1"/>
  <c r="B22380" i="19"/>
  <c r="C22380" i="19" s="1"/>
  <c r="B22379" i="19"/>
  <c r="C22379" i="19" s="1"/>
  <c r="B22378" i="19"/>
  <c r="C22378" i="19" s="1"/>
  <c r="B22377" i="19"/>
  <c r="C22377" i="19" s="1"/>
  <c r="B22375" i="19"/>
  <c r="C22375" i="19" s="1"/>
  <c r="B22353" i="19"/>
  <c r="C22353" i="19" s="1"/>
  <c r="B22321" i="19"/>
  <c r="C22321" i="19" s="1"/>
  <c r="B22314" i="19"/>
  <c r="C22314" i="19" s="1"/>
  <c r="B22309" i="19"/>
  <c r="C22309" i="19" s="1"/>
  <c r="B22308" i="19"/>
  <c r="C22308" i="19" s="1"/>
  <c r="B22307" i="19"/>
  <c r="C22307" i="19" s="1"/>
  <c r="B22306" i="19"/>
  <c r="C22306" i="19" s="1"/>
  <c r="B22304" i="19"/>
  <c r="C22304" i="19" s="1"/>
  <c r="B22302" i="19"/>
  <c r="C22302" i="19" s="1"/>
  <c r="B22283" i="19"/>
  <c r="C22283" i="19" s="1"/>
  <c r="B22279" i="19"/>
  <c r="C22279" i="19" s="1"/>
  <c r="B22277" i="19"/>
  <c r="C22277" i="19" s="1"/>
  <c r="B22275" i="19"/>
  <c r="C22275" i="19" s="1"/>
  <c r="B22253" i="19"/>
  <c r="C22253" i="19" s="1"/>
  <c r="B22235" i="19"/>
  <c r="C22235" i="19" s="1"/>
  <c r="B22234" i="19"/>
  <c r="C22234" i="19" s="1"/>
  <c r="B22208" i="19"/>
  <c r="C22208" i="19" s="1"/>
  <c r="B22207" i="19"/>
  <c r="C22207" i="19" s="1"/>
  <c r="B22206" i="19"/>
  <c r="C22206" i="19" s="1"/>
  <c r="B22201" i="19"/>
  <c r="C22201" i="19" s="1"/>
  <c r="B22198" i="19"/>
  <c r="C22198" i="19" s="1"/>
  <c r="B22197" i="19"/>
  <c r="C22197" i="19" s="1"/>
  <c r="B22196" i="19"/>
  <c r="C22196" i="19" s="1"/>
  <c r="B22195" i="19"/>
  <c r="C22195" i="19" s="1"/>
  <c r="B22194" i="19"/>
  <c r="C22194" i="19" s="1"/>
  <c r="B22192" i="19"/>
  <c r="C22192" i="19" s="1"/>
  <c r="B22184" i="19"/>
  <c r="C22184" i="19" s="1"/>
  <c r="B22183" i="19"/>
  <c r="C22183" i="19" s="1"/>
  <c r="B22131" i="19"/>
  <c r="C22131" i="19" s="1"/>
  <c r="B22116" i="19"/>
  <c r="C22116" i="19" s="1"/>
  <c r="B22115" i="19"/>
  <c r="C22115" i="19" s="1"/>
  <c r="B22103" i="19"/>
  <c r="C22103" i="19" s="1"/>
  <c r="B22079" i="19"/>
  <c r="C22079" i="19" s="1"/>
  <c r="B22068" i="19"/>
  <c r="C22068" i="19" s="1"/>
  <c r="B22066" i="19"/>
  <c r="C22066" i="19" s="1"/>
  <c r="B22054" i="19"/>
  <c r="C22054" i="19" s="1"/>
  <c r="B22053" i="19"/>
  <c r="C22053" i="19" s="1"/>
  <c r="B22052" i="19"/>
  <c r="C22052" i="19" s="1"/>
  <c r="B22051" i="19"/>
  <c r="C22051" i="19" s="1"/>
  <c r="B22050" i="19"/>
  <c r="C22050" i="19" s="1"/>
  <c r="B22049" i="19"/>
  <c r="C22049" i="19" s="1"/>
  <c r="B22048" i="19"/>
  <c r="C22048" i="19" s="1"/>
  <c r="B22047" i="19"/>
  <c r="C22047" i="19" s="1"/>
  <c r="B22046" i="19"/>
  <c r="C22046" i="19" s="1"/>
  <c r="B22045" i="19"/>
  <c r="C22045" i="19" s="1"/>
  <c r="B22044" i="19"/>
  <c r="C22044" i="19" s="1"/>
  <c r="B22043" i="19"/>
  <c r="C22043" i="19" s="1"/>
  <c r="B22042" i="19"/>
  <c r="C22042" i="19" s="1"/>
  <c r="B22041" i="19"/>
  <c r="C22041" i="19" s="1"/>
  <c r="B22040" i="19"/>
  <c r="C22040" i="19" s="1"/>
  <c r="B22039" i="19"/>
  <c r="C22039" i="19" s="1"/>
  <c r="B22038" i="19"/>
  <c r="C22038" i="19" s="1"/>
  <c r="B22037" i="19"/>
  <c r="C22037" i="19" s="1"/>
  <c r="B22025" i="19"/>
  <c r="C22025" i="19" s="1"/>
  <c r="B22024" i="19"/>
  <c r="C22024" i="19" s="1"/>
  <c r="B22023" i="19"/>
  <c r="C22023" i="19" s="1"/>
  <c r="B22022" i="19"/>
  <c r="C22022" i="19" s="1"/>
  <c r="B22021" i="19"/>
  <c r="C22021" i="19" s="1"/>
  <c r="B22020" i="19"/>
  <c r="C22020" i="19" s="1"/>
  <c r="B22019" i="19"/>
  <c r="C22019" i="19" s="1"/>
  <c r="B22018" i="19"/>
  <c r="C22018" i="19" s="1"/>
  <c r="B22017" i="19"/>
  <c r="C22017" i="19" s="1"/>
  <c r="B22010" i="19"/>
  <c r="C22010" i="19" s="1"/>
  <c r="B22007" i="19"/>
  <c r="C22007" i="19" s="1"/>
  <c r="B22006" i="19"/>
  <c r="C22006" i="19" s="1"/>
  <c r="B22003" i="19"/>
  <c r="C22003" i="19" s="1"/>
  <c r="B21989" i="19"/>
  <c r="C21989" i="19" s="1"/>
  <c r="B21975" i="19"/>
  <c r="C21975" i="19" s="1"/>
  <c r="B21974" i="19"/>
  <c r="C21974" i="19" s="1"/>
  <c r="B21973" i="19"/>
  <c r="C21973" i="19" s="1"/>
  <c r="B21972" i="19"/>
  <c r="C21972" i="19" s="1"/>
  <c r="B21969" i="19"/>
  <c r="C21969" i="19" s="1"/>
  <c r="B21965" i="19"/>
  <c r="C21965" i="19" s="1"/>
  <c r="B21953" i="19"/>
  <c r="C21953" i="19" s="1"/>
  <c r="B21940" i="19"/>
  <c r="C21940" i="19" s="1"/>
  <c r="B21939" i="19"/>
  <c r="C21939" i="19" s="1"/>
  <c r="B21938" i="19"/>
  <c r="C21938" i="19" s="1"/>
  <c r="B21935" i="19"/>
  <c r="C21935" i="19" s="1"/>
  <c r="B21916" i="19"/>
  <c r="C21916" i="19" s="1"/>
  <c r="B21849" i="19"/>
  <c r="C21849" i="19" s="1"/>
  <c r="B21848" i="19"/>
  <c r="C21848" i="19" s="1"/>
  <c r="B21847" i="19"/>
  <c r="C21847" i="19" s="1"/>
  <c r="B21841" i="19"/>
  <c r="C21841" i="19" s="1"/>
  <c r="B21840" i="19"/>
  <c r="C21840" i="19" s="1"/>
  <c r="B21839" i="19"/>
  <c r="C21839" i="19" s="1"/>
  <c r="B21838" i="19"/>
  <c r="C21838" i="19" s="1"/>
  <c r="B21837" i="19"/>
  <c r="C21837" i="19" s="1"/>
  <c r="B21836" i="19"/>
  <c r="C21836" i="19" s="1"/>
  <c r="B21835" i="19"/>
  <c r="C21835" i="19" s="1"/>
  <c r="B21834" i="19"/>
  <c r="C21834" i="19" s="1"/>
  <c r="B21832" i="19"/>
  <c r="C21832" i="19" s="1"/>
  <c r="B21831" i="19"/>
  <c r="C21831" i="19" s="1"/>
  <c r="B21827" i="19"/>
  <c r="C21827" i="19" s="1"/>
  <c r="B21826" i="19"/>
  <c r="C21826" i="19" s="1"/>
  <c r="B21825" i="19"/>
  <c r="C21825" i="19" s="1"/>
  <c r="B21824" i="19"/>
  <c r="C21824" i="19" s="1"/>
  <c r="B21822" i="19"/>
  <c r="C21822" i="19" s="1"/>
  <c r="B21818" i="19"/>
  <c r="C21818" i="19" s="1"/>
  <c r="B21808" i="19"/>
  <c r="C21808" i="19" s="1"/>
  <c r="B21807" i="19"/>
  <c r="C21807" i="19" s="1"/>
  <c r="B21806" i="19"/>
  <c r="C21806" i="19" s="1"/>
  <c r="B21803" i="19"/>
  <c r="C21803" i="19" s="1"/>
  <c r="B21801" i="19"/>
  <c r="C21801" i="19" s="1"/>
  <c r="B21800" i="19"/>
  <c r="C21800" i="19" s="1"/>
  <c r="B21799" i="19"/>
  <c r="C21799" i="19" s="1"/>
  <c r="B21798" i="19"/>
  <c r="C21798" i="19" s="1"/>
  <c r="B21797" i="19"/>
  <c r="C21797" i="19" s="1"/>
  <c r="B21795" i="19"/>
  <c r="C21795" i="19" s="1"/>
  <c r="B21794" i="19"/>
  <c r="C21794" i="19" s="1"/>
  <c r="B21793" i="19"/>
  <c r="C21793" i="19" s="1"/>
  <c r="B21792" i="19"/>
  <c r="C21792" i="19" s="1"/>
  <c r="B21791" i="19"/>
  <c r="C21791" i="19" s="1"/>
  <c r="B21790" i="19"/>
  <c r="C21790" i="19" s="1"/>
  <c r="B21789" i="19"/>
  <c r="C21789" i="19" s="1"/>
  <c r="B21776" i="19"/>
  <c r="C21776" i="19" s="1"/>
  <c r="B21775" i="19"/>
  <c r="C21775" i="19" s="1"/>
  <c r="B21774" i="19"/>
  <c r="C21774" i="19" s="1"/>
  <c r="B21773" i="19"/>
  <c r="C21773" i="19" s="1"/>
  <c r="B21772" i="19"/>
  <c r="C21772" i="19" s="1"/>
  <c r="B21771" i="19"/>
  <c r="C21771" i="19" s="1"/>
  <c r="B21770" i="19"/>
  <c r="C21770" i="19" s="1"/>
  <c r="B21769" i="19"/>
  <c r="C21769" i="19" s="1"/>
  <c r="B21768" i="19"/>
  <c r="C21768" i="19" s="1"/>
  <c r="B21767" i="19"/>
  <c r="C21767" i="19" s="1"/>
  <c r="B21766" i="19"/>
  <c r="C21766" i="19" s="1"/>
  <c r="B21765" i="19"/>
  <c r="C21765" i="19" s="1"/>
  <c r="B21754" i="19"/>
  <c r="C21754" i="19" s="1"/>
  <c r="B21752" i="19"/>
  <c r="C21752" i="19" s="1"/>
  <c r="B21750" i="19"/>
  <c r="C21750" i="19" s="1"/>
  <c r="B21743" i="19"/>
  <c r="C21743" i="19" s="1"/>
  <c r="B21736" i="19"/>
  <c r="C21736" i="19" s="1"/>
  <c r="B21698" i="19"/>
  <c r="C21698" i="19" s="1"/>
  <c r="B21680" i="19"/>
  <c r="C21680" i="19" s="1"/>
  <c r="B21679" i="19"/>
  <c r="C21679" i="19" s="1"/>
  <c r="B21678" i="19"/>
  <c r="C21678" i="19" s="1"/>
  <c r="B21677" i="19"/>
  <c r="C21677" i="19" s="1"/>
  <c r="B21676" i="19"/>
  <c r="C21676" i="19" s="1"/>
  <c r="B21675" i="19"/>
  <c r="C21675" i="19" s="1"/>
  <c r="B21674" i="19"/>
  <c r="C21674" i="19" s="1"/>
  <c r="B21673" i="19"/>
  <c r="C21673" i="19" s="1"/>
  <c r="B21672" i="19"/>
  <c r="C21672" i="19" s="1"/>
  <c r="B21671" i="19"/>
  <c r="C21671" i="19" s="1"/>
  <c r="B21670" i="19"/>
  <c r="C21670" i="19" s="1"/>
  <c r="B21669" i="19"/>
  <c r="C21669" i="19" s="1"/>
  <c r="B21668" i="19"/>
  <c r="C21668" i="19" s="1"/>
  <c r="B21667" i="19"/>
  <c r="C21667" i="19" s="1"/>
  <c r="B21666" i="19"/>
  <c r="C21666" i="19" s="1"/>
  <c r="B21665" i="19"/>
  <c r="C21665" i="19" s="1"/>
  <c r="B21664" i="19"/>
  <c r="C21664" i="19" s="1"/>
  <c r="B21663" i="19"/>
  <c r="C21663" i="19" s="1"/>
  <c r="B21653" i="19"/>
  <c r="C21653" i="19" s="1"/>
  <c r="B21646" i="19"/>
  <c r="C21646" i="19" s="1"/>
  <c r="B21645" i="19"/>
  <c r="C21645" i="19" s="1"/>
  <c r="B21644" i="19"/>
  <c r="C21644" i="19" s="1"/>
  <c r="B21643" i="19"/>
  <c r="C21643" i="19" s="1"/>
  <c r="B21642" i="19"/>
  <c r="C21642" i="19" s="1"/>
  <c r="B21641" i="19"/>
  <c r="C21641" i="19" s="1"/>
  <c r="B21640" i="19"/>
  <c r="C21640" i="19" s="1"/>
  <c r="B21639" i="19"/>
  <c r="C21639" i="19" s="1"/>
  <c r="B21621" i="19"/>
  <c r="C21621" i="19" s="1"/>
  <c r="B21589" i="19"/>
  <c r="C21589" i="19" s="1"/>
  <c r="B21588" i="19"/>
  <c r="C21588" i="19" s="1"/>
  <c r="B21587" i="19"/>
  <c r="C21587" i="19" s="1"/>
  <c r="B21586" i="19"/>
  <c r="C21586" i="19" s="1"/>
  <c r="B21585" i="19"/>
  <c r="C21585" i="19" s="1"/>
  <c r="B21584" i="19"/>
  <c r="C21584" i="19" s="1"/>
  <c r="B21573" i="19"/>
  <c r="C21573" i="19" s="1"/>
  <c r="B21559" i="19"/>
  <c r="C21559" i="19" s="1"/>
  <c r="B21466" i="19"/>
  <c r="C21466" i="19" s="1"/>
  <c r="B21465" i="19"/>
  <c r="C21465" i="19" s="1"/>
  <c r="B21464" i="19"/>
  <c r="C21464" i="19" s="1"/>
  <c r="B21463" i="19"/>
  <c r="C21463" i="19" s="1"/>
  <c r="B21462" i="19"/>
  <c r="C21462" i="19" s="1"/>
  <c r="B21461" i="19"/>
  <c r="C21461" i="19" s="1"/>
  <c r="B21460" i="19"/>
  <c r="C21460" i="19" s="1"/>
  <c r="B21459" i="19"/>
  <c r="C21459" i="19" s="1"/>
  <c r="B21436" i="19"/>
  <c r="C21436" i="19" s="1"/>
  <c r="B21419" i="19"/>
  <c r="C21419" i="19" s="1"/>
  <c r="B21418" i="19"/>
  <c r="C21418" i="19" s="1"/>
  <c r="B21417" i="19"/>
  <c r="C21417" i="19" s="1"/>
  <c r="B21416" i="19"/>
  <c r="C21416" i="19" s="1"/>
  <c r="B21415" i="19"/>
  <c r="C21415" i="19" s="1"/>
  <c r="B21414" i="19"/>
  <c r="C21414" i="19" s="1"/>
  <c r="B21413" i="19"/>
  <c r="C21413" i="19" s="1"/>
  <c r="B21412" i="19"/>
  <c r="C21412" i="19" s="1"/>
  <c r="B21411" i="19"/>
  <c r="C21411" i="19" s="1"/>
  <c r="B21410" i="19"/>
  <c r="C21410" i="19" s="1"/>
  <c r="B21409" i="19"/>
  <c r="C21409" i="19" s="1"/>
  <c r="B21408" i="19"/>
  <c r="C21408" i="19" s="1"/>
  <c r="B21407" i="19"/>
  <c r="C21407" i="19" s="1"/>
  <c r="B21406" i="19"/>
  <c r="C21406" i="19" s="1"/>
  <c r="B21399" i="19"/>
  <c r="C21399" i="19" s="1"/>
  <c r="B21397" i="19"/>
  <c r="C21397" i="19" s="1"/>
  <c r="B21393" i="19"/>
  <c r="C21393" i="19" s="1"/>
  <c r="B21360" i="19"/>
  <c r="C21360" i="19" s="1"/>
  <c r="B21356" i="19"/>
  <c r="C21356" i="19" s="1"/>
  <c r="B21355" i="19"/>
  <c r="C21355" i="19" s="1"/>
  <c r="B21327" i="19"/>
  <c r="C21327" i="19" s="1"/>
  <c r="B21324" i="19"/>
  <c r="C21324" i="19" s="1"/>
  <c r="B21314" i="19"/>
  <c r="C21314" i="19" s="1"/>
  <c r="B21313" i="19"/>
  <c r="C21313" i="19" s="1"/>
  <c r="B21312" i="19"/>
  <c r="C21312" i="19" s="1"/>
  <c r="B21310" i="19"/>
  <c r="C21310" i="19" s="1"/>
  <c r="B21302" i="19"/>
  <c r="C21302" i="19" s="1"/>
  <c r="B21291" i="19"/>
  <c r="C21291" i="19" s="1"/>
  <c r="B21290" i="19"/>
  <c r="C21290" i="19" s="1"/>
  <c r="B21261" i="19"/>
  <c r="C21261" i="19" s="1"/>
  <c r="B21250" i="19"/>
  <c r="C21250" i="19" s="1"/>
  <c r="B21249" i="19"/>
  <c r="C21249" i="19" s="1"/>
  <c r="B21248" i="19"/>
  <c r="C21248" i="19" s="1"/>
  <c r="B21247" i="19"/>
  <c r="C21247" i="19" s="1"/>
  <c r="B21246" i="19"/>
  <c r="C21246" i="19" s="1"/>
  <c r="B21245" i="19"/>
  <c r="C21245" i="19" s="1"/>
  <c r="B21244" i="19"/>
  <c r="C21244" i="19" s="1"/>
  <c r="B21243" i="19"/>
  <c r="C21243" i="19" s="1"/>
  <c r="B21242" i="19"/>
  <c r="C21242" i="19" s="1"/>
  <c r="B21241" i="19"/>
  <c r="C21241" i="19" s="1"/>
  <c r="B21240" i="19"/>
  <c r="C21240" i="19" s="1"/>
  <c r="B21239" i="19"/>
  <c r="C21239" i="19" s="1"/>
  <c r="B21238" i="19"/>
  <c r="C21238" i="19" s="1"/>
  <c r="B21234" i="19"/>
  <c r="C21234" i="19" s="1"/>
  <c r="B21210" i="19"/>
  <c r="C21210" i="19" s="1"/>
  <c r="B21209" i="19"/>
  <c r="C21209" i="19" s="1"/>
  <c r="B21208" i="19"/>
  <c r="C21208" i="19" s="1"/>
  <c r="B21184" i="19"/>
  <c r="C21184" i="19" s="1"/>
  <c r="B21169" i="19"/>
  <c r="C21169" i="19" s="1"/>
  <c r="B21168" i="19"/>
  <c r="C21168" i="19" s="1"/>
  <c r="B21167" i="19"/>
  <c r="C21167" i="19" s="1"/>
  <c r="B21166" i="19"/>
  <c r="C21166" i="19" s="1"/>
  <c r="B21164" i="19"/>
  <c r="C21164" i="19" s="1"/>
  <c r="B21163" i="19"/>
  <c r="C21163" i="19" s="1"/>
  <c r="B21162" i="19"/>
  <c r="C21162" i="19" s="1"/>
  <c r="B21161" i="19"/>
  <c r="C21161" i="19" s="1"/>
  <c r="B21160" i="19"/>
  <c r="C21160" i="19" s="1"/>
  <c r="B21159" i="19"/>
  <c r="C21159" i="19" s="1"/>
  <c r="B21144" i="19"/>
  <c r="C21144" i="19" s="1"/>
  <c r="C21142" i="19"/>
  <c r="B21142" i="19"/>
  <c r="B21141" i="19"/>
  <c r="C21141" i="19" s="1"/>
  <c r="B21140" i="19"/>
  <c r="C21140" i="19" s="1"/>
  <c r="B21125" i="19"/>
  <c r="C21125" i="19" s="1"/>
  <c r="B21124" i="19"/>
  <c r="C21124" i="19" s="1"/>
  <c r="B21123" i="19"/>
  <c r="C21123" i="19" s="1"/>
  <c r="B21121" i="19"/>
  <c r="C21121" i="19" s="1"/>
  <c r="B21108" i="19"/>
  <c r="C21108" i="19" s="1"/>
  <c r="B21101" i="19"/>
  <c r="C21101" i="19" s="1"/>
  <c r="B21100" i="19"/>
  <c r="C21100" i="19" s="1"/>
  <c r="B21099" i="19"/>
  <c r="C21099" i="19" s="1"/>
  <c r="B21098" i="19"/>
  <c r="C21098" i="19" s="1"/>
  <c r="B21097" i="19"/>
  <c r="C21097" i="19" s="1"/>
  <c r="B21078" i="19"/>
  <c r="C21078" i="19" s="1"/>
  <c r="B21063" i="19"/>
  <c r="C21063" i="19" s="1"/>
  <c r="B21062" i="19"/>
  <c r="C21062" i="19" s="1"/>
  <c r="B21061" i="19"/>
  <c r="C21061" i="19" s="1"/>
  <c r="B21060" i="19"/>
  <c r="C21060" i="19" s="1"/>
  <c r="B21055" i="19"/>
  <c r="C21055" i="19" s="1"/>
  <c r="B21053" i="19"/>
  <c r="C21053" i="19" s="1"/>
  <c r="B21031" i="19"/>
  <c r="C21031" i="19" s="1"/>
  <c r="B21022" i="19"/>
  <c r="C21022" i="19" s="1"/>
  <c r="B21021" i="19"/>
  <c r="C21021" i="19" s="1"/>
  <c r="B21020" i="19"/>
  <c r="C21020" i="19" s="1"/>
  <c r="B21017" i="19"/>
  <c r="C21017" i="19" s="1"/>
  <c r="B20923" i="19"/>
  <c r="C20923" i="19" s="1"/>
  <c r="B20922" i="19"/>
  <c r="C20922" i="19" s="1"/>
  <c r="B20921" i="19"/>
  <c r="C20921" i="19" s="1"/>
  <c r="B20920" i="19"/>
  <c r="C20920" i="19" s="1"/>
  <c r="B20919" i="19"/>
  <c r="C20919" i="19" s="1"/>
  <c r="B20918" i="19"/>
  <c r="C20918" i="19" s="1"/>
  <c r="B20917" i="19"/>
  <c r="C20917" i="19" s="1"/>
  <c r="B20916" i="19"/>
  <c r="C20916" i="19" s="1"/>
  <c r="B20915" i="19"/>
  <c r="C20915" i="19" s="1"/>
  <c r="B20914" i="19"/>
  <c r="C20914" i="19" s="1"/>
  <c r="B20913" i="19"/>
  <c r="C20913" i="19" s="1"/>
  <c r="B20912" i="19"/>
  <c r="C20912" i="19" s="1"/>
  <c r="B20911" i="19"/>
  <c r="C20911" i="19" s="1"/>
  <c r="B20910" i="19"/>
  <c r="C20910" i="19" s="1"/>
  <c r="B20893" i="19"/>
  <c r="C20893" i="19" s="1"/>
  <c r="B20892" i="19"/>
  <c r="C20892" i="19" s="1"/>
  <c r="B20839" i="19"/>
  <c r="C20839" i="19" s="1"/>
  <c r="B20838" i="19"/>
  <c r="C20838" i="19" s="1"/>
  <c r="B20837" i="19"/>
  <c r="C20837" i="19" s="1"/>
  <c r="B20821" i="19"/>
  <c r="C20821" i="19" s="1"/>
  <c r="B20820" i="19"/>
  <c r="C20820" i="19" s="1"/>
  <c r="B20819" i="19"/>
  <c r="C20819" i="19" s="1"/>
  <c r="B20818" i="19"/>
  <c r="C20818" i="19" s="1"/>
  <c r="B20817" i="19"/>
  <c r="C20817" i="19" s="1"/>
  <c r="B20816" i="19"/>
  <c r="C20816" i="19" s="1"/>
  <c r="B20814" i="19"/>
  <c r="C20814" i="19" s="1"/>
  <c r="B20813" i="19"/>
  <c r="C20813" i="19" s="1"/>
  <c r="B20812" i="19"/>
  <c r="C20812" i="19" s="1"/>
  <c r="B20792" i="19"/>
  <c r="C20792" i="19" s="1"/>
  <c r="B20791" i="19"/>
  <c r="C20791" i="19" s="1"/>
  <c r="B20790" i="19"/>
  <c r="C20790" i="19" s="1"/>
  <c r="B20789" i="19"/>
  <c r="C20789" i="19" s="1"/>
  <c r="B20788" i="19"/>
  <c r="C20788" i="19" s="1"/>
  <c r="B20787" i="19"/>
  <c r="C20787" i="19" s="1"/>
  <c r="B20786" i="19"/>
  <c r="C20786" i="19" s="1"/>
  <c r="B20785" i="19"/>
  <c r="C20785" i="19" s="1"/>
  <c r="B20784" i="19"/>
  <c r="C20784" i="19" s="1"/>
  <c r="B20783" i="19"/>
  <c r="C20783" i="19" s="1"/>
  <c r="B20777" i="19"/>
  <c r="C20777" i="19" s="1"/>
  <c r="B20776" i="19"/>
  <c r="C20776" i="19" s="1"/>
  <c r="B20775" i="19"/>
  <c r="C20775" i="19" s="1"/>
  <c r="B20774" i="19"/>
  <c r="C20774" i="19" s="1"/>
  <c r="B20773" i="19"/>
  <c r="C20773" i="19" s="1"/>
  <c r="B20772" i="19"/>
  <c r="C20772" i="19" s="1"/>
  <c r="B20771" i="19"/>
  <c r="C20771" i="19" s="1"/>
  <c r="B20770" i="19"/>
  <c r="C20770" i="19" s="1"/>
  <c r="B20769" i="19"/>
  <c r="C20769" i="19" s="1"/>
  <c r="B20768" i="19"/>
  <c r="C20768" i="19" s="1"/>
  <c r="B20767" i="19"/>
  <c r="C20767" i="19" s="1"/>
  <c r="B20766" i="19"/>
  <c r="C20766" i="19" s="1"/>
  <c r="B20765" i="19"/>
  <c r="C20765" i="19" s="1"/>
  <c r="B20764" i="19"/>
  <c r="C20764" i="19" s="1"/>
  <c r="B20762" i="19"/>
  <c r="C20762" i="19" s="1"/>
  <c r="B20753" i="19"/>
  <c r="C20753" i="19" s="1"/>
  <c r="B20752" i="19"/>
  <c r="C20752" i="19" s="1"/>
  <c r="B20751" i="19"/>
  <c r="C20751" i="19" s="1"/>
  <c r="B20750" i="19"/>
  <c r="C20750" i="19" s="1"/>
  <c r="B20749" i="19"/>
  <c r="C20749" i="19" s="1"/>
  <c r="B20748" i="19"/>
  <c r="C20748" i="19" s="1"/>
  <c r="B20715" i="19"/>
  <c r="C20715" i="19" s="1"/>
  <c r="B20707" i="19"/>
  <c r="C20707" i="19" s="1"/>
  <c r="B20692" i="19"/>
  <c r="C20692" i="19" s="1"/>
  <c r="B20691" i="19"/>
  <c r="C20691" i="19" s="1"/>
  <c r="B20690" i="19"/>
  <c r="C20690" i="19" s="1"/>
  <c r="B20689" i="19"/>
  <c r="C20689" i="19" s="1"/>
  <c r="B20688" i="19"/>
  <c r="C20688" i="19" s="1"/>
  <c r="B20687" i="19"/>
  <c r="C20687" i="19" s="1"/>
  <c r="B20686" i="19"/>
  <c r="C20686" i="19" s="1"/>
  <c r="B20685" i="19"/>
  <c r="C20685" i="19" s="1"/>
  <c r="B20684" i="19"/>
  <c r="C20684" i="19" s="1"/>
  <c r="B20683" i="19"/>
  <c r="C20683" i="19" s="1"/>
  <c r="B20682" i="19"/>
  <c r="C20682" i="19" s="1"/>
  <c r="B20681" i="19"/>
  <c r="C20681" i="19" s="1"/>
  <c r="B20680" i="19"/>
  <c r="C20680" i="19" s="1"/>
  <c r="B20679" i="19"/>
  <c r="C20679" i="19" s="1"/>
  <c r="B20678" i="19"/>
  <c r="C20678" i="19" s="1"/>
  <c r="B20676" i="19"/>
  <c r="C20676" i="19" s="1"/>
  <c r="B20675" i="19"/>
  <c r="C20675" i="19" s="1"/>
  <c r="B20674" i="19"/>
  <c r="C20674" i="19" s="1"/>
  <c r="B20673" i="19"/>
  <c r="C20673" i="19" s="1"/>
  <c r="B20672" i="19"/>
  <c r="C20672" i="19" s="1"/>
  <c r="B20671" i="19"/>
  <c r="C20671" i="19" s="1"/>
  <c r="B20670" i="19"/>
  <c r="C20670" i="19" s="1"/>
  <c r="B20669" i="19"/>
  <c r="C20669" i="19" s="1"/>
  <c r="B20668" i="19"/>
  <c r="C20668" i="19" s="1"/>
  <c r="B20641" i="19"/>
  <c r="C20641" i="19" s="1"/>
  <c r="B20640" i="19"/>
  <c r="C20640" i="19" s="1"/>
  <c r="B20639" i="19"/>
  <c r="C20639" i="19" s="1"/>
  <c r="B20638" i="19"/>
  <c r="C20638" i="19" s="1"/>
  <c r="B20637" i="19"/>
  <c r="C20637" i="19" s="1"/>
  <c r="B20636" i="19"/>
  <c r="C20636" i="19" s="1"/>
  <c r="B20635" i="19"/>
  <c r="C20635" i="19" s="1"/>
  <c r="B20634" i="19"/>
  <c r="C20634" i="19" s="1"/>
  <c r="B20633" i="19"/>
  <c r="C20633" i="19" s="1"/>
  <c r="B20632" i="19"/>
  <c r="C20632" i="19" s="1"/>
  <c r="B20631" i="19"/>
  <c r="C20631" i="19" s="1"/>
  <c r="B20601" i="19"/>
  <c r="C20601" i="19" s="1"/>
  <c r="B20600" i="19"/>
  <c r="C20600" i="19" s="1"/>
  <c r="B20599" i="19"/>
  <c r="C20599" i="19" s="1"/>
  <c r="B20598" i="19"/>
  <c r="C20598" i="19" s="1"/>
  <c r="B20597" i="19"/>
  <c r="C20597" i="19" s="1"/>
  <c r="B20581" i="19"/>
  <c r="C20581" i="19" s="1"/>
  <c r="B20554" i="19"/>
  <c r="C20554" i="19" s="1"/>
  <c r="B20498" i="19"/>
  <c r="C20498" i="19" s="1"/>
  <c r="B20469" i="19"/>
  <c r="C20469" i="19" s="1"/>
  <c r="B20468" i="19"/>
  <c r="C20468" i="19" s="1"/>
  <c r="B20467" i="19"/>
  <c r="C20467" i="19" s="1"/>
  <c r="B20466" i="19"/>
  <c r="C20466" i="19" s="1"/>
  <c r="B20465" i="19"/>
  <c r="C20465" i="19" s="1"/>
  <c r="B20464" i="19"/>
  <c r="C20464" i="19" s="1"/>
  <c r="B20463" i="19"/>
  <c r="C20463" i="19" s="1"/>
  <c r="B20461" i="19"/>
  <c r="C20461" i="19" s="1"/>
  <c r="B20460" i="19"/>
  <c r="C20460" i="19" s="1"/>
  <c r="B20448" i="19"/>
  <c r="C20448" i="19" s="1"/>
  <c r="B20430" i="19"/>
  <c r="C20430" i="19" s="1"/>
  <c r="B20365" i="19"/>
  <c r="C20365" i="19" s="1"/>
  <c r="B20364" i="19"/>
  <c r="C20364" i="19" s="1"/>
  <c r="B20363" i="19"/>
  <c r="C20363" i="19" s="1"/>
  <c r="B20334" i="19"/>
  <c r="C20334" i="19" s="1"/>
  <c r="B20303" i="19"/>
  <c r="C20303" i="19" s="1"/>
  <c r="B20273" i="19"/>
  <c r="C20273" i="19" s="1"/>
  <c r="B20272" i="19"/>
  <c r="C20272" i="19" s="1"/>
  <c r="B20271" i="19"/>
  <c r="C20271" i="19" s="1"/>
  <c r="B20270" i="19"/>
  <c r="C20270" i="19" s="1"/>
  <c r="B20269" i="19"/>
  <c r="C20269" i="19" s="1"/>
  <c r="B20268" i="19"/>
  <c r="C20268" i="19" s="1"/>
  <c r="B20267" i="19"/>
  <c r="C20267" i="19" s="1"/>
  <c r="B20266" i="19"/>
  <c r="C20266" i="19" s="1"/>
  <c r="B20265" i="19"/>
  <c r="C20265" i="19" s="1"/>
  <c r="B20253" i="19"/>
  <c r="C20253" i="19" s="1"/>
  <c r="B20252" i="19"/>
  <c r="C20252" i="19" s="1"/>
  <c r="B20251" i="19"/>
  <c r="C20251" i="19" s="1"/>
  <c r="B20250" i="19"/>
  <c r="C20250" i="19" s="1"/>
  <c r="B20249" i="19"/>
  <c r="C20249" i="19" s="1"/>
  <c r="B20248" i="19"/>
  <c r="C20248" i="19" s="1"/>
  <c r="B20247" i="19"/>
  <c r="C20247" i="19" s="1"/>
  <c r="B20246" i="19"/>
  <c r="C20246" i="19" s="1"/>
  <c r="B20226" i="19"/>
  <c r="C20226" i="19" s="1"/>
  <c r="B20206" i="19"/>
  <c r="C20206" i="19" s="1"/>
  <c r="B20193" i="19"/>
  <c r="C20193" i="19" s="1"/>
  <c r="B20192" i="19"/>
  <c r="C20192" i="19" s="1"/>
  <c r="B20191" i="19"/>
  <c r="C20191" i="19" s="1"/>
  <c r="B20190" i="19"/>
  <c r="C20190" i="19" s="1"/>
  <c r="B20131" i="19"/>
  <c r="C20131" i="19" s="1"/>
  <c r="B20119" i="19"/>
  <c r="C20119" i="19" s="1"/>
  <c r="B20045" i="19"/>
  <c r="C20045" i="19" s="1"/>
  <c r="B20029" i="19"/>
  <c r="C20029" i="19" s="1"/>
  <c r="B20028" i="19"/>
  <c r="C20028" i="19" s="1"/>
  <c r="B20008" i="19"/>
  <c r="C20008" i="19" s="1"/>
  <c r="B20007" i="19"/>
  <c r="C20007" i="19" s="1"/>
  <c r="B20000" i="19"/>
  <c r="C20000" i="19" s="1"/>
  <c r="B19975" i="19"/>
  <c r="C19975" i="19" s="1"/>
  <c r="B19965" i="19"/>
  <c r="C19965" i="19" s="1"/>
  <c r="B19964" i="19"/>
  <c r="C19964" i="19" s="1"/>
  <c r="B19963" i="19"/>
  <c r="C19963" i="19" s="1"/>
  <c r="B19962" i="19"/>
  <c r="C19962" i="19" s="1"/>
  <c r="B19961" i="19"/>
  <c r="C19961" i="19" s="1"/>
  <c r="B19960" i="19"/>
  <c r="C19960" i="19" s="1"/>
  <c r="B19931" i="19"/>
  <c r="C19931" i="19" s="1"/>
  <c r="B19930" i="19"/>
  <c r="C19930" i="19" s="1"/>
  <c r="B19929" i="19"/>
  <c r="C19929" i="19" s="1"/>
  <c r="B19888" i="19"/>
  <c r="C19888" i="19" s="1"/>
  <c r="B19887" i="19"/>
  <c r="C19887" i="19" s="1"/>
  <c r="B19885" i="19"/>
  <c r="C19885" i="19" s="1"/>
  <c r="B19884" i="19"/>
  <c r="C19884" i="19" s="1"/>
  <c r="B19883" i="19"/>
  <c r="C19883" i="19" s="1"/>
  <c r="B19882" i="19"/>
  <c r="C19882" i="19" s="1"/>
  <c r="B19881" i="19"/>
  <c r="C19881" i="19" s="1"/>
  <c r="B19880" i="19"/>
  <c r="C19880" i="19" s="1"/>
  <c r="B19876" i="19"/>
  <c r="C19876" i="19" s="1"/>
  <c r="B19875" i="19"/>
  <c r="C19875" i="19" s="1"/>
  <c r="B19874" i="19"/>
  <c r="C19874" i="19" s="1"/>
  <c r="B19873" i="19"/>
  <c r="C19873" i="19" s="1"/>
  <c r="B19863" i="19"/>
  <c r="C19863" i="19" s="1"/>
  <c r="B19835" i="19"/>
  <c r="C19835" i="19" s="1"/>
  <c r="B19834" i="19"/>
  <c r="C19834" i="19" s="1"/>
  <c r="B19833" i="19"/>
  <c r="C19833" i="19" s="1"/>
  <c r="B19829" i="19"/>
  <c r="C19829" i="19" s="1"/>
  <c r="B19824" i="19"/>
  <c r="C19824" i="19" s="1"/>
  <c r="B19797" i="19"/>
  <c r="C19797" i="19" s="1"/>
  <c r="B19796" i="19"/>
  <c r="C19796" i="19" s="1"/>
  <c r="B19789" i="19"/>
  <c r="C19789" i="19" s="1"/>
  <c r="B19787" i="19"/>
  <c r="C19787" i="19" s="1"/>
  <c r="B19784" i="19"/>
  <c r="C19784" i="19" s="1"/>
  <c r="B19751" i="19"/>
  <c r="C19751" i="19" s="1"/>
  <c r="B19750" i="19"/>
  <c r="C19750" i="19" s="1"/>
  <c r="B19749" i="19"/>
  <c r="C19749" i="19" s="1"/>
  <c r="B19748" i="19"/>
  <c r="C19748" i="19" s="1"/>
  <c r="B19747" i="19"/>
  <c r="C19747" i="19" s="1"/>
  <c r="B19746" i="19"/>
  <c r="C19746" i="19" s="1"/>
  <c r="B19745" i="19"/>
  <c r="C19745" i="19" s="1"/>
  <c r="B19744" i="19"/>
  <c r="C19744" i="19" s="1"/>
  <c r="B19743" i="19"/>
  <c r="C19743" i="19" s="1"/>
  <c r="B19742" i="19"/>
  <c r="C19742" i="19" s="1"/>
  <c r="B19736" i="19"/>
  <c r="C19736" i="19" s="1"/>
  <c r="B19734" i="19"/>
  <c r="C19734" i="19" s="1"/>
  <c r="B19733" i="19"/>
  <c r="C19733" i="19" s="1"/>
  <c r="B19721" i="19"/>
  <c r="C19721" i="19" s="1"/>
  <c r="B19716" i="19"/>
  <c r="C19716" i="19" s="1"/>
  <c r="B19688" i="19"/>
  <c r="C19688" i="19" s="1"/>
  <c r="B19676" i="19"/>
  <c r="C19676" i="19" s="1"/>
  <c r="B19660" i="19"/>
  <c r="C19660" i="19" s="1"/>
  <c r="B19626" i="19"/>
  <c r="C19626" i="19" s="1"/>
  <c r="B19613" i="19"/>
  <c r="C19613" i="19" s="1"/>
  <c r="B19610" i="19"/>
  <c r="C19610" i="19" s="1"/>
  <c r="B19594" i="19"/>
  <c r="C19594" i="19" s="1"/>
  <c r="B19593" i="19"/>
  <c r="C19593" i="19" s="1"/>
  <c r="B19565" i="19"/>
  <c r="C19565" i="19" s="1"/>
  <c r="B19563" i="19"/>
  <c r="C19563" i="19" s="1"/>
  <c r="B19539" i="19"/>
  <c r="C19539" i="19" s="1"/>
  <c r="B19526" i="19"/>
  <c r="C19526" i="19" s="1"/>
  <c r="B19525" i="19"/>
  <c r="C19525" i="19" s="1"/>
  <c r="B19524" i="19"/>
  <c r="C19524" i="19" s="1"/>
  <c r="B19510" i="19"/>
  <c r="C19510" i="19" s="1"/>
  <c r="B19498" i="19"/>
  <c r="C19498" i="19" s="1"/>
  <c r="B19497" i="19"/>
  <c r="C19497" i="19" s="1"/>
  <c r="B19496" i="19"/>
  <c r="C19496" i="19" s="1"/>
  <c r="B19495" i="19"/>
  <c r="C19495" i="19" s="1"/>
  <c r="B19494" i="19"/>
  <c r="C19494" i="19" s="1"/>
  <c r="B19493" i="19"/>
  <c r="C19493" i="19" s="1"/>
  <c r="B19466" i="19"/>
  <c r="C19466" i="19" s="1"/>
  <c r="B19465" i="19"/>
  <c r="C19465" i="19" s="1"/>
  <c r="B19438" i="19"/>
  <c r="C19438" i="19" s="1"/>
  <c r="B19437" i="19"/>
  <c r="C19437" i="19" s="1"/>
  <c r="B19434" i="19"/>
  <c r="C19434" i="19" s="1"/>
  <c r="B19433" i="19"/>
  <c r="C19433" i="19" s="1"/>
  <c r="B19432" i="19"/>
  <c r="C19432" i="19" s="1"/>
  <c r="B19418" i="19"/>
  <c r="C19418" i="19" s="1"/>
  <c r="B19417" i="19"/>
  <c r="C19417" i="19" s="1"/>
  <c r="B19416" i="19"/>
  <c r="C19416" i="19" s="1"/>
  <c r="B19415" i="19"/>
  <c r="C19415" i="19" s="1"/>
  <c r="B19414" i="19"/>
  <c r="C19414" i="19" s="1"/>
  <c r="B19411" i="19"/>
  <c r="C19411" i="19" s="1"/>
  <c r="B19410" i="19"/>
  <c r="C19410" i="19" s="1"/>
  <c r="B19409" i="19"/>
  <c r="C19409" i="19" s="1"/>
  <c r="B19408" i="19"/>
  <c r="C19408" i="19" s="1"/>
  <c r="B19407" i="19"/>
  <c r="C19407" i="19" s="1"/>
  <c r="B19406" i="19"/>
  <c r="C19406" i="19" s="1"/>
  <c r="B19405" i="19"/>
  <c r="C19405" i="19" s="1"/>
  <c r="B19404" i="19"/>
  <c r="C19404" i="19" s="1"/>
  <c r="B19403" i="19"/>
  <c r="C19403" i="19" s="1"/>
  <c r="B19401" i="19"/>
  <c r="C19401" i="19" s="1"/>
  <c r="B19400" i="19"/>
  <c r="C19400" i="19" s="1"/>
  <c r="B19395" i="19"/>
  <c r="C19395" i="19" s="1"/>
  <c r="B19394" i="19"/>
  <c r="C19394" i="19" s="1"/>
  <c r="B19393" i="19"/>
  <c r="C19393" i="19" s="1"/>
  <c r="B19392" i="19"/>
  <c r="C19392" i="19" s="1"/>
  <c r="B19391" i="19"/>
  <c r="C19391" i="19" s="1"/>
  <c r="B19390" i="19"/>
  <c r="C19390" i="19" s="1"/>
  <c r="B19386" i="19"/>
  <c r="C19386" i="19" s="1"/>
  <c r="B19377" i="19"/>
  <c r="C19377" i="19" s="1"/>
  <c r="B19376" i="19"/>
  <c r="C19376" i="19" s="1"/>
  <c r="B19375" i="19"/>
  <c r="C19375" i="19" s="1"/>
  <c r="B19374" i="19"/>
  <c r="C19374" i="19" s="1"/>
  <c r="B19373" i="19"/>
  <c r="C19373" i="19" s="1"/>
  <c r="B19372" i="19"/>
  <c r="C19372" i="19" s="1"/>
  <c r="B19371" i="19"/>
  <c r="C19371" i="19" s="1"/>
  <c r="B19370" i="19"/>
  <c r="C19370" i="19" s="1"/>
  <c r="B19369" i="19"/>
  <c r="C19369" i="19" s="1"/>
  <c r="B19368" i="19"/>
  <c r="C19368" i="19" s="1"/>
  <c r="B19367" i="19"/>
  <c r="C19367" i="19" s="1"/>
  <c r="B19366" i="19"/>
  <c r="C19366" i="19" s="1"/>
  <c r="B19365" i="19"/>
  <c r="C19365" i="19" s="1"/>
  <c r="B19364" i="19"/>
  <c r="C19364" i="19" s="1"/>
  <c r="B19341" i="19"/>
  <c r="C19341" i="19" s="1"/>
  <c r="B19340" i="19"/>
  <c r="C19340" i="19" s="1"/>
  <c r="B19317" i="19"/>
  <c r="C19317" i="19" s="1"/>
  <c r="B19296" i="19"/>
  <c r="C19296" i="19" s="1"/>
  <c r="B19269" i="19"/>
  <c r="C19269" i="19" s="1"/>
  <c r="B19248" i="19"/>
  <c r="C19248" i="19" s="1"/>
  <c r="B19247" i="19"/>
  <c r="C19247" i="19" s="1"/>
  <c r="B19246" i="19"/>
  <c r="C19246" i="19" s="1"/>
  <c r="B19223" i="19"/>
  <c r="C19223" i="19" s="1"/>
  <c r="B19181" i="19"/>
  <c r="C19181" i="19" s="1"/>
  <c r="B19180" i="19"/>
  <c r="C19180" i="19" s="1"/>
  <c r="B19162" i="19"/>
  <c r="C19162" i="19" s="1"/>
  <c r="B19160" i="19"/>
  <c r="C19160" i="19" s="1"/>
  <c r="B19130" i="19"/>
  <c r="C19130" i="19" s="1"/>
  <c r="B19129" i="19"/>
  <c r="C19129" i="19" s="1"/>
  <c r="B19127" i="19"/>
  <c r="C19127" i="19" s="1"/>
  <c r="B19126" i="19"/>
  <c r="C19126" i="19" s="1"/>
  <c r="B19121" i="19"/>
  <c r="C19121" i="19" s="1"/>
  <c r="B19120" i="19"/>
  <c r="C19120" i="19" s="1"/>
  <c r="B19119" i="19"/>
  <c r="C19119" i="19" s="1"/>
  <c r="B19118" i="19"/>
  <c r="C19118" i="19" s="1"/>
  <c r="B19117" i="19"/>
  <c r="C19117" i="19" s="1"/>
  <c r="B19114" i="19"/>
  <c r="C19114" i="19" s="1"/>
  <c r="B19090" i="19"/>
  <c r="C19090" i="19" s="1"/>
  <c r="B19089" i="19"/>
  <c r="C19089" i="19" s="1"/>
  <c r="B19045" i="19"/>
  <c r="C19045" i="19" s="1"/>
  <c r="B19014" i="19"/>
  <c r="C19014" i="19" s="1"/>
  <c r="B19013" i="19"/>
  <c r="C19013" i="19" s="1"/>
  <c r="B19012" i="19"/>
  <c r="C19012" i="19" s="1"/>
  <c r="B19011" i="19"/>
  <c r="C19011" i="19" s="1"/>
  <c r="B19010" i="19"/>
  <c r="C19010" i="19" s="1"/>
  <c r="B19009" i="19"/>
  <c r="C19009" i="19" s="1"/>
  <c r="B19008" i="19"/>
  <c r="C19008" i="19" s="1"/>
  <c r="B19007" i="19"/>
  <c r="C19007" i="19" s="1"/>
  <c r="B19006" i="19"/>
  <c r="C19006" i="19" s="1"/>
  <c r="B19005" i="19"/>
  <c r="C19005" i="19" s="1"/>
  <c r="B19004" i="19"/>
  <c r="C19004" i="19" s="1"/>
  <c r="B19003" i="19"/>
  <c r="C19003" i="19" s="1"/>
  <c r="B19002" i="19"/>
  <c r="C19002" i="19" s="1"/>
  <c r="B19001" i="19"/>
  <c r="C19001" i="19" s="1"/>
  <c r="B19000" i="19"/>
  <c r="C19000" i="19" s="1"/>
  <c r="B18999" i="19"/>
  <c r="C18999" i="19" s="1"/>
  <c r="B18998" i="19"/>
  <c r="C18998" i="19" s="1"/>
  <c r="B18997" i="19"/>
  <c r="C18997" i="19" s="1"/>
  <c r="B18966" i="19"/>
  <c r="C18966" i="19" s="1"/>
  <c r="B18965" i="19"/>
  <c r="C18965" i="19" s="1"/>
  <c r="B18958" i="19"/>
  <c r="C18958" i="19" s="1"/>
  <c r="B18957" i="19"/>
  <c r="C18957" i="19" s="1"/>
  <c r="B18956" i="19"/>
  <c r="C18956" i="19" s="1"/>
  <c r="B18955" i="19"/>
  <c r="C18955" i="19" s="1"/>
  <c r="B18953" i="19"/>
  <c r="C18953" i="19" s="1"/>
  <c r="B18940" i="19"/>
  <c r="C18940" i="19" s="1"/>
  <c r="B18939" i="19"/>
  <c r="C18939" i="19" s="1"/>
  <c r="B18938" i="19"/>
  <c r="C18938" i="19" s="1"/>
  <c r="B18937" i="19"/>
  <c r="C18937" i="19" s="1"/>
  <c r="B18936" i="19"/>
  <c r="C18936" i="19" s="1"/>
  <c r="B18935" i="19"/>
  <c r="C18935" i="19" s="1"/>
  <c r="B18934" i="19"/>
  <c r="C18934" i="19" s="1"/>
  <c r="B18928" i="19"/>
  <c r="C18928" i="19" s="1"/>
  <c r="B18927" i="19"/>
  <c r="C18927" i="19" s="1"/>
  <c r="B18923" i="19"/>
  <c r="C18923" i="19" s="1"/>
  <c r="B18922" i="19"/>
  <c r="C18922" i="19" s="1"/>
  <c r="B18911" i="19"/>
  <c r="C18911" i="19" s="1"/>
  <c r="B18910" i="19"/>
  <c r="C18910" i="19" s="1"/>
  <c r="B18909" i="19"/>
  <c r="C18909" i="19" s="1"/>
  <c r="B18908" i="19"/>
  <c r="C18908" i="19" s="1"/>
  <c r="B18907" i="19"/>
  <c r="C18907" i="19" s="1"/>
  <c r="B18906" i="19"/>
  <c r="C18906" i="19" s="1"/>
  <c r="B18902" i="19"/>
  <c r="C18902" i="19" s="1"/>
  <c r="B18893" i="19"/>
  <c r="C18893" i="19" s="1"/>
  <c r="B18890" i="19"/>
  <c r="C18890" i="19" s="1"/>
  <c r="B18889" i="19"/>
  <c r="C18889" i="19" s="1"/>
  <c r="B18885" i="19"/>
  <c r="C18885" i="19" s="1"/>
  <c r="B18884" i="19"/>
  <c r="C18884" i="19" s="1"/>
  <c r="B18883" i="19"/>
  <c r="C18883" i="19" s="1"/>
  <c r="B18846" i="19"/>
  <c r="C18846" i="19" s="1"/>
  <c r="B18845" i="19"/>
  <c r="C18845" i="19" s="1"/>
  <c r="B18844" i="19"/>
  <c r="C18844" i="19" s="1"/>
  <c r="B18843" i="19"/>
  <c r="C18843" i="19" s="1"/>
  <c r="B18842" i="19"/>
  <c r="C18842" i="19" s="1"/>
  <c r="B18841" i="19"/>
  <c r="C18841" i="19" s="1"/>
  <c r="B18840" i="19"/>
  <c r="C18840" i="19" s="1"/>
  <c r="B18839" i="19"/>
  <c r="C18839" i="19" s="1"/>
  <c r="B18838" i="19"/>
  <c r="C18838" i="19" s="1"/>
  <c r="B18831" i="19"/>
  <c r="C18831" i="19" s="1"/>
  <c r="B18830" i="19"/>
  <c r="C18830" i="19" s="1"/>
  <c r="B18829" i="19"/>
  <c r="C18829" i="19" s="1"/>
  <c r="B18828" i="19"/>
  <c r="C18828" i="19" s="1"/>
  <c r="B18822" i="19"/>
  <c r="C18822" i="19" s="1"/>
  <c r="B18813" i="19"/>
  <c r="C18813" i="19" s="1"/>
  <c r="B18812" i="19"/>
  <c r="C18812" i="19" s="1"/>
  <c r="B18811" i="19"/>
  <c r="C18811" i="19" s="1"/>
  <c r="B18810" i="19"/>
  <c r="C18810" i="19" s="1"/>
  <c r="B18809" i="19"/>
  <c r="C18809" i="19" s="1"/>
  <c r="B18808" i="19"/>
  <c r="C18808" i="19" s="1"/>
  <c r="B18807" i="19"/>
  <c r="C18807" i="19" s="1"/>
  <c r="B18806" i="19"/>
  <c r="C18806" i="19" s="1"/>
  <c r="B18805" i="19"/>
  <c r="C18805" i="19" s="1"/>
  <c r="B18804" i="19"/>
  <c r="C18804" i="19" s="1"/>
  <c r="B18803" i="19"/>
  <c r="C18803" i="19" s="1"/>
  <c r="B18802" i="19"/>
  <c r="C18802" i="19" s="1"/>
  <c r="B18801" i="19"/>
  <c r="C18801" i="19" s="1"/>
  <c r="B18800" i="19"/>
  <c r="C18800" i="19" s="1"/>
  <c r="B18799" i="19"/>
  <c r="C18799" i="19" s="1"/>
  <c r="B18798" i="19"/>
  <c r="C18798" i="19" s="1"/>
  <c r="B18797" i="19"/>
  <c r="C18797" i="19" s="1"/>
  <c r="B18796" i="19"/>
  <c r="C18796" i="19" s="1"/>
  <c r="B18795" i="19"/>
  <c r="C18795" i="19" s="1"/>
  <c r="B18794" i="19"/>
  <c r="C18794" i="19" s="1"/>
  <c r="B18793" i="19"/>
  <c r="C18793" i="19" s="1"/>
  <c r="B18792" i="19"/>
  <c r="C18792" i="19" s="1"/>
  <c r="B18791" i="19"/>
  <c r="C18791" i="19" s="1"/>
  <c r="B18790" i="19"/>
  <c r="C18790" i="19" s="1"/>
  <c r="B18789" i="19"/>
  <c r="C18789" i="19" s="1"/>
  <c r="B18788" i="19"/>
  <c r="C18788" i="19" s="1"/>
  <c r="B18787" i="19"/>
  <c r="C18787" i="19" s="1"/>
  <c r="B18786" i="19"/>
  <c r="C18786" i="19" s="1"/>
  <c r="B18785" i="19"/>
  <c r="C18785" i="19" s="1"/>
  <c r="B18784" i="19"/>
  <c r="C18784" i="19" s="1"/>
  <c r="B18782" i="19"/>
  <c r="C18782" i="19" s="1"/>
  <c r="B18781" i="19"/>
  <c r="C18781" i="19" s="1"/>
  <c r="B18780" i="19"/>
  <c r="C18780" i="19" s="1"/>
  <c r="B18779" i="19"/>
  <c r="C18779" i="19" s="1"/>
  <c r="B18761" i="19"/>
  <c r="C18761" i="19" s="1"/>
  <c r="B18757" i="19"/>
  <c r="C18757" i="19" s="1"/>
  <c r="B18749" i="19"/>
  <c r="C18749" i="19" s="1"/>
  <c r="B18748" i="19"/>
  <c r="C18748" i="19" s="1"/>
  <c r="B18747" i="19"/>
  <c r="C18747" i="19" s="1"/>
  <c r="B18746" i="19"/>
  <c r="C18746" i="19" s="1"/>
  <c r="B18745" i="19"/>
  <c r="C18745" i="19" s="1"/>
  <c r="B18728" i="19"/>
  <c r="C18728" i="19" s="1"/>
  <c r="B18727" i="19"/>
  <c r="C18727" i="19" s="1"/>
  <c r="B18709" i="19"/>
  <c r="C18709" i="19" s="1"/>
  <c r="B18708" i="19"/>
  <c r="C18708" i="19" s="1"/>
  <c r="B18707" i="19"/>
  <c r="C18707" i="19" s="1"/>
  <c r="B18706" i="19"/>
  <c r="C18706" i="19" s="1"/>
  <c r="B18705" i="19"/>
  <c r="C18705" i="19" s="1"/>
  <c r="B18704" i="19"/>
  <c r="C18704" i="19" s="1"/>
  <c r="B18703" i="19"/>
  <c r="C18703" i="19" s="1"/>
  <c r="B18702" i="19"/>
  <c r="C18702" i="19" s="1"/>
  <c r="B18701" i="19"/>
  <c r="C18701" i="19" s="1"/>
  <c r="B18700" i="19"/>
  <c r="C18700" i="19" s="1"/>
  <c r="B18671" i="19"/>
  <c r="C18671" i="19" s="1"/>
  <c r="B18659" i="19"/>
  <c r="C18659" i="19" s="1"/>
  <c r="B18632" i="19"/>
  <c r="C18632" i="19" s="1"/>
  <c r="B18631" i="19"/>
  <c r="C18631" i="19" s="1"/>
  <c r="B18562" i="19"/>
  <c r="C18562" i="19" s="1"/>
  <c r="B18561" i="19"/>
  <c r="C18561" i="19" s="1"/>
  <c r="B18560" i="19"/>
  <c r="C18560" i="19" s="1"/>
  <c r="B18559" i="19"/>
  <c r="C18559" i="19" s="1"/>
  <c r="B18558" i="19"/>
  <c r="C18558" i="19" s="1"/>
  <c r="B18557" i="19"/>
  <c r="C18557" i="19" s="1"/>
  <c r="B18556" i="19"/>
  <c r="C18556" i="19" s="1"/>
  <c r="B18539" i="19"/>
  <c r="C18539" i="19" s="1"/>
  <c r="B18531" i="19"/>
  <c r="C18531" i="19" s="1"/>
  <c r="B18524" i="19"/>
  <c r="C18524" i="19" s="1"/>
  <c r="B18523" i="19"/>
  <c r="C18523" i="19" s="1"/>
  <c r="B18522" i="19"/>
  <c r="C18522" i="19" s="1"/>
  <c r="B18521" i="19"/>
  <c r="C18521" i="19" s="1"/>
  <c r="B18520" i="19"/>
  <c r="C18520" i="19" s="1"/>
  <c r="B18519" i="19"/>
  <c r="C18519" i="19" s="1"/>
  <c r="B18518" i="19"/>
  <c r="C18518" i="19" s="1"/>
  <c r="B18517" i="19"/>
  <c r="C18517" i="19" s="1"/>
  <c r="B18505" i="19"/>
  <c r="C18505" i="19" s="1"/>
  <c r="B18504" i="19"/>
  <c r="C18504" i="19" s="1"/>
  <c r="B18503" i="19"/>
  <c r="C18503" i="19" s="1"/>
  <c r="B18502" i="19"/>
  <c r="C18502" i="19" s="1"/>
  <c r="B18495" i="19"/>
  <c r="C18495" i="19" s="1"/>
  <c r="B18494" i="19"/>
  <c r="C18494" i="19" s="1"/>
  <c r="B18493" i="19"/>
  <c r="C18493" i="19" s="1"/>
  <c r="B18492" i="19"/>
  <c r="C18492" i="19" s="1"/>
  <c r="B18476" i="19"/>
  <c r="C18476" i="19" s="1"/>
  <c r="B18457" i="19"/>
  <c r="C18457" i="19" s="1"/>
  <c r="B18456" i="19"/>
  <c r="C18456" i="19" s="1"/>
  <c r="B18453" i="19"/>
  <c r="C18453" i="19" s="1"/>
  <c r="B18423" i="19"/>
  <c r="C18423" i="19" s="1"/>
  <c r="B18394" i="19"/>
  <c r="C18394" i="19" s="1"/>
  <c r="B18393" i="19"/>
  <c r="C18393" i="19" s="1"/>
  <c r="B18382" i="19"/>
  <c r="C18382" i="19" s="1"/>
  <c r="B18381" i="19"/>
  <c r="C18381" i="19" s="1"/>
  <c r="B18357" i="19"/>
  <c r="C18357" i="19" s="1"/>
  <c r="B18356" i="19"/>
  <c r="C18356" i="19" s="1"/>
  <c r="B18355" i="19"/>
  <c r="C18355" i="19" s="1"/>
  <c r="B18354" i="19"/>
  <c r="C18354" i="19" s="1"/>
  <c r="B18353" i="19"/>
  <c r="C18353" i="19" s="1"/>
  <c r="B18352" i="19"/>
  <c r="C18352" i="19" s="1"/>
  <c r="B18351" i="19"/>
  <c r="C18351" i="19" s="1"/>
  <c r="B18350" i="19"/>
  <c r="C18350" i="19" s="1"/>
  <c r="B18349" i="19"/>
  <c r="C18349" i="19" s="1"/>
  <c r="B18348" i="19"/>
  <c r="C18348" i="19" s="1"/>
  <c r="B18347" i="19"/>
  <c r="C18347" i="19" s="1"/>
  <c r="B18346" i="19"/>
  <c r="C18346" i="19" s="1"/>
  <c r="B18345" i="19"/>
  <c r="C18345" i="19" s="1"/>
  <c r="B18334" i="19"/>
  <c r="C18334" i="19" s="1"/>
  <c r="B18333" i="19"/>
  <c r="C18333" i="19" s="1"/>
  <c r="B18315" i="19"/>
  <c r="C18315" i="19" s="1"/>
  <c r="B18314" i="19"/>
  <c r="C18314" i="19" s="1"/>
  <c r="B18313" i="19"/>
  <c r="C18313" i="19" s="1"/>
  <c r="B18312" i="19"/>
  <c r="C18312" i="19" s="1"/>
  <c r="B18292" i="19"/>
  <c r="C18292" i="19" s="1"/>
  <c r="B18291" i="19"/>
  <c r="C18291" i="19" s="1"/>
  <c r="B18278" i="19"/>
  <c r="C18278" i="19" s="1"/>
  <c r="B18245" i="19"/>
  <c r="C18245" i="19" s="1"/>
  <c r="B18244" i="19"/>
  <c r="C18244" i="19" s="1"/>
  <c r="B18219" i="19"/>
  <c r="C18219" i="19" s="1"/>
  <c r="B18181" i="19"/>
  <c r="C18181" i="19" s="1"/>
  <c r="B18180" i="19"/>
  <c r="C18180" i="19" s="1"/>
  <c r="B18179" i="19"/>
  <c r="C18179" i="19" s="1"/>
  <c r="B18178" i="19"/>
  <c r="C18178" i="19" s="1"/>
  <c r="B18177" i="19"/>
  <c r="C18177" i="19" s="1"/>
  <c r="B18176" i="19"/>
  <c r="C18176" i="19" s="1"/>
  <c r="B18175" i="19"/>
  <c r="C18175" i="19" s="1"/>
  <c r="B18174" i="19"/>
  <c r="C18174" i="19" s="1"/>
  <c r="B18173" i="19"/>
  <c r="C18173" i="19" s="1"/>
  <c r="B18172" i="19"/>
  <c r="C18172" i="19" s="1"/>
  <c r="B18171" i="19"/>
  <c r="C18171" i="19" s="1"/>
  <c r="B18170" i="19"/>
  <c r="C18170" i="19" s="1"/>
  <c r="B18169" i="19"/>
  <c r="C18169" i="19" s="1"/>
  <c r="B18168" i="19"/>
  <c r="C18168" i="19" s="1"/>
  <c r="B18167" i="19"/>
  <c r="C18167" i="19" s="1"/>
  <c r="B18166" i="19"/>
  <c r="C18166" i="19" s="1"/>
  <c r="B18165" i="19"/>
  <c r="C18165" i="19" s="1"/>
  <c r="B18164" i="19"/>
  <c r="C18164" i="19" s="1"/>
  <c r="B18163" i="19"/>
  <c r="C18163" i="19" s="1"/>
  <c r="B18162" i="19"/>
  <c r="C18162" i="19" s="1"/>
  <c r="B18161" i="19"/>
  <c r="C18161" i="19" s="1"/>
  <c r="B18160" i="19"/>
  <c r="C18160" i="19" s="1"/>
  <c r="B18159" i="19"/>
  <c r="C18159" i="19" s="1"/>
  <c r="B18158" i="19"/>
  <c r="C18158" i="19" s="1"/>
  <c r="B18157" i="19"/>
  <c r="C18157" i="19" s="1"/>
  <c r="B18156" i="19"/>
  <c r="C18156" i="19" s="1"/>
  <c r="B18155" i="19"/>
  <c r="C18155" i="19" s="1"/>
  <c r="B18154" i="19"/>
  <c r="C18154" i="19" s="1"/>
  <c r="B18153" i="19"/>
  <c r="C18153" i="19" s="1"/>
  <c r="B18152" i="19"/>
  <c r="C18152" i="19" s="1"/>
  <c r="B18151" i="19"/>
  <c r="C18151" i="19" s="1"/>
  <c r="B18150" i="19"/>
  <c r="C18150" i="19" s="1"/>
  <c r="B18149" i="19"/>
  <c r="C18149" i="19" s="1"/>
  <c r="B18148" i="19"/>
  <c r="C18148" i="19" s="1"/>
  <c r="B18147" i="19"/>
  <c r="C18147" i="19" s="1"/>
  <c r="B18146" i="19"/>
  <c r="C18146" i="19" s="1"/>
  <c r="B18145" i="19"/>
  <c r="C18145" i="19" s="1"/>
  <c r="B18144" i="19"/>
  <c r="C18144" i="19" s="1"/>
  <c r="B18143" i="19"/>
  <c r="C18143" i="19" s="1"/>
  <c r="B18142" i="19"/>
  <c r="C18142" i="19" s="1"/>
  <c r="B18141" i="19"/>
  <c r="C18141" i="19" s="1"/>
  <c r="B18138" i="19"/>
  <c r="C18138" i="19" s="1"/>
  <c r="B18137" i="19"/>
  <c r="C18137" i="19" s="1"/>
  <c r="B18136" i="19"/>
  <c r="C18136" i="19" s="1"/>
  <c r="B18135" i="19"/>
  <c r="C18135" i="19" s="1"/>
  <c r="B18128" i="19"/>
  <c r="C18128" i="19" s="1"/>
  <c r="B18087" i="19"/>
  <c r="C18087" i="19" s="1"/>
  <c r="B18086" i="19"/>
  <c r="C18086" i="19" s="1"/>
  <c r="B18085" i="19"/>
  <c r="C18085" i="19" s="1"/>
  <c r="B18076" i="19"/>
  <c r="C18076" i="19" s="1"/>
  <c r="B18075" i="19"/>
  <c r="C18075" i="19" s="1"/>
  <c r="B18063" i="19"/>
  <c r="C18063" i="19" s="1"/>
  <c r="B18062" i="19"/>
  <c r="C18062" i="19" s="1"/>
  <c r="B18061" i="19"/>
  <c r="C18061" i="19" s="1"/>
  <c r="B18060" i="19"/>
  <c r="C18060" i="19" s="1"/>
  <c r="B18043" i="19"/>
  <c r="C18043" i="19" s="1"/>
  <c r="B18042" i="19"/>
  <c r="C18042" i="19" s="1"/>
  <c r="B18041" i="19"/>
  <c r="C18041" i="19" s="1"/>
  <c r="B18038" i="19"/>
  <c r="C18038" i="19" s="1"/>
  <c r="B18037" i="19"/>
  <c r="C18037" i="19" s="1"/>
  <c r="B18016" i="19"/>
  <c r="C18016" i="19" s="1"/>
  <c r="B18015" i="19"/>
  <c r="C18015" i="19" s="1"/>
  <c r="B18014" i="19"/>
  <c r="C18014" i="19" s="1"/>
  <c r="B18012" i="19"/>
  <c r="C18012" i="19" s="1"/>
  <c r="B17998" i="19"/>
  <c r="C17998" i="19" s="1"/>
  <c r="B17997" i="19"/>
  <c r="C17997" i="19" s="1"/>
  <c r="B17996" i="19"/>
  <c r="C17996" i="19" s="1"/>
  <c r="B17995" i="19"/>
  <c r="C17995" i="19" s="1"/>
  <c r="B17983" i="19"/>
  <c r="C17983" i="19" s="1"/>
  <c r="B17982" i="19"/>
  <c r="C17982" i="19" s="1"/>
  <c r="B17981" i="19"/>
  <c r="C17981" i="19" s="1"/>
  <c r="B17980" i="19"/>
  <c r="C17980" i="19" s="1"/>
  <c r="B17979" i="19"/>
  <c r="C17979" i="19" s="1"/>
  <c r="B17967" i="19"/>
  <c r="C17967" i="19" s="1"/>
  <c r="B17964" i="19"/>
  <c r="C17964" i="19" s="1"/>
  <c r="B17963" i="19"/>
  <c r="C17963" i="19" s="1"/>
  <c r="B17933" i="19"/>
  <c r="C17933" i="19" s="1"/>
  <c r="B17890" i="19"/>
  <c r="C17890" i="19" s="1"/>
  <c r="B17886" i="19"/>
  <c r="C17886" i="19" s="1"/>
  <c r="B17885" i="19"/>
  <c r="C17885" i="19" s="1"/>
  <c r="B17848" i="19"/>
  <c r="C17848" i="19" s="1"/>
  <c r="B17847" i="19"/>
  <c r="C17847" i="19" s="1"/>
  <c r="B17746" i="19"/>
  <c r="C17746" i="19" s="1"/>
  <c r="B17745" i="19"/>
  <c r="C17745" i="19" s="1"/>
  <c r="B17709" i="19"/>
  <c r="C17709" i="19" s="1"/>
  <c r="B17708" i="19"/>
  <c r="C17708" i="19" s="1"/>
  <c r="B17707" i="19"/>
  <c r="C17707" i="19" s="1"/>
  <c r="B17706" i="19"/>
  <c r="C17706" i="19" s="1"/>
  <c r="B17701" i="19"/>
  <c r="C17701" i="19" s="1"/>
  <c r="B17700" i="19"/>
  <c r="C17700" i="19" s="1"/>
  <c r="B17684" i="19"/>
  <c r="C17684" i="19" s="1"/>
  <c r="B17683" i="19"/>
  <c r="C17683" i="19" s="1"/>
  <c r="B17682" i="19"/>
  <c r="C17682" i="19" s="1"/>
  <c r="B17681" i="19"/>
  <c r="C17681" i="19" s="1"/>
  <c r="B17680" i="19"/>
  <c r="C17680" i="19" s="1"/>
  <c r="B17679" i="19"/>
  <c r="C17679" i="19" s="1"/>
  <c r="B17606" i="19"/>
  <c r="C17606" i="19" s="1"/>
  <c r="B17604" i="19"/>
  <c r="C17604" i="19" s="1"/>
  <c r="B17596" i="19"/>
  <c r="C17596" i="19" s="1"/>
  <c r="B17595" i="19"/>
  <c r="C17595" i="19" s="1"/>
  <c r="B17594" i="19"/>
  <c r="C17594" i="19" s="1"/>
  <c r="B17593" i="19"/>
  <c r="C17593" i="19" s="1"/>
  <c r="B17592" i="19"/>
  <c r="C17592" i="19" s="1"/>
  <c r="B17586" i="19"/>
  <c r="C17586" i="19" s="1"/>
  <c r="B17575" i="19"/>
  <c r="C17575" i="19" s="1"/>
  <c r="B17574" i="19"/>
  <c r="C17574" i="19" s="1"/>
  <c r="B17551" i="19"/>
  <c r="C17551" i="19" s="1"/>
  <c r="B17548" i="19"/>
  <c r="C17548" i="19" s="1"/>
  <c r="B17547" i="19"/>
  <c r="C17547" i="19" s="1"/>
  <c r="B17543" i="19"/>
  <c r="C17543" i="19" s="1"/>
  <c r="B17535" i="19"/>
  <c r="C17535" i="19" s="1"/>
  <c r="B17528" i="19"/>
  <c r="C17528" i="19" s="1"/>
  <c r="B17526" i="19"/>
  <c r="C17526" i="19" s="1"/>
  <c r="B17525" i="19"/>
  <c r="C17525" i="19" s="1"/>
  <c r="B17523" i="19"/>
  <c r="C17523" i="19" s="1"/>
  <c r="B17522" i="19"/>
  <c r="C17522" i="19" s="1"/>
  <c r="B17521" i="19"/>
  <c r="C17521" i="19" s="1"/>
  <c r="B17520" i="19"/>
  <c r="C17520" i="19" s="1"/>
  <c r="B17519" i="19"/>
  <c r="C17519" i="19" s="1"/>
  <c r="B17515" i="19"/>
  <c r="C17515" i="19" s="1"/>
  <c r="B17514" i="19"/>
  <c r="C17514" i="19" s="1"/>
  <c r="B17511" i="19"/>
  <c r="C17511" i="19" s="1"/>
  <c r="B17509" i="19"/>
  <c r="C17509" i="19" s="1"/>
  <c r="B17503" i="19"/>
  <c r="C17503" i="19" s="1"/>
  <c r="B17502" i="19"/>
  <c r="C17502" i="19" s="1"/>
  <c r="B17501" i="19"/>
  <c r="C17501" i="19" s="1"/>
  <c r="B17500" i="19"/>
  <c r="C17500" i="19" s="1"/>
  <c r="B17484" i="19"/>
  <c r="C17484" i="19" s="1"/>
  <c r="B17483" i="19"/>
  <c r="C17483" i="19" s="1"/>
  <c r="B17482" i="19"/>
  <c r="C17482" i="19" s="1"/>
  <c r="B17465" i="19"/>
  <c r="C17465" i="19" s="1"/>
  <c r="B17460" i="19"/>
  <c r="C17460" i="19" s="1"/>
  <c r="B17453" i="19"/>
  <c r="C17453" i="19" s="1"/>
  <c r="B17452" i="19"/>
  <c r="C17452" i="19" s="1"/>
  <c r="B17451" i="19"/>
  <c r="C17451" i="19" s="1"/>
  <c r="B17450" i="19"/>
  <c r="C17450" i="19" s="1"/>
  <c r="B17449" i="19"/>
  <c r="C17449" i="19" s="1"/>
  <c r="B17448" i="19"/>
  <c r="C17448" i="19" s="1"/>
  <c r="B17447" i="19"/>
  <c r="C17447" i="19" s="1"/>
  <c r="B17444" i="19"/>
  <c r="C17444" i="19" s="1"/>
  <c r="B17421" i="19"/>
  <c r="C17421" i="19" s="1"/>
  <c r="B17420" i="19"/>
  <c r="C17420" i="19" s="1"/>
  <c r="B17419" i="19"/>
  <c r="C17419" i="19" s="1"/>
  <c r="B17418" i="19"/>
  <c r="C17418" i="19" s="1"/>
  <c r="B17417" i="19"/>
  <c r="C17417" i="19" s="1"/>
  <c r="B17416" i="19"/>
  <c r="C17416" i="19" s="1"/>
  <c r="B17415" i="19"/>
  <c r="C17415" i="19" s="1"/>
  <c r="B17414" i="19"/>
  <c r="C17414" i="19" s="1"/>
  <c r="B17413" i="19"/>
  <c r="C17413" i="19" s="1"/>
  <c r="B17412" i="19"/>
  <c r="C17412" i="19" s="1"/>
  <c r="B17401" i="19"/>
  <c r="C17401" i="19" s="1"/>
  <c r="B17400" i="19"/>
  <c r="C17400" i="19" s="1"/>
  <c r="B17376" i="19"/>
  <c r="C17376" i="19" s="1"/>
  <c r="B17375" i="19"/>
  <c r="C17375" i="19" s="1"/>
  <c r="B17374" i="19"/>
  <c r="C17374" i="19" s="1"/>
  <c r="B17371" i="19"/>
  <c r="C17371" i="19" s="1"/>
  <c r="B17367" i="19"/>
  <c r="C17367" i="19" s="1"/>
  <c r="B17366" i="19"/>
  <c r="C17366" i="19" s="1"/>
  <c r="B17365" i="19"/>
  <c r="C17365" i="19" s="1"/>
  <c r="B17364" i="19"/>
  <c r="C17364" i="19" s="1"/>
  <c r="B17317" i="19"/>
  <c r="C17317" i="19" s="1"/>
  <c r="B17314" i="19"/>
  <c r="C17314" i="19" s="1"/>
  <c r="B17313" i="19"/>
  <c r="C17313" i="19" s="1"/>
  <c r="B17312" i="19"/>
  <c r="C17312" i="19" s="1"/>
  <c r="B17311" i="19"/>
  <c r="C17311" i="19" s="1"/>
  <c r="B17310" i="19"/>
  <c r="C17310" i="19" s="1"/>
  <c r="B17309" i="19"/>
  <c r="C17309" i="19" s="1"/>
  <c r="B17292" i="19"/>
  <c r="C17292" i="19" s="1"/>
  <c r="B17291" i="19"/>
  <c r="C17291" i="19" s="1"/>
  <c r="B17290" i="19"/>
  <c r="C17290" i="19" s="1"/>
  <c r="B17289" i="19"/>
  <c r="C17289" i="19" s="1"/>
  <c r="B17288" i="19"/>
  <c r="C17288" i="19" s="1"/>
  <c r="B17264" i="19"/>
  <c r="C17264" i="19" s="1"/>
  <c r="B17258" i="19"/>
  <c r="C17258" i="19" s="1"/>
  <c r="B17256" i="19"/>
  <c r="C17256" i="19" s="1"/>
  <c r="B17231" i="19"/>
  <c r="C17231" i="19" s="1"/>
  <c r="B17230" i="19"/>
  <c r="C17230" i="19" s="1"/>
  <c r="B17229" i="19"/>
  <c r="C17229" i="19" s="1"/>
  <c r="B17227" i="19"/>
  <c r="C17227" i="19" s="1"/>
  <c r="B17226" i="19"/>
  <c r="C17226" i="19" s="1"/>
  <c r="B17225" i="19"/>
  <c r="C17225" i="19" s="1"/>
  <c r="B17224" i="19"/>
  <c r="C17224" i="19" s="1"/>
  <c r="B17223" i="19"/>
  <c r="C17223" i="19" s="1"/>
  <c r="B17222" i="19"/>
  <c r="C17222" i="19" s="1"/>
  <c r="B17220" i="19"/>
  <c r="C17220" i="19" s="1"/>
  <c r="B17219" i="19"/>
  <c r="C17219" i="19" s="1"/>
  <c r="B17218" i="19"/>
  <c r="C17218" i="19" s="1"/>
  <c r="B17193" i="19"/>
  <c r="C17193" i="19" s="1"/>
  <c r="B17163" i="19"/>
  <c r="C17163" i="19" s="1"/>
  <c r="B17162" i="19"/>
  <c r="C17162" i="19" s="1"/>
  <c r="B17161" i="19"/>
  <c r="C17161" i="19" s="1"/>
  <c r="B17160" i="19"/>
  <c r="C17160" i="19" s="1"/>
  <c r="B17154" i="19"/>
  <c r="C17154" i="19" s="1"/>
  <c r="B17152" i="19"/>
  <c r="C17152" i="19" s="1"/>
  <c r="B17151" i="19"/>
  <c r="C17151" i="19" s="1"/>
  <c r="B17150" i="19"/>
  <c r="C17150" i="19" s="1"/>
  <c r="B17141" i="19"/>
  <c r="C17141" i="19" s="1"/>
  <c r="B17102" i="19"/>
  <c r="C17102" i="19" s="1"/>
  <c r="B17088" i="19"/>
  <c r="C17088" i="19" s="1"/>
  <c r="B17075" i="19"/>
  <c r="C17075" i="19" s="1"/>
  <c r="B17074" i="19"/>
  <c r="C17074" i="19" s="1"/>
  <c r="B17073" i="19"/>
  <c r="C17073" i="19" s="1"/>
  <c r="B17071" i="19"/>
  <c r="C17071" i="19" s="1"/>
  <c r="B17070" i="19"/>
  <c r="C17070" i="19" s="1"/>
  <c r="B17069" i="19"/>
  <c r="C17069" i="19" s="1"/>
  <c r="B17068" i="19"/>
  <c r="C17068" i="19" s="1"/>
  <c r="B17067" i="19"/>
  <c r="C17067" i="19" s="1"/>
  <c r="B17066" i="19"/>
  <c r="C17066" i="19" s="1"/>
  <c r="B17065" i="19"/>
  <c r="C17065" i="19" s="1"/>
  <c r="B17064" i="19"/>
  <c r="C17064" i="19" s="1"/>
  <c r="B17063" i="19"/>
  <c r="C17063" i="19" s="1"/>
  <c r="B17062" i="19"/>
  <c r="C17062" i="19" s="1"/>
  <c r="B17032" i="19"/>
  <c r="C17032" i="19" s="1"/>
  <c r="B17031" i="19"/>
  <c r="C17031" i="19" s="1"/>
  <c r="B17030" i="19"/>
  <c r="C17030" i="19" s="1"/>
  <c r="B17029" i="19"/>
  <c r="C17029" i="19" s="1"/>
  <c r="B17026" i="19"/>
  <c r="C17026" i="19" s="1"/>
  <c r="B17025" i="19"/>
  <c r="C17025" i="19" s="1"/>
  <c r="B17008" i="19"/>
  <c r="C17008" i="19" s="1"/>
  <c r="B16999" i="19"/>
  <c r="C16999" i="19" s="1"/>
  <c r="B16998" i="19"/>
  <c r="C16998" i="19" s="1"/>
  <c r="B16988" i="19"/>
  <c r="C16988" i="19" s="1"/>
  <c r="B16987" i="19"/>
  <c r="C16987" i="19" s="1"/>
  <c r="B16984" i="19"/>
  <c r="C16984" i="19" s="1"/>
  <c r="B16975" i="19"/>
  <c r="C16975" i="19" s="1"/>
  <c r="B16967" i="19"/>
  <c r="C16967" i="19" s="1"/>
  <c r="B16965" i="19"/>
  <c r="C16965" i="19" s="1"/>
  <c r="B16964" i="19"/>
  <c r="C16964" i="19" s="1"/>
  <c r="B16947" i="19"/>
  <c r="C16947" i="19" s="1"/>
  <c r="B16934" i="19"/>
  <c r="C16934" i="19" s="1"/>
  <c r="B16923" i="19"/>
  <c r="C16923" i="19" s="1"/>
  <c r="B16920" i="19"/>
  <c r="C16920" i="19" s="1"/>
  <c r="B16919" i="19"/>
  <c r="C16919" i="19" s="1"/>
  <c r="B16918" i="19"/>
  <c r="C16918" i="19" s="1"/>
  <c r="B16916" i="19"/>
  <c r="C16916" i="19" s="1"/>
  <c r="B16915" i="19"/>
  <c r="C16915" i="19" s="1"/>
  <c r="B16914" i="19"/>
  <c r="C16914" i="19" s="1"/>
  <c r="B16913" i="19"/>
  <c r="C16913" i="19" s="1"/>
  <c r="B16912" i="19"/>
  <c r="C16912" i="19" s="1"/>
  <c r="B16899" i="19"/>
  <c r="C16899" i="19" s="1"/>
  <c r="B16893" i="19"/>
  <c r="C16893" i="19" s="1"/>
  <c r="B16892" i="19"/>
  <c r="C16892" i="19" s="1"/>
  <c r="B16891" i="19"/>
  <c r="C16891" i="19" s="1"/>
  <c r="B16890" i="19"/>
  <c r="C16890" i="19" s="1"/>
  <c r="B16884" i="19"/>
  <c r="C16884" i="19" s="1"/>
  <c r="B16883" i="19"/>
  <c r="C16883" i="19" s="1"/>
  <c r="B16862" i="19"/>
  <c r="C16862" i="19" s="1"/>
  <c r="B16859" i="19"/>
  <c r="C16859" i="19" s="1"/>
  <c r="B16858" i="19"/>
  <c r="C16858" i="19" s="1"/>
  <c r="B16841" i="19"/>
  <c r="C16841" i="19" s="1"/>
  <c r="B16840" i="19"/>
  <c r="C16840" i="19" s="1"/>
  <c r="B16831" i="19"/>
  <c r="C16831" i="19" s="1"/>
  <c r="B16830" i="19"/>
  <c r="C16830" i="19" s="1"/>
  <c r="B16808" i="19"/>
  <c r="C16808" i="19" s="1"/>
  <c r="B16807" i="19"/>
  <c r="C16807" i="19" s="1"/>
  <c r="B16806" i="19"/>
  <c r="C16806" i="19" s="1"/>
  <c r="B16782" i="19"/>
  <c r="C16782" i="19" s="1"/>
  <c r="B16781" i="19"/>
  <c r="C16781" i="19" s="1"/>
  <c r="B16762" i="19"/>
  <c r="C16762" i="19" s="1"/>
  <c r="B16754" i="19"/>
  <c r="C16754" i="19" s="1"/>
  <c r="B16753" i="19"/>
  <c r="C16753" i="19" s="1"/>
  <c r="B16751" i="19"/>
  <c r="C16751" i="19" s="1"/>
  <c r="B16747" i="19"/>
  <c r="C16747" i="19" s="1"/>
  <c r="B16746" i="19"/>
  <c r="C16746" i="19" s="1"/>
  <c r="B16745" i="19"/>
  <c r="C16745" i="19" s="1"/>
  <c r="B16744" i="19"/>
  <c r="C16744" i="19" s="1"/>
  <c r="B16743" i="19"/>
  <c r="C16743" i="19" s="1"/>
  <c r="B16742" i="19"/>
  <c r="C16742" i="19" s="1"/>
  <c r="B16739" i="19"/>
  <c r="C16739" i="19" s="1"/>
  <c r="B16738" i="19"/>
  <c r="C16738" i="19" s="1"/>
  <c r="B16737" i="19"/>
  <c r="C16737" i="19" s="1"/>
  <c r="B16734" i="19"/>
  <c r="C16734" i="19" s="1"/>
  <c r="B16733" i="19"/>
  <c r="C16733" i="19" s="1"/>
  <c r="B16732" i="19"/>
  <c r="C16732" i="19" s="1"/>
  <c r="B16731" i="19"/>
  <c r="C16731" i="19" s="1"/>
  <c r="B16730" i="19"/>
  <c r="C16730" i="19" s="1"/>
  <c r="B16727" i="19"/>
  <c r="C16727" i="19" s="1"/>
  <c r="B16726" i="19"/>
  <c r="C16726" i="19" s="1"/>
  <c r="B16725" i="19"/>
  <c r="C16725" i="19" s="1"/>
  <c r="B16724" i="19"/>
  <c r="C16724" i="19" s="1"/>
  <c r="B16704" i="19"/>
  <c r="C16704" i="19" s="1"/>
  <c r="B16703" i="19"/>
  <c r="C16703" i="19" s="1"/>
  <c r="B16702" i="19"/>
  <c r="C16702" i="19" s="1"/>
  <c r="B16701" i="19"/>
  <c r="C16701" i="19" s="1"/>
  <c r="B16680" i="19"/>
  <c r="C16680" i="19" s="1"/>
  <c r="B16679" i="19"/>
  <c r="C16679" i="19" s="1"/>
  <c r="B16678" i="19"/>
  <c r="C16678" i="19" s="1"/>
  <c r="B16677" i="19"/>
  <c r="C16677" i="19" s="1"/>
  <c r="B16676" i="19"/>
  <c r="C16676" i="19" s="1"/>
  <c r="B16655" i="19"/>
  <c r="C16655" i="19" s="1"/>
  <c r="B16637" i="19"/>
  <c r="C16637" i="19" s="1"/>
  <c r="B16636" i="19"/>
  <c r="C16636" i="19" s="1"/>
  <c r="B16635" i="19"/>
  <c r="C16635" i="19" s="1"/>
  <c r="B16634" i="19"/>
  <c r="C16634" i="19" s="1"/>
  <c r="B16633" i="19"/>
  <c r="C16633" i="19" s="1"/>
  <c r="B16632" i="19"/>
  <c r="C16632" i="19" s="1"/>
  <c r="B16612" i="19"/>
  <c r="C16612" i="19" s="1"/>
  <c r="B16610" i="19"/>
  <c r="C16610" i="19" s="1"/>
  <c r="B16601" i="19"/>
  <c r="C16601" i="19" s="1"/>
  <c r="B16593" i="19"/>
  <c r="C16593" i="19" s="1"/>
  <c r="B16592" i="19"/>
  <c r="C16592" i="19" s="1"/>
  <c r="B16587" i="19"/>
  <c r="C16587" i="19" s="1"/>
  <c r="B16586" i="19"/>
  <c r="C16586" i="19" s="1"/>
  <c r="B16576" i="19"/>
  <c r="C16576" i="19" s="1"/>
  <c r="B16575" i="19"/>
  <c r="C16575" i="19" s="1"/>
  <c r="B16568" i="19"/>
  <c r="C16568" i="19" s="1"/>
  <c r="B16567" i="19"/>
  <c r="C16567" i="19" s="1"/>
  <c r="B16566" i="19"/>
  <c r="C16566" i="19" s="1"/>
  <c r="B16565" i="19"/>
  <c r="C16565" i="19" s="1"/>
  <c r="B16563" i="19"/>
  <c r="C16563" i="19" s="1"/>
  <c r="B16562" i="19"/>
  <c r="C16562" i="19" s="1"/>
  <c r="B16559" i="19"/>
  <c r="C16559" i="19" s="1"/>
  <c r="B16558" i="19"/>
  <c r="C16558" i="19" s="1"/>
  <c r="B16557" i="19"/>
  <c r="C16557" i="19" s="1"/>
  <c r="B16556" i="19"/>
  <c r="C16556" i="19" s="1"/>
  <c r="B16555" i="19"/>
  <c r="C16555" i="19" s="1"/>
  <c r="B16554" i="19"/>
  <c r="C16554" i="19" s="1"/>
  <c r="B16553" i="19"/>
  <c r="C16553" i="19" s="1"/>
  <c r="B16552" i="19"/>
  <c r="C16552" i="19" s="1"/>
  <c r="B16549" i="19"/>
  <c r="C16549" i="19" s="1"/>
  <c r="B16548" i="19"/>
  <c r="C16548" i="19" s="1"/>
  <c r="B16547" i="19"/>
  <c r="C16547" i="19" s="1"/>
  <c r="B16546" i="19"/>
  <c r="C16546" i="19" s="1"/>
  <c r="B16545" i="19"/>
  <c r="C16545" i="19" s="1"/>
  <c r="B16544" i="19"/>
  <c r="C16544" i="19" s="1"/>
  <c r="B16543" i="19"/>
  <c r="C16543" i="19" s="1"/>
  <c r="B16541" i="19"/>
  <c r="C16541" i="19" s="1"/>
  <c r="B16537" i="19"/>
  <c r="C16537" i="19" s="1"/>
  <c r="B16536" i="19"/>
  <c r="C16536" i="19" s="1"/>
  <c r="B16535" i="19"/>
  <c r="C16535" i="19" s="1"/>
  <c r="B16515" i="19"/>
  <c r="C16515" i="19" s="1"/>
  <c r="B16514" i="19"/>
  <c r="C16514" i="19" s="1"/>
  <c r="B16513" i="19"/>
  <c r="C16513" i="19" s="1"/>
  <c r="B16512" i="19"/>
  <c r="C16512" i="19" s="1"/>
  <c r="B16511" i="19"/>
  <c r="C16511" i="19" s="1"/>
  <c r="B16510" i="19"/>
  <c r="C16510" i="19" s="1"/>
  <c r="B16509" i="19"/>
  <c r="C16509" i="19" s="1"/>
  <c r="B16508" i="19"/>
  <c r="C16508" i="19" s="1"/>
  <c r="B16507" i="19"/>
  <c r="C16507" i="19" s="1"/>
  <c r="B16506" i="19"/>
  <c r="C16506" i="19" s="1"/>
  <c r="B16504" i="19"/>
  <c r="C16504" i="19" s="1"/>
  <c r="B16497" i="19"/>
  <c r="C16497" i="19" s="1"/>
  <c r="B16496" i="19"/>
  <c r="C16496" i="19" s="1"/>
  <c r="B16495" i="19"/>
  <c r="C16495" i="19" s="1"/>
  <c r="B16494" i="19"/>
  <c r="C16494" i="19" s="1"/>
  <c r="B16493" i="19"/>
  <c r="C16493" i="19" s="1"/>
  <c r="B16470" i="19"/>
  <c r="C16470" i="19" s="1"/>
  <c r="B16423" i="19"/>
  <c r="C16423" i="19" s="1"/>
  <c r="B16422" i="19"/>
  <c r="C16422" i="19" s="1"/>
  <c r="B16403" i="19"/>
  <c r="C16403" i="19" s="1"/>
  <c r="B16402" i="19"/>
  <c r="C16402" i="19" s="1"/>
  <c r="B16385" i="19"/>
  <c r="C16385" i="19" s="1"/>
  <c r="B16384" i="19"/>
  <c r="C16384" i="19" s="1"/>
  <c r="B16383" i="19"/>
  <c r="C16383" i="19" s="1"/>
  <c r="B16381" i="19"/>
  <c r="C16381" i="19" s="1"/>
  <c r="B16379" i="19"/>
  <c r="C16379" i="19" s="1"/>
  <c r="B16363" i="19"/>
  <c r="C16363" i="19" s="1"/>
  <c r="B16362" i="19"/>
  <c r="C16362" i="19" s="1"/>
  <c r="B16325" i="19"/>
  <c r="C16325" i="19" s="1"/>
  <c r="B16305" i="19"/>
  <c r="C16305" i="19" s="1"/>
  <c r="B16304" i="19"/>
  <c r="C16304" i="19" s="1"/>
  <c r="B16264" i="19"/>
  <c r="C16264" i="19" s="1"/>
  <c r="B16257" i="19"/>
  <c r="C16257" i="19" s="1"/>
  <c r="B16243" i="19"/>
  <c r="C16243" i="19" s="1"/>
  <c r="B16242" i="19"/>
  <c r="C16242" i="19" s="1"/>
  <c r="B16237" i="19"/>
  <c r="C16237" i="19" s="1"/>
  <c r="B16231" i="19"/>
  <c r="C16231" i="19" s="1"/>
  <c r="B16223" i="19"/>
  <c r="C16223" i="19" s="1"/>
  <c r="B16222" i="19"/>
  <c r="C16222" i="19" s="1"/>
  <c r="B16221" i="19"/>
  <c r="C16221" i="19" s="1"/>
  <c r="B16218" i="19"/>
  <c r="C16218" i="19" s="1"/>
  <c r="B16146" i="19"/>
  <c r="C16146" i="19" s="1"/>
  <c r="B16145" i="19"/>
  <c r="C16145" i="19" s="1"/>
  <c r="B16141" i="19"/>
  <c r="C16141" i="19" s="1"/>
  <c r="B16140" i="19"/>
  <c r="C16140" i="19" s="1"/>
  <c r="B16139" i="19"/>
  <c r="C16139" i="19" s="1"/>
  <c r="B16138" i="19"/>
  <c r="C16138" i="19" s="1"/>
  <c r="B16134" i="19"/>
  <c r="C16134" i="19" s="1"/>
  <c r="B16125" i="19"/>
  <c r="C16125" i="19" s="1"/>
  <c r="B16124" i="19"/>
  <c r="C16124" i="19" s="1"/>
  <c r="B16123" i="19"/>
  <c r="C16123" i="19" s="1"/>
  <c r="B16122" i="19"/>
  <c r="C16122" i="19" s="1"/>
  <c r="B16121" i="19"/>
  <c r="C16121" i="19" s="1"/>
  <c r="B16120" i="19"/>
  <c r="C16120" i="19" s="1"/>
  <c r="B16119" i="19"/>
  <c r="C16119" i="19" s="1"/>
  <c r="B16118" i="19"/>
  <c r="C16118" i="19" s="1"/>
  <c r="B16117" i="19"/>
  <c r="C16117" i="19" s="1"/>
  <c r="B16116" i="19"/>
  <c r="C16116" i="19" s="1"/>
  <c r="B16115" i="19"/>
  <c r="C16115" i="19" s="1"/>
  <c r="B16114" i="19"/>
  <c r="C16114" i="19" s="1"/>
  <c r="B16113" i="19"/>
  <c r="C16113" i="19" s="1"/>
  <c r="B16112" i="19"/>
  <c r="C16112" i="19" s="1"/>
  <c r="B16111" i="19"/>
  <c r="C16111" i="19" s="1"/>
  <c r="B16110" i="19"/>
  <c r="C16110" i="19" s="1"/>
  <c r="B16109" i="19"/>
  <c r="C16109" i="19" s="1"/>
  <c r="B16108" i="19"/>
  <c r="C16108" i="19" s="1"/>
  <c r="B16107" i="19"/>
  <c r="C16107" i="19" s="1"/>
  <c r="B16106" i="19"/>
  <c r="C16106" i="19" s="1"/>
  <c r="B16105" i="19"/>
  <c r="C16105" i="19" s="1"/>
  <c r="B16104" i="19"/>
  <c r="C16104" i="19" s="1"/>
  <c r="B16103" i="19"/>
  <c r="C16103" i="19" s="1"/>
  <c r="B16102" i="19"/>
  <c r="C16102" i="19" s="1"/>
  <c r="B16101" i="19"/>
  <c r="C16101" i="19" s="1"/>
  <c r="B16088" i="19"/>
  <c r="C16088" i="19" s="1"/>
  <c r="B16087" i="19"/>
  <c r="C16087" i="19" s="1"/>
  <c r="B16086" i="19"/>
  <c r="C16086" i="19" s="1"/>
  <c r="B16085" i="19"/>
  <c r="C16085" i="19" s="1"/>
  <c r="B16084" i="19"/>
  <c r="C16084" i="19" s="1"/>
  <c r="B16083" i="19"/>
  <c r="C16083" i="19" s="1"/>
  <c r="B16010" i="19"/>
  <c r="C16010" i="19" s="1"/>
  <c r="B16009" i="19"/>
  <c r="C16009" i="19" s="1"/>
  <c r="B15999" i="19"/>
  <c r="C15999" i="19" s="1"/>
  <c r="B15998" i="19"/>
  <c r="C15998" i="19" s="1"/>
  <c r="B15997" i="19"/>
  <c r="C15997" i="19" s="1"/>
  <c r="B15996" i="19"/>
  <c r="C15996" i="19" s="1"/>
  <c r="B15995" i="19"/>
  <c r="C15995" i="19" s="1"/>
  <c r="B15994" i="19"/>
  <c r="C15994" i="19" s="1"/>
  <c r="B15991" i="19"/>
  <c r="C15991" i="19" s="1"/>
  <c r="B15990" i="19"/>
  <c r="C15990" i="19" s="1"/>
  <c r="B15971" i="19"/>
  <c r="C15971" i="19" s="1"/>
  <c r="B15967" i="19"/>
  <c r="C15967" i="19" s="1"/>
  <c r="B15964" i="19"/>
  <c r="C15964" i="19" s="1"/>
  <c r="B15963" i="19"/>
  <c r="C15963" i="19" s="1"/>
  <c r="B15962" i="19"/>
  <c r="C15962" i="19" s="1"/>
  <c r="B15961" i="19"/>
  <c r="C15961" i="19" s="1"/>
  <c r="B15960" i="19"/>
  <c r="C15960" i="19" s="1"/>
  <c r="B15942" i="19"/>
  <c r="C15942" i="19" s="1"/>
  <c r="B15941" i="19"/>
  <c r="C15941" i="19" s="1"/>
  <c r="B15939" i="19"/>
  <c r="C15939" i="19" s="1"/>
  <c r="B15938" i="19"/>
  <c r="C15938" i="19" s="1"/>
  <c r="B15935" i="19"/>
  <c r="C15935" i="19" s="1"/>
  <c r="B15933" i="19"/>
  <c r="C15933" i="19" s="1"/>
  <c r="B15932" i="19"/>
  <c r="C15932" i="19" s="1"/>
  <c r="B15931" i="19"/>
  <c r="C15931" i="19" s="1"/>
  <c r="B15930" i="19"/>
  <c r="C15930" i="19" s="1"/>
  <c r="B15929" i="19"/>
  <c r="C15929" i="19" s="1"/>
  <c r="B15928" i="19"/>
  <c r="C15928" i="19" s="1"/>
  <c r="B15926" i="19"/>
  <c r="C15926" i="19" s="1"/>
  <c r="B15925" i="19"/>
  <c r="C15925" i="19" s="1"/>
  <c r="B15924" i="19"/>
  <c r="C15924" i="19" s="1"/>
  <c r="B15923" i="19"/>
  <c r="C15923" i="19" s="1"/>
  <c r="B15922" i="19"/>
  <c r="C15922" i="19" s="1"/>
  <c r="B15921" i="19"/>
  <c r="C15921" i="19" s="1"/>
  <c r="B15920" i="19"/>
  <c r="C15920" i="19" s="1"/>
  <c r="B15919" i="19"/>
  <c r="C15919" i="19" s="1"/>
  <c r="B15900" i="19"/>
  <c r="C15900" i="19" s="1"/>
  <c r="B15880" i="19"/>
  <c r="C15880" i="19" s="1"/>
  <c r="B15879" i="19"/>
  <c r="C15879" i="19" s="1"/>
  <c r="B15878" i="19"/>
  <c r="C15878" i="19" s="1"/>
  <c r="B15877" i="19"/>
  <c r="C15877" i="19" s="1"/>
  <c r="B15876" i="19"/>
  <c r="C15876" i="19" s="1"/>
  <c r="B15875" i="19"/>
  <c r="C15875" i="19" s="1"/>
  <c r="B15874" i="19"/>
  <c r="C15874" i="19" s="1"/>
  <c r="B15873" i="19"/>
  <c r="C15873" i="19" s="1"/>
  <c r="B15872" i="19"/>
  <c r="C15872" i="19" s="1"/>
  <c r="B15871" i="19"/>
  <c r="C15871" i="19" s="1"/>
  <c r="B15870" i="19"/>
  <c r="C15870" i="19" s="1"/>
  <c r="B15869" i="19"/>
  <c r="C15869" i="19" s="1"/>
  <c r="B15868" i="19"/>
  <c r="C15868" i="19" s="1"/>
  <c r="B15867" i="19"/>
  <c r="C15867" i="19" s="1"/>
  <c r="B15866" i="19"/>
  <c r="C15866" i="19" s="1"/>
  <c r="B15865" i="19"/>
  <c r="C15865" i="19" s="1"/>
  <c r="B15864" i="19"/>
  <c r="C15864" i="19" s="1"/>
  <c r="B15863" i="19"/>
  <c r="C15863" i="19" s="1"/>
  <c r="B15862" i="19"/>
  <c r="C15862" i="19" s="1"/>
  <c r="B15861" i="19"/>
  <c r="C15861" i="19" s="1"/>
  <c r="B15860" i="19"/>
  <c r="C15860" i="19" s="1"/>
  <c r="B15859" i="19"/>
  <c r="C15859" i="19" s="1"/>
  <c r="B15858" i="19"/>
  <c r="C15858" i="19" s="1"/>
  <c r="B15843" i="19"/>
  <c r="C15843" i="19" s="1"/>
  <c r="B15842" i="19"/>
  <c r="C15842" i="19" s="1"/>
  <c r="B15827" i="19"/>
  <c r="C15827" i="19" s="1"/>
  <c r="B15826" i="19"/>
  <c r="C15826" i="19" s="1"/>
  <c r="B15816" i="19"/>
  <c r="C15816" i="19" s="1"/>
  <c r="B15815" i="19"/>
  <c r="C15815" i="19" s="1"/>
  <c r="B15814" i="19"/>
  <c r="C15814" i="19" s="1"/>
  <c r="B15813" i="19"/>
  <c r="C15813" i="19" s="1"/>
  <c r="B15812" i="19"/>
  <c r="C15812" i="19" s="1"/>
  <c r="B15802" i="19"/>
  <c r="C15802" i="19" s="1"/>
  <c r="B15801" i="19"/>
  <c r="C15801" i="19" s="1"/>
  <c r="B15800" i="19"/>
  <c r="C15800" i="19" s="1"/>
  <c r="B15799" i="19"/>
  <c r="C15799" i="19" s="1"/>
  <c r="B15798" i="19"/>
  <c r="C15798" i="19" s="1"/>
  <c r="B15797" i="19"/>
  <c r="C15797" i="19" s="1"/>
  <c r="B15796" i="19"/>
  <c r="C15796" i="19" s="1"/>
  <c r="B15795" i="19"/>
  <c r="C15795" i="19" s="1"/>
  <c r="B15794" i="19"/>
  <c r="C15794" i="19" s="1"/>
  <c r="B15793" i="19"/>
  <c r="C15793" i="19" s="1"/>
  <c r="B15792" i="19"/>
  <c r="C15792" i="19" s="1"/>
  <c r="B15791" i="19"/>
  <c r="C15791" i="19" s="1"/>
  <c r="B15789" i="19"/>
  <c r="C15789" i="19" s="1"/>
  <c r="B15777" i="19"/>
  <c r="C15777" i="19" s="1"/>
  <c r="B15776" i="19"/>
  <c r="C15776" i="19" s="1"/>
  <c r="B15775" i="19"/>
  <c r="C15775" i="19" s="1"/>
  <c r="B15774" i="19"/>
  <c r="C15774" i="19" s="1"/>
  <c r="B15757" i="19"/>
  <c r="C15757" i="19" s="1"/>
  <c r="B15735" i="19"/>
  <c r="C15735" i="19" s="1"/>
  <c r="B15734" i="19"/>
  <c r="C15734" i="19" s="1"/>
  <c r="B15733" i="19"/>
  <c r="C15733" i="19" s="1"/>
  <c r="B15732" i="19"/>
  <c r="C15732" i="19" s="1"/>
  <c r="B15731" i="19"/>
  <c r="C15731" i="19" s="1"/>
  <c r="B15730" i="19"/>
  <c r="C15730" i="19" s="1"/>
  <c r="B15729" i="19"/>
  <c r="C15729" i="19" s="1"/>
  <c r="B15728" i="19"/>
  <c r="C15728" i="19" s="1"/>
  <c r="B15727" i="19"/>
  <c r="C15727" i="19" s="1"/>
  <c r="B15726" i="19"/>
  <c r="C15726" i="19" s="1"/>
  <c r="B15725" i="19"/>
  <c r="C15725" i="19" s="1"/>
  <c r="B15724" i="19"/>
  <c r="C15724" i="19" s="1"/>
  <c r="B15723" i="19"/>
  <c r="C15723" i="19" s="1"/>
  <c r="B15722" i="19"/>
  <c r="C15722" i="19" s="1"/>
  <c r="B15721" i="19"/>
  <c r="C15721" i="19" s="1"/>
  <c r="B15720" i="19"/>
  <c r="C15720" i="19" s="1"/>
  <c r="B15719" i="19"/>
  <c r="C15719" i="19" s="1"/>
  <c r="B15718" i="19"/>
  <c r="C15718" i="19" s="1"/>
  <c r="B15715" i="19"/>
  <c r="C15715" i="19" s="1"/>
  <c r="B15714" i="19"/>
  <c r="C15714" i="19" s="1"/>
  <c r="B15699" i="19"/>
  <c r="C15699" i="19" s="1"/>
  <c r="B15670" i="19"/>
  <c r="C15670" i="19" s="1"/>
  <c r="B15669" i="19"/>
  <c r="C15669" i="19" s="1"/>
  <c r="B15668" i="19"/>
  <c r="C15668" i="19" s="1"/>
  <c r="B15667" i="19"/>
  <c r="C15667" i="19" s="1"/>
  <c r="B15666" i="19"/>
  <c r="C15666" i="19" s="1"/>
  <c r="B15665" i="19"/>
  <c r="C15665" i="19" s="1"/>
  <c r="B15664" i="19"/>
  <c r="C15664" i="19" s="1"/>
  <c r="B15663" i="19"/>
  <c r="C15663" i="19" s="1"/>
  <c r="B15636" i="19"/>
  <c r="C15636" i="19" s="1"/>
  <c r="B15558" i="19"/>
  <c r="C15558" i="19" s="1"/>
  <c r="B15557" i="19"/>
  <c r="C15557" i="19" s="1"/>
  <c r="B15553" i="19"/>
  <c r="C15553" i="19" s="1"/>
  <c r="B15552" i="19"/>
  <c r="C15552" i="19" s="1"/>
  <c r="B15551" i="19"/>
  <c r="C15551" i="19" s="1"/>
  <c r="B15550" i="19"/>
  <c r="C15550" i="19" s="1"/>
  <c r="B15549" i="19"/>
  <c r="C15549" i="19" s="1"/>
  <c r="B15534" i="19"/>
  <c r="C15534" i="19" s="1"/>
  <c r="B15519" i="19"/>
  <c r="C15519" i="19" s="1"/>
  <c r="B15518" i="19"/>
  <c r="C15518" i="19" s="1"/>
  <c r="B15517" i="19"/>
  <c r="C15517" i="19" s="1"/>
  <c r="B15516" i="19"/>
  <c r="C15516" i="19" s="1"/>
  <c r="B15515" i="19"/>
  <c r="C15515" i="19" s="1"/>
  <c r="B15514" i="19"/>
  <c r="C15514" i="19" s="1"/>
  <c r="B15503" i="19"/>
  <c r="C15503" i="19" s="1"/>
  <c r="B15502" i="19"/>
  <c r="C15502" i="19" s="1"/>
  <c r="B15495" i="19"/>
  <c r="C15495" i="19" s="1"/>
  <c r="B15494" i="19"/>
  <c r="C15494" i="19" s="1"/>
  <c r="B15493" i="19"/>
  <c r="C15493" i="19" s="1"/>
  <c r="B15491" i="19"/>
  <c r="C15491" i="19" s="1"/>
  <c r="B15490" i="19"/>
  <c r="C15490" i="19" s="1"/>
  <c r="B15489" i="19"/>
  <c r="C15489" i="19" s="1"/>
  <c r="B15488" i="19"/>
  <c r="C15488" i="19" s="1"/>
  <c r="B15487" i="19"/>
  <c r="C15487" i="19" s="1"/>
  <c r="B15486" i="19"/>
  <c r="C15486" i="19" s="1"/>
  <c r="B15485" i="19"/>
  <c r="C15485" i="19" s="1"/>
  <c r="B15484" i="19"/>
  <c r="C15484" i="19" s="1"/>
  <c r="B15483" i="19"/>
  <c r="C15483" i="19" s="1"/>
  <c r="B15482" i="19"/>
  <c r="C15482" i="19" s="1"/>
  <c r="B15481" i="19"/>
  <c r="C15481" i="19" s="1"/>
  <c r="B15480" i="19"/>
  <c r="C15480" i="19" s="1"/>
  <c r="B15479" i="19"/>
  <c r="C15479" i="19" s="1"/>
  <c r="B15478" i="19"/>
  <c r="C15478" i="19" s="1"/>
  <c r="B15477" i="19"/>
  <c r="C15477" i="19" s="1"/>
  <c r="B15476" i="19"/>
  <c r="C15476" i="19" s="1"/>
  <c r="B15475" i="19"/>
  <c r="C15475" i="19" s="1"/>
  <c r="B15474" i="19"/>
  <c r="C15474" i="19" s="1"/>
  <c r="B15473" i="19"/>
  <c r="C15473" i="19" s="1"/>
  <c r="B15472" i="19"/>
  <c r="C15472" i="19" s="1"/>
  <c r="B15471" i="19"/>
  <c r="C15471" i="19" s="1"/>
  <c r="B15470" i="19"/>
  <c r="C15470" i="19" s="1"/>
  <c r="B15469" i="19"/>
  <c r="C15469" i="19" s="1"/>
  <c r="B15463" i="19"/>
  <c r="C15463" i="19" s="1"/>
  <c r="B15457" i="19"/>
  <c r="C15457" i="19" s="1"/>
  <c r="B15453" i="19"/>
  <c r="C15453" i="19" s="1"/>
  <c r="B15452" i="19"/>
  <c r="C15452" i="19" s="1"/>
  <c r="B15451" i="19"/>
  <c r="C15451" i="19" s="1"/>
  <c r="B15448" i="19"/>
  <c r="C15448" i="19" s="1"/>
  <c r="B15447" i="19"/>
  <c r="C15447" i="19" s="1"/>
  <c r="B15446" i="19"/>
  <c r="C15446" i="19" s="1"/>
  <c r="B15442" i="19"/>
  <c r="C15442" i="19" s="1"/>
  <c r="B15441" i="19"/>
  <c r="C15441" i="19" s="1"/>
  <c r="B15440" i="19"/>
  <c r="C15440" i="19" s="1"/>
  <c r="B15439" i="19"/>
  <c r="C15439" i="19" s="1"/>
  <c r="B15438" i="19"/>
  <c r="C15438" i="19" s="1"/>
  <c r="B15437" i="19"/>
  <c r="C15437" i="19" s="1"/>
  <c r="B15432" i="19"/>
  <c r="C15432" i="19" s="1"/>
  <c r="B15419" i="19"/>
  <c r="C15419" i="19" s="1"/>
  <c r="B15418" i="19"/>
  <c r="C15418" i="19" s="1"/>
  <c r="B15417" i="19"/>
  <c r="C15417" i="19" s="1"/>
  <c r="B15416" i="19"/>
  <c r="C15416" i="19" s="1"/>
  <c r="B15415" i="19"/>
  <c r="C15415" i="19" s="1"/>
  <c r="B15403" i="19"/>
  <c r="C15403" i="19" s="1"/>
  <c r="B15396" i="19"/>
  <c r="C15396" i="19" s="1"/>
  <c r="B15395" i="19"/>
  <c r="C15395" i="19" s="1"/>
  <c r="B15391" i="19"/>
  <c r="C15391" i="19" s="1"/>
  <c r="B15390" i="19"/>
  <c r="C15390" i="19" s="1"/>
  <c r="B15389" i="19"/>
  <c r="C15389" i="19" s="1"/>
  <c r="B15388" i="19"/>
  <c r="C15388" i="19" s="1"/>
  <c r="B15387" i="19"/>
  <c r="C15387" i="19" s="1"/>
  <c r="B15386" i="19"/>
  <c r="C15386" i="19" s="1"/>
  <c r="B15381" i="19"/>
  <c r="C15381" i="19" s="1"/>
  <c r="B15380" i="19"/>
  <c r="C15380" i="19" s="1"/>
  <c r="B15379" i="19"/>
  <c r="C15379" i="19" s="1"/>
  <c r="B15378" i="19"/>
  <c r="C15378" i="19" s="1"/>
  <c r="B15377" i="19"/>
  <c r="C15377" i="19" s="1"/>
  <c r="B15376" i="19"/>
  <c r="C15376" i="19" s="1"/>
  <c r="B15375" i="19"/>
  <c r="C15375" i="19" s="1"/>
  <c r="B15374" i="19"/>
  <c r="C15374" i="19" s="1"/>
  <c r="B15373" i="19"/>
  <c r="C15373" i="19" s="1"/>
  <c r="B15372" i="19"/>
  <c r="C15372" i="19" s="1"/>
  <c r="B15371" i="19"/>
  <c r="C15371" i="19" s="1"/>
  <c r="B15370" i="19"/>
  <c r="C15370" i="19" s="1"/>
  <c r="B15369" i="19"/>
  <c r="C15369" i="19" s="1"/>
  <c r="B15368" i="19"/>
  <c r="C15368" i="19" s="1"/>
  <c r="B15367" i="19"/>
  <c r="C15367" i="19" s="1"/>
  <c r="B15366" i="19"/>
  <c r="C15366" i="19" s="1"/>
  <c r="B15365" i="19"/>
  <c r="C15365" i="19" s="1"/>
  <c r="B15364" i="19"/>
  <c r="C15364" i="19" s="1"/>
  <c r="B15363" i="19"/>
  <c r="C15363" i="19" s="1"/>
  <c r="B15362" i="19"/>
  <c r="C15362" i="19" s="1"/>
  <c r="B15361" i="19"/>
  <c r="C15361" i="19" s="1"/>
  <c r="B15360" i="19"/>
  <c r="C15360" i="19" s="1"/>
  <c r="B15359" i="19"/>
  <c r="C15359" i="19" s="1"/>
  <c r="B15358" i="19"/>
  <c r="C15358" i="19" s="1"/>
  <c r="B15357" i="19"/>
  <c r="C15357" i="19" s="1"/>
  <c r="B15356" i="19"/>
  <c r="C15356" i="19" s="1"/>
  <c r="B15355" i="19"/>
  <c r="C15355" i="19" s="1"/>
  <c r="B15354" i="19"/>
  <c r="C15354" i="19" s="1"/>
  <c r="B15353" i="19"/>
  <c r="C15353" i="19" s="1"/>
  <c r="B15352" i="19"/>
  <c r="C15352" i="19" s="1"/>
  <c r="B15351" i="19"/>
  <c r="C15351" i="19" s="1"/>
  <c r="B15350" i="19"/>
  <c r="C15350" i="19" s="1"/>
  <c r="B15349" i="19"/>
  <c r="C15349" i="19" s="1"/>
  <c r="B15348" i="19"/>
  <c r="C15348" i="19" s="1"/>
  <c r="B15347" i="19"/>
  <c r="C15347" i="19" s="1"/>
  <c r="B15346" i="19"/>
  <c r="C15346" i="19" s="1"/>
  <c r="B15345" i="19"/>
  <c r="C15345" i="19" s="1"/>
  <c r="B15344" i="19"/>
  <c r="C15344" i="19" s="1"/>
  <c r="B15343" i="19"/>
  <c r="C15343" i="19" s="1"/>
  <c r="B15342" i="19"/>
  <c r="C15342" i="19" s="1"/>
  <c r="B15341" i="19"/>
  <c r="C15341" i="19" s="1"/>
  <c r="B15340" i="19"/>
  <c r="C15340" i="19" s="1"/>
  <c r="B15339" i="19"/>
  <c r="C15339" i="19" s="1"/>
  <c r="B15338" i="19"/>
  <c r="C15338" i="19" s="1"/>
  <c r="B15337" i="19"/>
  <c r="C15337" i="19" s="1"/>
  <c r="B15336" i="19"/>
  <c r="C15336" i="19" s="1"/>
  <c r="B15335" i="19"/>
  <c r="C15335" i="19" s="1"/>
  <c r="B15334" i="19"/>
  <c r="C15334" i="19" s="1"/>
  <c r="B15333" i="19"/>
  <c r="C15333" i="19" s="1"/>
  <c r="B15332" i="19"/>
  <c r="C15332" i="19" s="1"/>
  <c r="B15331" i="19"/>
  <c r="C15331" i="19" s="1"/>
  <c r="B15330" i="19"/>
  <c r="C15330" i="19" s="1"/>
  <c r="B15329" i="19"/>
  <c r="C15329" i="19" s="1"/>
  <c r="B15328" i="19"/>
  <c r="C15328" i="19" s="1"/>
  <c r="B15327" i="19"/>
  <c r="C15327" i="19" s="1"/>
  <c r="B15322" i="19"/>
  <c r="C15322" i="19" s="1"/>
  <c r="B15321" i="19"/>
  <c r="C15321" i="19" s="1"/>
  <c r="B15303" i="19"/>
  <c r="C15303" i="19" s="1"/>
  <c r="B15302" i="19"/>
  <c r="C15302" i="19" s="1"/>
  <c r="B15301" i="19"/>
  <c r="C15301" i="19" s="1"/>
  <c r="B15300" i="19"/>
  <c r="C15300" i="19" s="1"/>
  <c r="B15299" i="19"/>
  <c r="C15299" i="19" s="1"/>
  <c r="B15298" i="19"/>
  <c r="C15298" i="19" s="1"/>
  <c r="B15294" i="19"/>
  <c r="C15294" i="19" s="1"/>
  <c r="B15293" i="19"/>
  <c r="C15293" i="19" s="1"/>
  <c r="B15292" i="19"/>
  <c r="C15292" i="19" s="1"/>
  <c r="B15281" i="19"/>
  <c r="C15281" i="19" s="1"/>
  <c r="B15280" i="19"/>
  <c r="C15280" i="19" s="1"/>
  <c r="B15279" i="19"/>
  <c r="C15279" i="19" s="1"/>
  <c r="B15278" i="19"/>
  <c r="C15278" i="19" s="1"/>
  <c r="B15277" i="19"/>
  <c r="C15277" i="19" s="1"/>
  <c r="B15276" i="19"/>
  <c r="C15276" i="19" s="1"/>
  <c r="B15275" i="19"/>
  <c r="C15275" i="19" s="1"/>
  <c r="B15274" i="19"/>
  <c r="C15274" i="19" s="1"/>
  <c r="B15273" i="19"/>
  <c r="C15273" i="19" s="1"/>
  <c r="B15272" i="19"/>
  <c r="C15272" i="19" s="1"/>
  <c r="B15271" i="19"/>
  <c r="C15271" i="19" s="1"/>
  <c r="B15270" i="19"/>
  <c r="C15270" i="19" s="1"/>
  <c r="B15269" i="19"/>
  <c r="C15269" i="19" s="1"/>
  <c r="B15268" i="19"/>
  <c r="C15268" i="19" s="1"/>
  <c r="B15267" i="19"/>
  <c r="C15267" i="19" s="1"/>
  <c r="B15266" i="19"/>
  <c r="C15266" i="19" s="1"/>
  <c r="B15265" i="19"/>
  <c r="C15265" i="19" s="1"/>
  <c r="B15264" i="19"/>
  <c r="C15264" i="19" s="1"/>
  <c r="B15263" i="19"/>
  <c r="C15263" i="19" s="1"/>
  <c r="B15262" i="19"/>
  <c r="C15262" i="19" s="1"/>
  <c r="B15261" i="19"/>
  <c r="C15261" i="19" s="1"/>
  <c r="B15260" i="19"/>
  <c r="C15260" i="19" s="1"/>
  <c r="B15259" i="19"/>
  <c r="C15259" i="19" s="1"/>
  <c r="B15258" i="19"/>
  <c r="C15258" i="19" s="1"/>
  <c r="B15257" i="19"/>
  <c r="C15257" i="19" s="1"/>
  <c r="B15256" i="19"/>
  <c r="C15256" i="19" s="1"/>
  <c r="B15255" i="19"/>
  <c r="C15255" i="19" s="1"/>
  <c r="B15254" i="19"/>
  <c r="C15254" i="19" s="1"/>
  <c r="B15253" i="19"/>
  <c r="C15253" i="19" s="1"/>
  <c r="B15252" i="19"/>
  <c r="C15252" i="19" s="1"/>
  <c r="B15251" i="19"/>
  <c r="C15251" i="19" s="1"/>
  <c r="B15250" i="19"/>
  <c r="C15250" i="19" s="1"/>
  <c r="B15249" i="19"/>
  <c r="C15249" i="19" s="1"/>
  <c r="B15248" i="19"/>
  <c r="C15248" i="19" s="1"/>
  <c r="B15247" i="19"/>
  <c r="C15247" i="19" s="1"/>
  <c r="B15246" i="19"/>
  <c r="C15246" i="19" s="1"/>
  <c r="B15245" i="19"/>
  <c r="C15245" i="19" s="1"/>
  <c r="B15244" i="19"/>
  <c r="C15244" i="19" s="1"/>
  <c r="B15243" i="19"/>
  <c r="C15243" i="19" s="1"/>
  <c r="B15242" i="19"/>
  <c r="C15242" i="19" s="1"/>
  <c r="B15241" i="19"/>
  <c r="C15241" i="19" s="1"/>
  <c r="B15240" i="19"/>
  <c r="C15240" i="19" s="1"/>
  <c r="B15239" i="19"/>
  <c r="C15239" i="19" s="1"/>
  <c r="B15238" i="19"/>
  <c r="C15238" i="19" s="1"/>
  <c r="B15237" i="19"/>
  <c r="C15237" i="19" s="1"/>
  <c r="B15236" i="19"/>
  <c r="C15236" i="19" s="1"/>
  <c r="B15235" i="19"/>
  <c r="C15235" i="19" s="1"/>
  <c r="B15234" i="19"/>
  <c r="C15234" i="19" s="1"/>
  <c r="B15233" i="19"/>
  <c r="C15233" i="19" s="1"/>
  <c r="B15232" i="19"/>
  <c r="C15232" i="19" s="1"/>
  <c r="B15231" i="19"/>
  <c r="C15231" i="19" s="1"/>
  <c r="B15230" i="19"/>
  <c r="C15230" i="19" s="1"/>
  <c r="B15229" i="19"/>
  <c r="C15229" i="19" s="1"/>
  <c r="B15228" i="19"/>
  <c r="C15228" i="19" s="1"/>
  <c r="B15227" i="19"/>
  <c r="C15227" i="19" s="1"/>
  <c r="B15226" i="19"/>
  <c r="C15226" i="19" s="1"/>
  <c r="B15225" i="19"/>
  <c r="C15225" i="19" s="1"/>
  <c r="B15224" i="19"/>
  <c r="C15224" i="19" s="1"/>
  <c r="B15223" i="19"/>
  <c r="C15223" i="19" s="1"/>
  <c r="B15222" i="19"/>
  <c r="C15222" i="19" s="1"/>
  <c r="B15221" i="19"/>
  <c r="C15221" i="19" s="1"/>
  <c r="B15220" i="19"/>
  <c r="C15220" i="19" s="1"/>
  <c r="B15219" i="19"/>
  <c r="C15219" i="19" s="1"/>
  <c r="B15218" i="19"/>
  <c r="C15218" i="19" s="1"/>
  <c r="B15217" i="19"/>
  <c r="C15217" i="19" s="1"/>
  <c r="B15216" i="19"/>
  <c r="C15216" i="19" s="1"/>
  <c r="B15206" i="19"/>
  <c r="C15206" i="19" s="1"/>
  <c r="B15205" i="19"/>
  <c r="C15205" i="19" s="1"/>
  <c r="B15189" i="19"/>
  <c r="C15189" i="19" s="1"/>
  <c r="B15183" i="19"/>
  <c r="C15183" i="19" s="1"/>
  <c r="B15182" i="19"/>
  <c r="C15182" i="19" s="1"/>
  <c r="B15181" i="19"/>
  <c r="C15181" i="19" s="1"/>
  <c r="B15180" i="19"/>
  <c r="C15180" i="19" s="1"/>
  <c r="B15179" i="19"/>
  <c r="C15179" i="19" s="1"/>
  <c r="B15178" i="19"/>
  <c r="C15178" i="19" s="1"/>
  <c r="B15177" i="19"/>
  <c r="C15177" i="19" s="1"/>
  <c r="B15175" i="19"/>
  <c r="C15175" i="19" s="1"/>
  <c r="B15172" i="19"/>
  <c r="C15172" i="19" s="1"/>
  <c r="B15171" i="19"/>
  <c r="C15171" i="19" s="1"/>
  <c r="B15170" i="19"/>
  <c r="C15170" i="19" s="1"/>
  <c r="B15169" i="19"/>
  <c r="C15169" i="19" s="1"/>
  <c r="B15137" i="19"/>
  <c r="C15137" i="19" s="1"/>
  <c r="B15136" i="19"/>
  <c r="C15136" i="19" s="1"/>
  <c r="B15133" i="19"/>
  <c r="C15133" i="19" s="1"/>
  <c r="B15130" i="19"/>
  <c r="C15130" i="19" s="1"/>
  <c r="B15129" i="19"/>
  <c r="C15129" i="19" s="1"/>
  <c r="B15128" i="19"/>
  <c r="C15128" i="19" s="1"/>
  <c r="B15127" i="19"/>
  <c r="C15127" i="19" s="1"/>
  <c r="B15126" i="19"/>
  <c r="C15126" i="19" s="1"/>
  <c r="B15125" i="19"/>
  <c r="C15125" i="19" s="1"/>
  <c r="B15124" i="19"/>
  <c r="C15124" i="19" s="1"/>
  <c r="B15123" i="19"/>
  <c r="C15123" i="19" s="1"/>
  <c r="B15122" i="19"/>
  <c r="C15122" i="19" s="1"/>
  <c r="B15120" i="19"/>
  <c r="C15120" i="19" s="1"/>
  <c r="B15119" i="19"/>
  <c r="C15119" i="19" s="1"/>
  <c r="B15118" i="19"/>
  <c r="C15118" i="19" s="1"/>
  <c r="B15117" i="19"/>
  <c r="C15117" i="19" s="1"/>
  <c r="B15116" i="19"/>
  <c r="C15116" i="19" s="1"/>
  <c r="B15115" i="19"/>
  <c r="C15115" i="19" s="1"/>
  <c r="B15112" i="19"/>
  <c r="C15112" i="19" s="1"/>
  <c r="B15111" i="19"/>
  <c r="C15111" i="19" s="1"/>
  <c r="B15083" i="19"/>
  <c r="C15083" i="19" s="1"/>
  <c r="B15074" i="19"/>
  <c r="C15074" i="19" s="1"/>
  <c r="B15051" i="19"/>
  <c r="C15051" i="19" s="1"/>
  <c r="B15050" i="19"/>
  <c r="C15050" i="19" s="1"/>
  <c r="B15034" i="19"/>
  <c r="C15034" i="19" s="1"/>
  <c r="B15033" i="19"/>
  <c r="C15033" i="19" s="1"/>
  <c r="B15032" i="19"/>
  <c r="C15032" i="19" s="1"/>
  <c r="B15031" i="19"/>
  <c r="C15031" i="19" s="1"/>
  <c r="B15030" i="19"/>
  <c r="C15030" i="19" s="1"/>
  <c r="B15029" i="19"/>
  <c r="C15029" i="19" s="1"/>
  <c r="B15028" i="19"/>
  <c r="C15028" i="19" s="1"/>
  <c r="B15027" i="19"/>
  <c r="C15027" i="19" s="1"/>
  <c r="B15026" i="19"/>
  <c r="C15026" i="19" s="1"/>
  <c r="B15025" i="19"/>
  <c r="C15025" i="19" s="1"/>
  <c r="B15024" i="19"/>
  <c r="C15024" i="19" s="1"/>
  <c r="B15023" i="19"/>
  <c r="C15023" i="19" s="1"/>
  <c r="B15022" i="19"/>
  <c r="C15022" i="19" s="1"/>
  <c r="B15021" i="19"/>
  <c r="C15021" i="19" s="1"/>
  <c r="B15020" i="19"/>
  <c r="C15020" i="19" s="1"/>
  <c r="B15019" i="19"/>
  <c r="C15019" i="19" s="1"/>
  <c r="B15018" i="19"/>
  <c r="C15018" i="19" s="1"/>
  <c r="B15014" i="19"/>
  <c r="C15014" i="19" s="1"/>
  <c r="B15013" i="19"/>
  <c r="C15013" i="19" s="1"/>
  <c r="B15007" i="19"/>
  <c r="C15007" i="19" s="1"/>
  <c r="B15006" i="19"/>
  <c r="C15006" i="19" s="1"/>
  <c r="B15005" i="19"/>
  <c r="C15005" i="19" s="1"/>
  <c r="B15004" i="19"/>
  <c r="C15004" i="19" s="1"/>
  <c r="B15003" i="19"/>
  <c r="C15003" i="19" s="1"/>
  <c r="B15002" i="19"/>
  <c r="C15002" i="19" s="1"/>
  <c r="B15001" i="19"/>
  <c r="C15001" i="19" s="1"/>
  <c r="B14990" i="19"/>
  <c r="C14990" i="19" s="1"/>
  <c r="B14989" i="19"/>
  <c r="C14989" i="19" s="1"/>
  <c r="B14988" i="19"/>
  <c r="C14988" i="19" s="1"/>
  <c r="B14987" i="19"/>
  <c r="C14987" i="19" s="1"/>
  <c r="B14980" i="19"/>
  <c r="C14980" i="19" s="1"/>
  <c r="B14979" i="19"/>
  <c r="C14979" i="19" s="1"/>
  <c r="B14975" i="19"/>
  <c r="C14975" i="19" s="1"/>
  <c r="B14974" i="19"/>
  <c r="C14974" i="19" s="1"/>
  <c r="B14973" i="19"/>
  <c r="C14973" i="19" s="1"/>
  <c r="B14972" i="19"/>
  <c r="C14972" i="19" s="1"/>
  <c r="B14971" i="19"/>
  <c r="C14971" i="19" s="1"/>
  <c r="B14970" i="19"/>
  <c r="C14970" i="19" s="1"/>
  <c r="B14969" i="19"/>
  <c r="C14969" i="19" s="1"/>
  <c r="B14968" i="19"/>
  <c r="C14968" i="19" s="1"/>
  <c r="B14967" i="19"/>
  <c r="C14967" i="19" s="1"/>
  <c r="B14966" i="19"/>
  <c r="C14966" i="19" s="1"/>
  <c r="B14965" i="19"/>
  <c r="C14965" i="19" s="1"/>
  <c r="B14964" i="19"/>
  <c r="C14964" i="19" s="1"/>
  <c r="B14963" i="19"/>
  <c r="C14963" i="19" s="1"/>
  <c r="B14962" i="19"/>
  <c r="C14962" i="19" s="1"/>
  <c r="B14961" i="19"/>
  <c r="C14961" i="19" s="1"/>
  <c r="B14960" i="19"/>
  <c r="C14960" i="19" s="1"/>
  <c r="B14959" i="19"/>
  <c r="C14959" i="19" s="1"/>
  <c r="B14958" i="19"/>
  <c r="C14958" i="19" s="1"/>
  <c r="B14957" i="19"/>
  <c r="C14957" i="19" s="1"/>
  <c r="B14956" i="19"/>
  <c r="C14956" i="19" s="1"/>
  <c r="B14955" i="19"/>
  <c r="C14955" i="19" s="1"/>
  <c r="B14954" i="19"/>
  <c r="C14954" i="19" s="1"/>
  <c r="B14953" i="19"/>
  <c r="C14953" i="19" s="1"/>
  <c r="B14952" i="19"/>
  <c r="C14952" i="19" s="1"/>
  <c r="B14951" i="19"/>
  <c r="C14951" i="19" s="1"/>
  <c r="B14950" i="19"/>
  <c r="C14950" i="19" s="1"/>
  <c r="B14949" i="19"/>
  <c r="C14949" i="19" s="1"/>
  <c r="B14948" i="19"/>
  <c r="C14948" i="19" s="1"/>
  <c r="B14947" i="19"/>
  <c r="C14947" i="19" s="1"/>
  <c r="B14946" i="19"/>
  <c r="C14946" i="19" s="1"/>
  <c r="B14945" i="19"/>
  <c r="C14945" i="19" s="1"/>
  <c r="B14944" i="19"/>
  <c r="C14944" i="19" s="1"/>
  <c r="B14943" i="19"/>
  <c r="C14943" i="19" s="1"/>
  <c r="B14942" i="19"/>
  <c r="C14942" i="19" s="1"/>
  <c r="B14941" i="19"/>
  <c r="C14941" i="19" s="1"/>
  <c r="B14940" i="19"/>
  <c r="C14940" i="19" s="1"/>
  <c r="B14939" i="19"/>
  <c r="C14939" i="19" s="1"/>
  <c r="B14938" i="19"/>
  <c r="C14938" i="19" s="1"/>
  <c r="B14937" i="19"/>
  <c r="C14937" i="19" s="1"/>
  <c r="B14936" i="19"/>
  <c r="C14936" i="19" s="1"/>
  <c r="B14935" i="19"/>
  <c r="C14935" i="19" s="1"/>
  <c r="B14934" i="19"/>
  <c r="C14934" i="19" s="1"/>
  <c r="B14933" i="19"/>
  <c r="C14933" i="19" s="1"/>
  <c r="B14932" i="19"/>
  <c r="C14932" i="19" s="1"/>
  <c r="B14931" i="19"/>
  <c r="C14931" i="19" s="1"/>
  <c r="B14930" i="19"/>
  <c r="C14930" i="19" s="1"/>
  <c r="B14929" i="19"/>
  <c r="C14929" i="19" s="1"/>
  <c r="B14928" i="19"/>
  <c r="C14928" i="19" s="1"/>
  <c r="B14927" i="19"/>
  <c r="C14927" i="19" s="1"/>
  <c r="B14926" i="19"/>
  <c r="C14926" i="19" s="1"/>
  <c r="B14925" i="19"/>
  <c r="C14925" i="19" s="1"/>
  <c r="B14924" i="19"/>
  <c r="C14924" i="19" s="1"/>
  <c r="B14923" i="19"/>
  <c r="C14923" i="19" s="1"/>
  <c r="B14922" i="19"/>
  <c r="C14922" i="19" s="1"/>
  <c r="B14921" i="19"/>
  <c r="C14921" i="19" s="1"/>
  <c r="B14920" i="19"/>
  <c r="C14920" i="19" s="1"/>
  <c r="B14919" i="19"/>
  <c r="C14919" i="19" s="1"/>
  <c r="B14918" i="19"/>
  <c r="C14918" i="19" s="1"/>
  <c r="B14917" i="19"/>
  <c r="C14917" i="19" s="1"/>
  <c r="B14905" i="19"/>
  <c r="C14905" i="19" s="1"/>
  <c r="B14904" i="19"/>
  <c r="C14904" i="19" s="1"/>
  <c r="B14903" i="19"/>
  <c r="C14903" i="19" s="1"/>
  <c r="B14902" i="19"/>
  <c r="C14902" i="19" s="1"/>
  <c r="B14901" i="19"/>
  <c r="C14901" i="19" s="1"/>
  <c r="B14900" i="19"/>
  <c r="C14900" i="19" s="1"/>
  <c r="B14899" i="19"/>
  <c r="C14899" i="19" s="1"/>
  <c r="B14898" i="19"/>
  <c r="C14898" i="19" s="1"/>
  <c r="B14897" i="19"/>
  <c r="C14897" i="19" s="1"/>
  <c r="B14896" i="19"/>
  <c r="C14896" i="19" s="1"/>
  <c r="B14895" i="19"/>
  <c r="C14895" i="19" s="1"/>
  <c r="B14880" i="19"/>
  <c r="C14880" i="19" s="1"/>
  <c r="B14879" i="19"/>
  <c r="C14879" i="19" s="1"/>
  <c r="B14878" i="19"/>
  <c r="C14878" i="19" s="1"/>
  <c r="B14877" i="19"/>
  <c r="C14877" i="19" s="1"/>
  <c r="B14876" i="19"/>
  <c r="C14876" i="19" s="1"/>
  <c r="B14875" i="19"/>
  <c r="C14875" i="19" s="1"/>
  <c r="B14874" i="19"/>
  <c r="C14874" i="19" s="1"/>
  <c r="B14873" i="19"/>
  <c r="C14873" i="19" s="1"/>
  <c r="B14872" i="19"/>
  <c r="C14872" i="19" s="1"/>
  <c r="B14850" i="19"/>
  <c r="C14850" i="19" s="1"/>
  <c r="B14815" i="19"/>
  <c r="C14815" i="19" s="1"/>
  <c r="B14785" i="19"/>
  <c r="C14785" i="19" s="1"/>
  <c r="B14784" i="19"/>
  <c r="C14784" i="19" s="1"/>
  <c r="B14774" i="19"/>
  <c r="C14774" i="19" s="1"/>
  <c r="B14773" i="19"/>
  <c r="C14773" i="19" s="1"/>
  <c r="B14760" i="19"/>
  <c r="C14760" i="19" s="1"/>
  <c r="B14759" i="19"/>
  <c r="C14759" i="19" s="1"/>
  <c r="B14758" i="19"/>
  <c r="C14758" i="19" s="1"/>
  <c r="B14757" i="19"/>
  <c r="C14757" i="19" s="1"/>
  <c r="B14756" i="19"/>
  <c r="C14756" i="19" s="1"/>
  <c r="B14755" i="19"/>
  <c r="C14755" i="19" s="1"/>
  <c r="B14754" i="19"/>
  <c r="C14754" i="19" s="1"/>
  <c r="B14753" i="19"/>
  <c r="C14753" i="19" s="1"/>
  <c r="B14752" i="19"/>
  <c r="C14752" i="19" s="1"/>
  <c r="B14751" i="19"/>
  <c r="C14751" i="19" s="1"/>
  <c r="B14750" i="19"/>
  <c r="C14750" i="19" s="1"/>
  <c r="B14749" i="19"/>
  <c r="C14749" i="19" s="1"/>
  <c r="B14748" i="19"/>
  <c r="C14748" i="19" s="1"/>
  <c r="B14747" i="19"/>
  <c r="C14747" i="19" s="1"/>
  <c r="B14746" i="19"/>
  <c r="C14746" i="19" s="1"/>
  <c r="B14745" i="19"/>
  <c r="C14745" i="19" s="1"/>
  <c r="B14744" i="19"/>
  <c r="C14744" i="19" s="1"/>
  <c r="B14743" i="19"/>
  <c r="C14743" i="19" s="1"/>
  <c r="B14742" i="19"/>
  <c r="C14742" i="19" s="1"/>
  <c r="B14741" i="19"/>
  <c r="C14741" i="19" s="1"/>
  <c r="B14740" i="19"/>
  <c r="C14740" i="19" s="1"/>
  <c r="B14739" i="19"/>
  <c r="C14739" i="19" s="1"/>
  <c r="B14738" i="19"/>
  <c r="C14738" i="19" s="1"/>
  <c r="B14737" i="19"/>
  <c r="C14737" i="19" s="1"/>
  <c r="B14736" i="19"/>
  <c r="C14736" i="19" s="1"/>
  <c r="B14735" i="19"/>
  <c r="C14735" i="19" s="1"/>
  <c r="B14734" i="19"/>
  <c r="C14734" i="19" s="1"/>
  <c r="B14733" i="19"/>
  <c r="C14733" i="19" s="1"/>
  <c r="B14732" i="19"/>
  <c r="C14732" i="19" s="1"/>
  <c r="B14731" i="19"/>
  <c r="C14731" i="19" s="1"/>
  <c r="B14730" i="19"/>
  <c r="C14730" i="19" s="1"/>
  <c r="B14729" i="19"/>
  <c r="C14729" i="19" s="1"/>
  <c r="B14728" i="19"/>
  <c r="C14728" i="19" s="1"/>
  <c r="B14727" i="19"/>
  <c r="C14727" i="19" s="1"/>
  <c r="B14726" i="19"/>
  <c r="C14726" i="19" s="1"/>
  <c r="B14725" i="19"/>
  <c r="C14725" i="19" s="1"/>
  <c r="B14724" i="19"/>
  <c r="C14724" i="19" s="1"/>
  <c r="B14723" i="19"/>
  <c r="C14723" i="19" s="1"/>
  <c r="B14722" i="19"/>
  <c r="C14722" i="19" s="1"/>
  <c r="B14721" i="19"/>
  <c r="C14721" i="19" s="1"/>
  <c r="B14720" i="19"/>
  <c r="C14720" i="19" s="1"/>
  <c r="B14719" i="19"/>
  <c r="C14719" i="19" s="1"/>
  <c r="B14718" i="19"/>
  <c r="C14718" i="19" s="1"/>
  <c r="B14717" i="19"/>
  <c r="C14717" i="19" s="1"/>
  <c r="B14716" i="19"/>
  <c r="C14716" i="19" s="1"/>
  <c r="B14715" i="19"/>
  <c r="C14715" i="19" s="1"/>
  <c r="B14714" i="19"/>
  <c r="C14714" i="19" s="1"/>
  <c r="B14713" i="19"/>
  <c r="C14713" i="19" s="1"/>
  <c r="B14712" i="19"/>
  <c r="C14712" i="19" s="1"/>
  <c r="B14711" i="19"/>
  <c r="C14711" i="19" s="1"/>
  <c r="B14710" i="19"/>
  <c r="C14710" i="19" s="1"/>
  <c r="B14709" i="19"/>
  <c r="C14709" i="19" s="1"/>
  <c r="B14708" i="19"/>
  <c r="C14708" i="19" s="1"/>
  <c r="B14707" i="19"/>
  <c r="C14707" i="19" s="1"/>
  <c r="B14706" i="19"/>
  <c r="C14706" i="19" s="1"/>
  <c r="B14705" i="19"/>
  <c r="C14705" i="19" s="1"/>
  <c r="B14704" i="19"/>
  <c r="C14704" i="19" s="1"/>
  <c r="B14703" i="19"/>
  <c r="C14703" i="19" s="1"/>
  <c r="B14702" i="19"/>
  <c r="C14702" i="19" s="1"/>
  <c r="B14701" i="19"/>
  <c r="C14701" i="19" s="1"/>
  <c r="B14700" i="19"/>
  <c r="C14700" i="19" s="1"/>
  <c r="B14699" i="19"/>
  <c r="C14699" i="19" s="1"/>
  <c r="B14698" i="19"/>
  <c r="C14698" i="19" s="1"/>
  <c r="B14697" i="19"/>
  <c r="C14697" i="19" s="1"/>
  <c r="B14696" i="19"/>
  <c r="C14696" i="19" s="1"/>
  <c r="B14695" i="19"/>
  <c r="C14695" i="19" s="1"/>
  <c r="B14694" i="19"/>
  <c r="C14694" i="19" s="1"/>
  <c r="B14693" i="19"/>
  <c r="C14693" i="19" s="1"/>
  <c r="B14692" i="19"/>
  <c r="C14692" i="19" s="1"/>
  <c r="B14691" i="19"/>
  <c r="C14691" i="19" s="1"/>
  <c r="B14690" i="19"/>
  <c r="C14690" i="19" s="1"/>
  <c r="B14689" i="19"/>
  <c r="C14689" i="19" s="1"/>
  <c r="B14688" i="19"/>
  <c r="C14688" i="19" s="1"/>
  <c r="B14687" i="19"/>
  <c r="C14687" i="19" s="1"/>
  <c r="B14686" i="19"/>
  <c r="C14686" i="19" s="1"/>
  <c r="B14685" i="19"/>
  <c r="C14685" i="19" s="1"/>
  <c r="B14684" i="19"/>
  <c r="C14684" i="19" s="1"/>
  <c r="B14683" i="19"/>
  <c r="C14683" i="19" s="1"/>
  <c r="B14682" i="19"/>
  <c r="C14682" i="19" s="1"/>
  <c r="B14681" i="19"/>
  <c r="C14681" i="19" s="1"/>
  <c r="B14680" i="19"/>
  <c r="C14680" i="19" s="1"/>
  <c r="B14679" i="19"/>
  <c r="C14679" i="19" s="1"/>
  <c r="B14678" i="19"/>
  <c r="C14678" i="19" s="1"/>
  <c r="B14677" i="19"/>
  <c r="C14677" i="19" s="1"/>
  <c r="B14676" i="19"/>
  <c r="C14676" i="19" s="1"/>
  <c r="B14675" i="19"/>
  <c r="C14675" i="19" s="1"/>
  <c r="B14674" i="19"/>
  <c r="C14674" i="19" s="1"/>
  <c r="B14673" i="19"/>
  <c r="C14673" i="19" s="1"/>
  <c r="B14672" i="19"/>
  <c r="C14672" i="19" s="1"/>
  <c r="B14671" i="19"/>
  <c r="C14671" i="19" s="1"/>
  <c r="B14670" i="19"/>
  <c r="C14670" i="19" s="1"/>
  <c r="B14669" i="19"/>
  <c r="C14669" i="19" s="1"/>
  <c r="B14668" i="19"/>
  <c r="C14668" i="19" s="1"/>
  <c r="B14667" i="19"/>
  <c r="C14667" i="19" s="1"/>
  <c r="B14666" i="19"/>
  <c r="C14666" i="19" s="1"/>
  <c r="B14665" i="19"/>
  <c r="C14665" i="19" s="1"/>
  <c r="B14664" i="19"/>
  <c r="C14664" i="19" s="1"/>
  <c r="B14663" i="19"/>
  <c r="C14663" i="19" s="1"/>
  <c r="B14662" i="19"/>
  <c r="C14662" i="19" s="1"/>
  <c r="B14661" i="19"/>
  <c r="C14661" i="19" s="1"/>
  <c r="B14660" i="19"/>
  <c r="C14660" i="19" s="1"/>
  <c r="B14659" i="19"/>
  <c r="C14659" i="19" s="1"/>
  <c r="B14658" i="19"/>
  <c r="C14658" i="19" s="1"/>
  <c r="B14657" i="19"/>
  <c r="C14657" i="19" s="1"/>
  <c r="B14656" i="19"/>
  <c r="C14656" i="19" s="1"/>
  <c r="B14655" i="19"/>
  <c r="C14655" i="19" s="1"/>
  <c r="B14654" i="19"/>
  <c r="C14654" i="19" s="1"/>
  <c r="B14653" i="19"/>
  <c r="C14653" i="19" s="1"/>
  <c r="B14652" i="19"/>
  <c r="C14652" i="19" s="1"/>
  <c r="B14651" i="19"/>
  <c r="C14651" i="19" s="1"/>
  <c r="B14650" i="19"/>
  <c r="C14650" i="19" s="1"/>
  <c r="B14649" i="19"/>
  <c r="C14649" i="19" s="1"/>
  <c r="B14648" i="19"/>
  <c r="C14648" i="19" s="1"/>
  <c r="B14647" i="19"/>
  <c r="C14647" i="19" s="1"/>
  <c r="B14646" i="19"/>
  <c r="C14646" i="19" s="1"/>
  <c r="B14645" i="19"/>
  <c r="C14645" i="19" s="1"/>
  <c r="B14644" i="19"/>
  <c r="C14644" i="19" s="1"/>
  <c r="B14643" i="19"/>
  <c r="C14643" i="19" s="1"/>
  <c r="B14642" i="19"/>
  <c r="C14642" i="19" s="1"/>
  <c r="B14641" i="19"/>
  <c r="C14641" i="19" s="1"/>
  <c r="B14640" i="19"/>
  <c r="C14640" i="19" s="1"/>
  <c r="B14639" i="19"/>
  <c r="C14639" i="19" s="1"/>
  <c r="B14638" i="19"/>
  <c r="C14638" i="19" s="1"/>
  <c r="B14637" i="19"/>
  <c r="C14637" i="19" s="1"/>
  <c r="B14636" i="19"/>
  <c r="C14636" i="19" s="1"/>
  <c r="B14635" i="19"/>
  <c r="C14635" i="19" s="1"/>
  <c r="B14634" i="19"/>
  <c r="C14634" i="19" s="1"/>
  <c r="B14633" i="19"/>
  <c r="C14633" i="19" s="1"/>
  <c r="B14632" i="19"/>
  <c r="C14632" i="19" s="1"/>
  <c r="B14631" i="19"/>
  <c r="C14631" i="19" s="1"/>
  <c r="B14630" i="19"/>
  <c r="C14630" i="19" s="1"/>
  <c r="B14629" i="19"/>
  <c r="C14629" i="19" s="1"/>
  <c r="B14628" i="19"/>
  <c r="C14628" i="19" s="1"/>
  <c r="B14627" i="19"/>
  <c r="C14627" i="19" s="1"/>
  <c r="B14626" i="19"/>
  <c r="C14626" i="19" s="1"/>
  <c r="B14625" i="19"/>
  <c r="C14625" i="19" s="1"/>
  <c r="B14624" i="19"/>
  <c r="C14624" i="19" s="1"/>
  <c r="B14623" i="19"/>
  <c r="C14623" i="19" s="1"/>
  <c r="B14622" i="19"/>
  <c r="C14622" i="19" s="1"/>
  <c r="B14621" i="19"/>
  <c r="C14621" i="19" s="1"/>
  <c r="B14620" i="19"/>
  <c r="C14620" i="19" s="1"/>
  <c r="B14619" i="19"/>
  <c r="C14619" i="19" s="1"/>
  <c r="B14618" i="19"/>
  <c r="C14618" i="19" s="1"/>
  <c r="B14617" i="19"/>
  <c r="C14617" i="19" s="1"/>
  <c r="B14616" i="19"/>
  <c r="C14616" i="19" s="1"/>
  <c r="B14615" i="19"/>
  <c r="C14615" i="19" s="1"/>
  <c r="B14614" i="19"/>
  <c r="C14614" i="19" s="1"/>
  <c r="B14613" i="19"/>
  <c r="C14613" i="19" s="1"/>
  <c r="B14612" i="19"/>
  <c r="C14612" i="19" s="1"/>
  <c r="B14611" i="19"/>
  <c r="C14611" i="19" s="1"/>
  <c r="B14610" i="19"/>
  <c r="C14610" i="19" s="1"/>
  <c r="B14609" i="19"/>
  <c r="C14609" i="19" s="1"/>
  <c r="B14608" i="19"/>
  <c r="C14608" i="19" s="1"/>
  <c r="B14607" i="19"/>
  <c r="C14607" i="19" s="1"/>
  <c r="B14606" i="19"/>
  <c r="C14606" i="19" s="1"/>
  <c r="B14605" i="19"/>
  <c r="C14605" i="19" s="1"/>
  <c r="B14604" i="19"/>
  <c r="C14604" i="19" s="1"/>
  <c r="B14603" i="19"/>
  <c r="C14603" i="19" s="1"/>
  <c r="B14602" i="19"/>
  <c r="C14602" i="19" s="1"/>
  <c r="B14601" i="19"/>
  <c r="C14601" i="19" s="1"/>
  <c r="B14600" i="19"/>
  <c r="C14600" i="19" s="1"/>
  <c r="B14599" i="19"/>
  <c r="C14599" i="19" s="1"/>
  <c r="B14598" i="19"/>
  <c r="C14598" i="19" s="1"/>
  <c r="B14597" i="19"/>
  <c r="C14597" i="19" s="1"/>
  <c r="B14596" i="19"/>
  <c r="C14596" i="19" s="1"/>
  <c r="B14595" i="19"/>
  <c r="C14595" i="19" s="1"/>
  <c r="B14594" i="19"/>
  <c r="C14594" i="19" s="1"/>
  <c r="B14593" i="19"/>
  <c r="C14593" i="19" s="1"/>
  <c r="B14592" i="19"/>
  <c r="C14592" i="19" s="1"/>
  <c r="B14591" i="19"/>
  <c r="C14591" i="19" s="1"/>
  <c r="B14590" i="19"/>
  <c r="C14590" i="19" s="1"/>
  <c r="B14589" i="19"/>
  <c r="C14589" i="19" s="1"/>
  <c r="B14588" i="19"/>
  <c r="C14588" i="19" s="1"/>
  <c r="B14587" i="19"/>
  <c r="C14587" i="19" s="1"/>
  <c r="B14586" i="19"/>
  <c r="C14586" i="19" s="1"/>
  <c r="B14585" i="19"/>
  <c r="C14585" i="19" s="1"/>
  <c r="B14584" i="19"/>
  <c r="C14584" i="19" s="1"/>
  <c r="B14583" i="19"/>
  <c r="C14583" i="19" s="1"/>
  <c r="B14582" i="19"/>
  <c r="C14582" i="19" s="1"/>
  <c r="B14581" i="19"/>
  <c r="C14581" i="19" s="1"/>
  <c r="B14580" i="19"/>
  <c r="C14580" i="19" s="1"/>
  <c r="B14579" i="19"/>
  <c r="C14579" i="19" s="1"/>
  <c r="B14578" i="19"/>
  <c r="C14578" i="19" s="1"/>
  <c r="B14577" i="19"/>
  <c r="C14577" i="19" s="1"/>
  <c r="B14576" i="19"/>
  <c r="C14576" i="19" s="1"/>
  <c r="B14575" i="19"/>
  <c r="C14575" i="19" s="1"/>
  <c r="B14574" i="19"/>
  <c r="C14574" i="19" s="1"/>
  <c r="B14573" i="19"/>
  <c r="C14573" i="19" s="1"/>
  <c r="B14572" i="19"/>
  <c r="C14572" i="19" s="1"/>
  <c r="B14571" i="19"/>
  <c r="C14571" i="19" s="1"/>
  <c r="B14570" i="19"/>
  <c r="C14570" i="19" s="1"/>
  <c r="B14569" i="19"/>
  <c r="C14569" i="19" s="1"/>
  <c r="B14568" i="19"/>
  <c r="C14568" i="19" s="1"/>
  <c r="B14567" i="19"/>
  <c r="C14567" i="19" s="1"/>
  <c r="B14566" i="19"/>
  <c r="C14566" i="19" s="1"/>
  <c r="B14565" i="19"/>
  <c r="C14565" i="19" s="1"/>
  <c r="B14564" i="19"/>
  <c r="C14564" i="19" s="1"/>
  <c r="B14563" i="19"/>
  <c r="C14563" i="19" s="1"/>
  <c r="B14562" i="19"/>
  <c r="C14562" i="19" s="1"/>
  <c r="B14561" i="19"/>
  <c r="C14561" i="19" s="1"/>
  <c r="B14560" i="19"/>
  <c r="C14560" i="19" s="1"/>
  <c r="B14559" i="19"/>
  <c r="C14559" i="19" s="1"/>
  <c r="B14558" i="19"/>
  <c r="C14558" i="19" s="1"/>
  <c r="B14557" i="19"/>
  <c r="C14557" i="19" s="1"/>
  <c r="B14556" i="19"/>
  <c r="C14556" i="19" s="1"/>
  <c r="B14555" i="19"/>
  <c r="C14555" i="19" s="1"/>
  <c r="B14554" i="19"/>
  <c r="C14554" i="19" s="1"/>
  <c r="B14553" i="19"/>
  <c r="C14553" i="19" s="1"/>
  <c r="B14552" i="19"/>
  <c r="C14552" i="19" s="1"/>
  <c r="B14551" i="19"/>
  <c r="C14551" i="19" s="1"/>
  <c r="B14550" i="19"/>
  <c r="C14550" i="19" s="1"/>
  <c r="B14549" i="19"/>
  <c r="C14549" i="19" s="1"/>
  <c r="B14548" i="19"/>
  <c r="C14548" i="19" s="1"/>
  <c r="B14547" i="19"/>
  <c r="C14547" i="19" s="1"/>
  <c r="B14546" i="19"/>
  <c r="C14546" i="19" s="1"/>
  <c r="B14545" i="19"/>
  <c r="C14545" i="19" s="1"/>
  <c r="B14544" i="19"/>
  <c r="C14544" i="19" s="1"/>
  <c r="B14543" i="19"/>
  <c r="C14543" i="19" s="1"/>
  <c r="B14542" i="19"/>
  <c r="C14542" i="19" s="1"/>
  <c r="B14541" i="19"/>
  <c r="C14541" i="19" s="1"/>
  <c r="B14540" i="19"/>
  <c r="C14540" i="19" s="1"/>
  <c r="B14539" i="19"/>
  <c r="C14539" i="19" s="1"/>
  <c r="B14538" i="19"/>
  <c r="C14538" i="19" s="1"/>
  <c r="B14537" i="19"/>
  <c r="C14537" i="19" s="1"/>
  <c r="B14536" i="19"/>
  <c r="C14536" i="19" s="1"/>
  <c r="B14535" i="19"/>
  <c r="C14535" i="19" s="1"/>
  <c r="B14534" i="19"/>
  <c r="C14534" i="19" s="1"/>
  <c r="B14533" i="19"/>
  <c r="C14533" i="19" s="1"/>
  <c r="B14532" i="19"/>
  <c r="C14532" i="19" s="1"/>
  <c r="B14531" i="19"/>
  <c r="C14531" i="19" s="1"/>
  <c r="B14530" i="19"/>
  <c r="C14530" i="19" s="1"/>
  <c r="B14529" i="19"/>
  <c r="C14529" i="19" s="1"/>
  <c r="B14528" i="19"/>
  <c r="C14528" i="19" s="1"/>
  <c r="B14527" i="19"/>
  <c r="C14527" i="19" s="1"/>
  <c r="B14526" i="19"/>
  <c r="C14526" i="19" s="1"/>
  <c r="B14525" i="19"/>
  <c r="C14525" i="19" s="1"/>
  <c r="B14524" i="19"/>
  <c r="C14524" i="19" s="1"/>
  <c r="B14523" i="19"/>
  <c r="C14523" i="19" s="1"/>
  <c r="B14522" i="19"/>
  <c r="C14522" i="19" s="1"/>
  <c r="B14521" i="19"/>
  <c r="C14521" i="19" s="1"/>
  <c r="B14520" i="19"/>
  <c r="C14520" i="19" s="1"/>
  <c r="B14519" i="19"/>
  <c r="C14519" i="19" s="1"/>
  <c r="B14518" i="19"/>
  <c r="C14518" i="19" s="1"/>
  <c r="B14517" i="19"/>
  <c r="C14517" i="19" s="1"/>
  <c r="B14516" i="19"/>
  <c r="C14516" i="19" s="1"/>
  <c r="B14515" i="19"/>
  <c r="C14515" i="19" s="1"/>
  <c r="B14514" i="19"/>
  <c r="C14514" i="19" s="1"/>
  <c r="B14513" i="19"/>
  <c r="C14513" i="19" s="1"/>
  <c r="B14512" i="19"/>
  <c r="C14512" i="19" s="1"/>
  <c r="B14511" i="19"/>
  <c r="C14511" i="19" s="1"/>
  <c r="B14510" i="19"/>
  <c r="C14510" i="19" s="1"/>
  <c r="B14509" i="19"/>
  <c r="C14509" i="19" s="1"/>
  <c r="B14508" i="19"/>
  <c r="C14508" i="19" s="1"/>
  <c r="B14507" i="19"/>
  <c r="C14507" i="19" s="1"/>
  <c r="B14506" i="19"/>
  <c r="C14506" i="19" s="1"/>
  <c r="B14505" i="19"/>
  <c r="C14505" i="19" s="1"/>
  <c r="B14504" i="19"/>
  <c r="C14504" i="19" s="1"/>
  <c r="B14503" i="19"/>
  <c r="C14503" i="19" s="1"/>
  <c r="B14502" i="19"/>
  <c r="C14502" i="19" s="1"/>
  <c r="B14501" i="19"/>
  <c r="C14501" i="19" s="1"/>
  <c r="B14500" i="19"/>
  <c r="C14500" i="19" s="1"/>
  <c r="B14499" i="19"/>
  <c r="C14499" i="19" s="1"/>
  <c r="B14498" i="19"/>
  <c r="C14498" i="19" s="1"/>
  <c r="B14497" i="19"/>
  <c r="C14497" i="19" s="1"/>
  <c r="B14496" i="19"/>
  <c r="C14496" i="19" s="1"/>
  <c r="B14495" i="19"/>
  <c r="C14495" i="19" s="1"/>
  <c r="B14494" i="19"/>
  <c r="C14494" i="19" s="1"/>
  <c r="B14493" i="19"/>
  <c r="C14493" i="19" s="1"/>
  <c r="B14492" i="19"/>
  <c r="C14492" i="19" s="1"/>
  <c r="B14491" i="19"/>
  <c r="C14491" i="19" s="1"/>
  <c r="B14490" i="19"/>
  <c r="C14490" i="19" s="1"/>
  <c r="B14489" i="19"/>
  <c r="C14489" i="19" s="1"/>
  <c r="B14488" i="19"/>
  <c r="C14488" i="19" s="1"/>
  <c r="B14487" i="19"/>
  <c r="C14487" i="19" s="1"/>
  <c r="B14486" i="19"/>
  <c r="C14486" i="19" s="1"/>
  <c r="B14485" i="19"/>
  <c r="C14485" i="19" s="1"/>
  <c r="B14484" i="19"/>
  <c r="C14484" i="19" s="1"/>
  <c r="B14483" i="19"/>
  <c r="C14483" i="19" s="1"/>
  <c r="B14482" i="19"/>
  <c r="C14482" i="19" s="1"/>
  <c r="B14481" i="19"/>
  <c r="C14481" i="19" s="1"/>
  <c r="B14480" i="19"/>
  <c r="C14480" i="19" s="1"/>
  <c r="B14479" i="19"/>
  <c r="C14479" i="19" s="1"/>
  <c r="B14478" i="19"/>
  <c r="C14478" i="19" s="1"/>
  <c r="B14477" i="19"/>
  <c r="C14477" i="19" s="1"/>
  <c r="B14476" i="19"/>
  <c r="C14476" i="19" s="1"/>
  <c r="B14475" i="19"/>
  <c r="C14475" i="19" s="1"/>
  <c r="B14474" i="19"/>
  <c r="C14474" i="19" s="1"/>
  <c r="B14473" i="19"/>
  <c r="C14473" i="19" s="1"/>
  <c r="B14472" i="19"/>
  <c r="C14472" i="19" s="1"/>
  <c r="B14471" i="19"/>
  <c r="C14471" i="19" s="1"/>
  <c r="B14470" i="19"/>
  <c r="C14470" i="19" s="1"/>
  <c r="B14469" i="19"/>
  <c r="C14469" i="19" s="1"/>
  <c r="B14468" i="19"/>
  <c r="C14468" i="19" s="1"/>
  <c r="B14467" i="19"/>
  <c r="C14467" i="19" s="1"/>
  <c r="B14466" i="19"/>
  <c r="C14466" i="19" s="1"/>
  <c r="B14465" i="19"/>
  <c r="C14465" i="19" s="1"/>
  <c r="B14464" i="19"/>
  <c r="C14464" i="19" s="1"/>
  <c r="B14463" i="19"/>
  <c r="C14463" i="19" s="1"/>
  <c r="B14462" i="19"/>
  <c r="C14462" i="19" s="1"/>
  <c r="B14461" i="19"/>
  <c r="C14461" i="19" s="1"/>
  <c r="B14460" i="19"/>
  <c r="C14460" i="19" s="1"/>
  <c r="B14459" i="19"/>
  <c r="C14459" i="19" s="1"/>
  <c r="B14458" i="19"/>
  <c r="C14458" i="19" s="1"/>
  <c r="B14457" i="19"/>
  <c r="C14457" i="19" s="1"/>
  <c r="B14456" i="19"/>
  <c r="C14456" i="19" s="1"/>
  <c r="B14455" i="19"/>
  <c r="C14455" i="19" s="1"/>
  <c r="B14454" i="19"/>
  <c r="C14454" i="19" s="1"/>
  <c r="B14453" i="19"/>
  <c r="C14453" i="19" s="1"/>
  <c r="B14452" i="19"/>
  <c r="C14452" i="19" s="1"/>
  <c r="B14451" i="19"/>
  <c r="C14451" i="19" s="1"/>
  <c r="B14450" i="19"/>
  <c r="C14450" i="19" s="1"/>
  <c r="B14449" i="19"/>
  <c r="C14449" i="19" s="1"/>
  <c r="B14448" i="19"/>
  <c r="C14448" i="19" s="1"/>
  <c r="B14447" i="19"/>
  <c r="C14447" i="19" s="1"/>
  <c r="B14446" i="19"/>
  <c r="C14446" i="19" s="1"/>
  <c r="B14445" i="19"/>
  <c r="C14445" i="19" s="1"/>
  <c r="B14444" i="19"/>
  <c r="C14444" i="19" s="1"/>
  <c r="B14443" i="19"/>
  <c r="C14443" i="19" s="1"/>
  <c r="B14442" i="19"/>
  <c r="C14442" i="19" s="1"/>
  <c r="B14441" i="19"/>
  <c r="C14441" i="19" s="1"/>
  <c r="B14440" i="19"/>
  <c r="C14440" i="19" s="1"/>
  <c r="B14439" i="19"/>
  <c r="C14439" i="19" s="1"/>
  <c r="B14438" i="19"/>
  <c r="C14438" i="19" s="1"/>
  <c r="B14437" i="19"/>
  <c r="C14437" i="19" s="1"/>
  <c r="B14436" i="19"/>
  <c r="C14436" i="19" s="1"/>
  <c r="B14435" i="19"/>
  <c r="C14435" i="19" s="1"/>
  <c r="B14434" i="19"/>
  <c r="C14434" i="19" s="1"/>
  <c r="B14433" i="19"/>
  <c r="C14433" i="19" s="1"/>
  <c r="B14432" i="19"/>
  <c r="C14432" i="19" s="1"/>
  <c r="B14431" i="19"/>
  <c r="C14431" i="19" s="1"/>
  <c r="B14430" i="19"/>
  <c r="C14430" i="19" s="1"/>
  <c r="B14429" i="19"/>
  <c r="C14429" i="19" s="1"/>
  <c r="B14428" i="19"/>
  <c r="C14428" i="19" s="1"/>
  <c r="B14427" i="19"/>
  <c r="C14427" i="19" s="1"/>
  <c r="B14426" i="19"/>
  <c r="C14426" i="19" s="1"/>
  <c r="B14425" i="19"/>
  <c r="C14425" i="19" s="1"/>
  <c r="B14424" i="19"/>
  <c r="C14424" i="19" s="1"/>
  <c r="B14423" i="19"/>
  <c r="C14423" i="19" s="1"/>
  <c r="B14422" i="19"/>
  <c r="C14422" i="19" s="1"/>
  <c r="B14421" i="19"/>
  <c r="C14421" i="19" s="1"/>
  <c r="B14420" i="19"/>
  <c r="C14420" i="19" s="1"/>
  <c r="B14419" i="19"/>
  <c r="C14419" i="19" s="1"/>
  <c r="B14418" i="19"/>
  <c r="C14418" i="19" s="1"/>
  <c r="B14417" i="19"/>
  <c r="C14417" i="19" s="1"/>
  <c r="B14416" i="19"/>
  <c r="C14416" i="19" s="1"/>
  <c r="B14415" i="19"/>
  <c r="C14415" i="19" s="1"/>
  <c r="B14414" i="19"/>
  <c r="C14414" i="19" s="1"/>
  <c r="B14413" i="19"/>
  <c r="C14413" i="19" s="1"/>
  <c r="B14412" i="19"/>
  <c r="C14412" i="19" s="1"/>
  <c r="B14411" i="19"/>
  <c r="C14411" i="19" s="1"/>
  <c r="B14410" i="19"/>
  <c r="C14410" i="19" s="1"/>
  <c r="B14409" i="19"/>
  <c r="C14409" i="19" s="1"/>
  <c r="B14408" i="19"/>
  <c r="C14408" i="19" s="1"/>
  <c r="B14407" i="19"/>
  <c r="C14407" i="19" s="1"/>
  <c r="B14406" i="19"/>
  <c r="C14406" i="19" s="1"/>
  <c r="B14405" i="19"/>
  <c r="C14405" i="19" s="1"/>
  <c r="B14404" i="19"/>
  <c r="C14404" i="19" s="1"/>
  <c r="B14403" i="19"/>
  <c r="C14403" i="19" s="1"/>
  <c r="B14402" i="19"/>
  <c r="C14402" i="19" s="1"/>
  <c r="B14401" i="19"/>
  <c r="C14401" i="19" s="1"/>
  <c r="B14400" i="19"/>
  <c r="C14400" i="19" s="1"/>
  <c r="B14399" i="19"/>
  <c r="C14399" i="19" s="1"/>
  <c r="B14398" i="19"/>
  <c r="C14398" i="19" s="1"/>
  <c r="B14397" i="19"/>
  <c r="C14397" i="19" s="1"/>
  <c r="B14396" i="19"/>
  <c r="C14396" i="19" s="1"/>
  <c r="B14395" i="19"/>
  <c r="C14395" i="19" s="1"/>
  <c r="B14394" i="19"/>
  <c r="C14394" i="19" s="1"/>
  <c r="B14393" i="19"/>
  <c r="C14393" i="19" s="1"/>
  <c r="B14392" i="19"/>
  <c r="C14392" i="19" s="1"/>
  <c r="B14391" i="19"/>
  <c r="C14391" i="19" s="1"/>
  <c r="B14390" i="19"/>
  <c r="C14390" i="19" s="1"/>
  <c r="B14389" i="19"/>
  <c r="C14389" i="19" s="1"/>
  <c r="B14388" i="19"/>
  <c r="C14388" i="19" s="1"/>
  <c r="B14387" i="19"/>
  <c r="C14387" i="19" s="1"/>
  <c r="B14386" i="19"/>
  <c r="C14386" i="19" s="1"/>
  <c r="B14385" i="19"/>
  <c r="C14385" i="19" s="1"/>
  <c r="B14384" i="19"/>
  <c r="C14384" i="19" s="1"/>
  <c r="B14383" i="19"/>
  <c r="C14383" i="19" s="1"/>
  <c r="B14382" i="19"/>
  <c r="C14382" i="19" s="1"/>
  <c r="B14381" i="19"/>
  <c r="C14381" i="19" s="1"/>
  <c r="B14380" i="19"/>
  <c r="C14380" i="19" s="1"/>
  <c r="B14379" i="19"/>
  <c r="C14379" i="19" s="1"/>
  <c r="B14378" i="19"/>
  <c r="C14378" i="19" s="1"/>
  <c r="B14377" i="19"/>
  <c r="C14377" i="19" s="1"/>
  <c r="B14376" i="19"/>
  <c r="C14376" i="19" s="1"/>
  <c r="B14375" i="19"/>
  <c r="C14375" i="19" s="1"/>
  <c r="B14374" i="19"/>
  <c r="C14374" i="19" s="1"/>
  <c r="B14373" i="19"/>
  <c r="C14373" i="19" s="1"/>
  <c r="B14372" i="19"/>
  <c r="C14372" i="19" s="1"/>
  <c r="B14364" i="19"/>
  <c r="C14364" i="19" s="1"/>
  <c r="B14336" i="19"/>
  <c r="C14336" i="19" s="1"/>
  <c r="B14312" i="19"/>
  <c r="C14312" i="19" s="1"/>
  <c r="B14308" i="19"/>
  <c r="C14308" i="19" s="1"/>
  <c r="B14305" i="19"/>
  <c r="C14305" i="19" s="1"/>
  <c r="B14293" i="19"/>
  <c r="C14293" i="19" s="1"/>
  <c r="B14292" i="19"/>
  <c r="C14292" i="19" s="1"/>
  <c r="B14291" i="19"/>
  <c r="C14291" i="19" s="1"/>
  <c r="B14290" i="19"/>
  <c r="C14290" i="19" s="1"/>
  <c r="B14289" i="19"/>
  <c r="C14289" i="19" s="1"/>
  <c r="B14288" i="19"/>
  <c r="C14288" i="19" s="1"/>
  <c r="B14287" i="19"/>
  <c r="C14287" i="19" s="1"/>
  <c r="B14286" i="19"/>
  <c r="C14286" i="19" s="1"/>
  <c r="B14285" i="19"/>
  <c r="C14285" i="19" s="1"/>
  <c r="B14270" i="19"/>
  <c r="C14270" i="19" s="1"/>
  <c r="B14269" i="19"/>
  <c r="C14269" i="19" s="1"/>
  <c r="B14268" i="19"/>
  <c r="C14268" i="19" s="1"/>
  <c r="B14258" i="19"/>
  <c r="C14258" i="19" s="1"/>
  <c r="B14250" i="19"/>
  <c r="C14250" i="19" s="1"/>
  <c r="B14249" i="19"/>
  <c r="C14249" i="19" s="1"/>
  <c r="B14248" i="19"/>
  <c r="C14248" i="19" s="1"/>
  <c r="B14247" i="19"/>
  <c r="C14247" i="19" s="1"/>
  <c r="B14246" i="19"/>
  <c r="C14246" i="19" s="1"/>
  <c r="B14245" i="19"/>
  <c r="C14245" i="19" s="1"/>
  <c r="B14244" i="19"/>
  <c r="C14244" i="19" s="1"/>
  <c r="B14243" i="19"/>
  <c r="C14243" i="19" s="1"/>
  <c r="B14242" i="19"/>
  <c r="C14242" i="19" s="1"/>
  <c r="B14241" i="19"/>
  <c r="C14241" i="19" s="1"/>
  <c r="B14240" i="19"/>
  <c r="C14240" i="19" s="1"/>
  <c r="B14239" i="19"/>
  <c r="C14239" i="19" s="1"/>
  <c r="B14238" i="19"/>
  <c r="C14238" i="19" s="1"/>
  <c r="B14237" i="19"/>
  <c r="C14237" i="19" s="1"/>
  <c r="B14236" i="19"/>
  <c r="C14236" i="19" s="1"/>
  <c r="B14235" i="19"/>
  <c r="C14235" i="19" s="1"/>
  <c r="B14231" i="19"/>
  <c r="C14231" i="19" s="1"/>
  <c r="B14230" i="19"/>
  <c r="C14230" i="19" s="1"/>
  <c r="B14229" i="19"/>
  <c r="C14229" i="19" s="1"/>
  <c r="B14222" i="19"/>
  <c r="C14222" i="19" s="1"/>
  <c r="B14221" i="19"/>
  <c r="C14221" i="19" s="1"/>
  <c r="B14220" i="19"/>
  <c r="C14220" i="19" s="1"/>
  <c r="B14219" i="19"/>
  <c r="C14219" i="19" s="1"/>
  <c r="B14218" i="19"/>
  <c r="C14218" i="19" s="1"/>
  <c r="B14217" i="19"/>
  <c r="C14217" i="19" s="1"/>
  <c r="B14216" i="19"/>
  <c r="C14216" i="19" s="1"/>
  <c r="B14215" i="19"/>
  <c r="C14215" i="19" s="1"/>
  <c r="B14214" i="19"/>
  <c r="C14214" i="19" s="1"/>
  <c r="B14213" i="19"/>
  <c r="C14213" i="19" s="1"/>
  <c r="B14212" i="19"/>
  <c r="C14212" i="19" s="1"/>
  <c r="B14211" i="19"/>
  <c r="C14211" i="19" s="1"/>
  <c r="B14210" i="19"/>
  <c r="C14210" i="19" s="1"/>
  <c r="B14209" i="19"/>
  <c r="C14209" i="19" s="1"/>
  <c r="B14208" i="19"/>
  <c r="C14208" i="19" s="1"/>
  <c r="B14207" i="19"/>
  <c r="C14207" i="19" s="1"/>
  <c r="B14206" i="19"/>
  <c r="C14206" i="19" s="1"/>
  <c r="C14205" i="19"/>
  <c r="B14205" i="19"/>
  <c r="B14204" i="19"/>
  <c r="C14204" i="19" s="1"/>
  <c r="B14203" i="19"/>
  <c r="C14203" i="19" s="1"/>
  <c r="B14202" i="19"/>
  <c r="C14202" i="19" s="1"/>
  <c r="B14201" i="19"/>
  <c r="C14201" i="19" s="1"/>
  <c r="B14200" i="19"/>
  <c r="C14200" i="19" s="1"/>
  <c r="B14199" i="19"/>
  <c r="C14199" i="19" s="1"/>
  <c r="B14198" i="19"/>
  <c r="C14198" i="19" s="1"/>
  <c r="B14197" i="19"/>
  <c r="C14197" i="19" s="1"/>
  <c r="B14196" i="19"/>
  <c r="C14196" i="19" s="1"/>
  <c r="B14195" i="19"/>
  <c r="C14195" i="19" s="1"/>
  <c r="B14194" i="19"/>
  <c r="C14194" i="19" s="1"/>
  <c r="B14193" i="19"/>
  <c r="C14193" i="19" s="1"/>
  <c r="B14192" i="19"/>
  <c r="C14192" i="19" s="1"/>
  <c r="B14191" i="19"/>
  <c r="C14191" i="19" s="1"/>
  <c r="B14190" i="19"/>
  <c r="C14190" i="19" s="1"/>
  <c r="B14189" i="19"/>
  <c r="C14189" i="19" s="1"/>
  <c r="B14188" i="19"/>
  <c r="C14188" i="19" s="1"/>
  <c r="B14187" i="19"/>
  <c r="C14187" i="19" s="1"/>
  <c r="B14186" i="19"/>
  <c r="C14186" i="19" s="1"/>
  <c r="B14185" i="19"/>
  <c r="C14185" i="19" s="1"/>
  <c r="B14184" i="19"/>
  <c r="C14184" i="19" s="1"/>
  <c r="B14183" i="19"/>
  <c r="C14183" i="19" s="1"/>
  <c r="B14182" i="19"/>
  <c r="C14182" i="19" s="1"/>
  <c r="B14181" i="19"/>
  <c r="C14181" i="19" s="1"/>
  <c r="B14180" i="19"/>
  <c r="C14180" i="19" s="1"/>
  <c r="B14179" i="19"/>
  <c r="C14179" i="19" s="1"/>
  <c r="B14178" i="19"/>
  <c r="C14178" i="19" s="1"/>
  <c r="B14177" i="19"/>
  <c r="C14177" i="19" s="1"/>
  <c r="B14176" i="19"/>
  <c r="C14176" i="19" s="1"/>
  <c r="B14175" i="19"/>
  <c r="C14175" i="19" s="1"/>
  <c r="B14174" i="19"/>
  <c r="C14174" i="19" s="1"/>
  <c r="B14173" i="19"/>
  <c r="C14173" i="19" s="1"/>
  <c r="B14172" i="19"/>
  <c r="C14172" i="19" s="1"/>
  <c r="B14171" i="19"/>
  <c r="C14171" i="19" s="1"/>
  <c r="B14170" i="19"/>
  <c r="C14170" i="19" s="1"/>
  <c r="B14169" i="19"/>
  <c r="C14169" i="19" s="1"/>
  <c r="B14168" i="19"/>
  <c r="C14168" i="19" s="1"/>
  <c r="B14167" i="19"/>
  <c r="C14167" i="19" s="1"/>
  <c r="B14166" i="19"/>
  <c r="C14166" i="19" s="1"/>
  <c r="B14165" i="19"/>
  <c r="C14165" i="19" s="1"/>
  <c r="B14164" i="19"/>
  <c r="C14164" i="19" s="1"/>
  <c r="B14161" i="19"/>
  <c r="C14161" i="19" s="1"/>
  <c r="B14160" i="19"/>
  <c r="C14160" i="19" s="1"/>
  <c r="B14144" i="19"/>
  <c r="C14144" i="19" s="1"/>
  <c r="B14143" i="19"/>
  <c r="C14143" i="19" s="1"/>
  <c r="B14142" i="19"/>
  <c r="C14142" i="19" s="1"/>
  <c r="B14141" i="19"/>
  <c r="C14141" i="19" s="1"/>
  <c r="B14140" i="19"/>
  <c r="C14140" i="19" s="1"/>
  <c r="B14084" i="19"/>
  <c r="C14084" i="19" s="1"/>
  <c r="B14059" i="19"/>
  <c r="C14059" i="19" s="1"/>
  <c r="B14055" i="19"/>
  <c r="C14055" i="19" s="1"/>
  <c r="B14051" i="19"/>
  <c r="C14051" i="19" s="1"/>
  <c r="B14043" i="19"/>
  <c r="C14043" i="19" s="1"/>
  <c r="B14042" i="19"/>
  <c r="C14042" i="19" s="1"/>
  <c r="B14041" i="19"/>
  <c r="C14041" i="19" s="1"/>
  <c r="B14040" i="19"/>
  <c r="C14040" i="19" s="1"/>
  <c r="B14039" i="19"/>
  <c r="C14039" i="19" s="1"/>
  <c r="B14038" i="19"/>
  <c r="C14038" i="19" s="1"/>
  <c r="B14037" i="19"/>
  <c r="C14037" i="19" s="1"/>
  <c r="B14036" i="19"/>
  <c r="C14036" i="19" s="1"/>
  <c r="B14035" i="19"/>
  <c r="C14035" i="19" s="1"/>
  <c r="B14034" i="19"/>
  <c r="C14034" i="19" s="1"/>
  <c r="B14033" i="19"/>
  <c r="C14033" i="19" s="1"/>
  <c r="B14032" i="19"/>
  <c r="C14032" i="19" s="1"/>
  <c r="B14031" i="19"/>
  <c r="C14031" i="19" s="1"/>
  <c r="B14030" i="19"/>
  <c r="C14030" i="19" s="1"/>
  <c r="B14029" i="19"/>
  <c r="C14029" i="19" s="1"/>
  <c r="B14028" i="19"/>
  <c r="C14028" i="19" s="1"/>
  <c r="B14027" i="19"/>
  <c r="C14027" i="19" s="1"/>
  <c r="B14026" i="19"/>
  <c r="C14026" i="19" s="1"/>
  <c r="B14025" i="19"/>
  <c r="C14025" i="19" s="1"/>
  <c r="B14024" i="19"/>
  <c r="C14024" i="19" s="1"/>
  <c r="B14018" i="19"/>
  <c r="C14018" i="19" s="1"/>
  <c r="B14017" i="19"/>
  <c r="C14017" i="19" s="1"/>
  <c r="B14009" i="19"/>
  <c r="C14009" i="19" s="1"/>
  <c r="B13990" i="19"/>
  <c r="C13990" i="19" s="1"/>
  <c r="B13989" i="19"/>
  <c r="C13989" i="19" s="1"/>
  <c r="B13988" i="19"/>
  <c r="C13988" i="19" s="1"/>
  <c r="B13987" i="19"/>
  <c r="C13987" i="19" s="1"/>
  <c r="B13986" i="19"/>
  <c r="C13986" i="19" s="1"/>
  <c r="B13985" i="19"/>
  <c r="C13985" i="19" s="1"/>
  <c r="B13984" i="19"/>
  <c r="C13984" i="19" s="1"/>
  <c r="B13983" i="19"/>
  <c r="C13983" i="19" s="1"/>
  <c r="B13982" i="19"/>
  <c r="C13982" i="19" s="1"/>
  <c r="B13981" i="19"/>
  <c r="C13981" i="19" s="1"/>
  <c r="B13980" i="19"/>
  <c r="C13980" i="19" s="1"/>
  <c r="B13979" i="19"/>
  <c r="C13979" i="19" s="1"/>
  <c r="B13978" i="19"/>
  <c r="C13978" i="19" s="1"/>
  <c r="B13977" i="19"/>
  <c r="C13977" i="19" s="1"/>
  <c r="B13976" i="19"/>
  <c r="C13976" i="19" s="1"/>
  <c r="B13975" i="19"/>
  <c r="C13975" i="19" s="1"/>
  <c r="B13974" i="19"/>
  <c r="C13974" i="19" s="1"/>
  <c r="B13973" i="19"/>
  <c r="C13973" i="19" s="1"/>
  <c r="B13972" i="19"/>
  <c r="C13972" i="19" s="1"/>
  <c r="B13971" i="19"/>
  <c r="C13971" i="19" s="1"/>
  <c r="B13969" i="19"/>
  <c r="C13969" i="19" s="1"/>
  <c r="B13968" i="19"/>
  <c r="C13968" i="19" s="1"/>
  <c r="B13967" i="19"/>
  <c r="C13967" i="19" s="1"/>
  <c r="B13966" i="19"/>
  <c r="C13966" i="19" s="1"/>
  <c r="B13965" i="19"/>
  <c r="C13965" i="19" s="1"/>
  <c r="B13964" i="19"/>
  <c r="C13964" i="19" s="1"/>
  <c r="B13963" i="19"/>
  <c r="C13963" i="19" s="1"/>
  <c r="B13962" i="19"/>
  <c r="C13962" i="19" s="1"/>
  <c r="B13936" i="19"/>
  <c r="C13936" i="19" s="1"/>
  <c r="B13934" i="19"/>
  <c r="C13934" i="19" s="1"/>
  <c r="B13918" i="19"/>
  <c r="C13918" i="19" s="1"/>
  <c r="B13912" i="19"/>
  <c r="C13912" i="19" s="1"/>
  <c r="B13911" i="19"/>
  <c r="C13911" i="19" s="1"/>
  <c r="B13910" i="19"/>
  <c r="C13910" i="19" s="1"/>
  <c r="B13909" i="19"/>
  <c r="C13909" i="19" s="1"/>
  <c r="B13908" i="19"/>
  <c r="C13908" i="19" s="1"/>
  <c r="B13907" i="19"/>
  <c r="C13907" i="19" s="1"/>
  <c r="B13906" i="19"/>
  <c r="C13906" i="19" s="1"/>
  <c r="B13901" i="19"/>
  <c r="C13901" i="19" s="1"/>
  <c r="B13881" i="19"/>
  <c r="C13881" i="19" s="1"/>
  <c r="B13880" i="19"/>
  <c r="C13880" i="19" s="1"/>
  <c r="B13871" i="19"/>
  <c r="C13871" i="19" s="1"/>
  <c r="B13870" i="19"/>
  <c r="C13870" i="19" s="1"/>
  <c r="B13869" i="19"/>
  <c r="C13869" i="19" s="1"/>
  <c r="B13868" i="19"/>
  <c r="C13868" i="19" s="1"/>
  <c r="B13867" i="19"/>
  <c r="C13867" i="19" s="1"/>
  <c r="B13866" i="19"/>
  <c r="C13866" i="19" s="1"/>
  <c r="B13865" i="19"/>
  <c r="C13865" i="19" s="1"/>
  <c r="B13858" i="19"/>
  <c r="C13858" i="19" s="1"/>
  <c r="B13853" i="19"/>
  <c r="C13853" i="19" s="1"/>
  <c r="B13852" i="19"/>
  <c r="C13852" i="19" s="1"/>
  <c r="B13851" i="19"/>
  <c r="C13851" i="19" s="1"/>
  <c r="B13850" i="19"/>
  <c r="C13850" i="19" s="1"/>
  <c r="B13846" i="19"/>
  <c r="C13846" i="19" s="1"/>
  <c r="B13845" i="19"/>
  <c r="C13845" i="19" s="1"/>
  <c r="B13844" i="19"/>
  <c r="C13844" i="19" s="1"/>
  <c r="B13843" i="19"/>
  <c r="C13843" i="19" s="1"/>
  <c r="B13842" i="19"/>
  <c r="C13842" i="19" s="1"/>
  <c r="B13841" i="19"/>
  <c r="C13841" i="19" s="1"/>
  <c r="B13840" i="19"/>
  <c r="C13840" i="19" s="1"/>
  <c r="B13839" i="19"/>
  <c r="C13839" i="19" s="1"/>
  <c r="B13838" i="19"/>
  <c r="C13838" i="19" s="1"/>
  <c r="B13834" i="19"/>
  <c r="C13834" i="19" s="1"/>
  <c r="B13833" i="19"/>
  <c r="C13833" i="19" s="1"/>
  <c r="B13831" i="19"/>
  <c r="C13831" i="19" s="1"/>
  <c r="B13830" i="19"/>
  <c r="C13830" i="19" s="1"/>
  <c r="B13816" i="19"/>
  <c r="C13816" i="19" s="1"/>
  <c r="B13798" i="19"/>
  <c r="C13798" i="19" s="1"/>
  <c r="B13782" i="19"/>
  <c r="C13782" i="19" s="1"/>
  <c r="B13781" i="19"/>
  <c r="C13781" i="19" s="1"/>
  <c r="B13780" i="19"/>
  <c r="C13780" i="19" s="1"/>
  <c r="B13777" i="19"/>
  <c r="C13777" i="19" s="1"/>
  <c r="B13776" i="19"/>
  <c r="C13776" i="19" s="1"/>
  <c r="B13775" i="19"/>
  <c r="C13775" i="19" s="1"/>
  <c r="B13774" i="19"/>
  <c r="C13774" i="19" s="1"/>
  <c r="B13773" i="19"/>
  <c r="C13773" i="19" s="1"/>
  <c r="B13772" i="19"/>
  <c r="C13772" i="19" s="1"/>
  <c r="B13771" i="19"/>
  <c r="C13771" i="19" s="1"/>
  <c r="B13770" i="19"/>
  <c r="C13770" i="19" s="1"/>
  <c r="B13769" i="19"/>
  <c r="C13769" i="19" s="1"/>
  <c r="B13768" i="19"/>
  <c r="C13768" i="19" s="1"/>
  <c r="B13767" i="19"/>
  <c r="C13767" i="19" s="1"/>
  <c r="B13766" i="19"/>
  <c r="C13766" i="19" s="1"/>
  <c r="B13765" i="19"/>
  <c r="C13765" i="19" s="1"/>
  <c r="B13764" i="19"/>
  <c r="C13764" i="19" s="1"/>
  <c r="B13763" i="19"/>
  <c r="C13763" i="19" s="1"/>
  <c r="B13762" i="19"/>
  <c r="C13762" i="19" s="1"/>
  <c r="B13759" i="19"/>
  <c r="C13759" i="19" s="1"/>
  <c r="B13758" i="19"/>
  <c r="C13758" i="19" s="1"/>
  <c r="B13757" i="19"/>
  <c r="C13757" i="19" s="1"/>
  <c r="B13752" i="19"/>
  <c r="C13752" i="19" s="1"/>
  <c r="B13751" i="19"/>
  <c r="C13751" i="19" s="1"/>
  <c r="B13749" i="19"/>
  <c r="C13749" i="19" s="1"/>
  <c r="B13748" i="19"/>
  <c r="C13748" i="19" s="1"/>
  <c r="B13747" i="19"/>
  <c r="C13747" i="19" s="1"/>
  <c r="B13746" i="19"/>
  <c r="C13746" i="19" s="1"/>
  <c r="B13745" i="19"/>
  <c r="C13745" i="19" s="1"/>
  <c r="B13744" i="19"/>
  <c r="C13744" i="19" s="1"/>
  <c r="B13743" i="19"/>
  <c r="C13743" i="19" s="1"/>
  <c r="B13742" i="19"/>
  <c r="C13742" i="19" s="1"/>
  <c r="B13741" i="19"/>
  <c r="C13741" i="19" s="1"/>
  <c r="B13737" i="19"/>
  <c r="C13737" i="19" s="1"/>
  <c r="B13727" i="19"/>
  <c r="C13727" i="19" s="1"/>
  <c r="B13726" i="19"/>
  <c r="C13726" i="19" s="1"/>
  <c r="B13725" i="19"/>
  <c r="C13725" i="19" s="1"/>
  <c r="B13724" i="19"/>
  <c r="C13724" i="19" s="1"/>
  <c r="B13723" i="19"/>
  <c r="C13723" i="19" s="1"/>
  <c r="B13722" i="19"/>
  <c r="C13722" i="19" s="1"/>
  <c r="B13721" i="19"/>
  <c r="C13721" i="19" s="1"/>
  <c r="B13720" i="19"/>
  <c r="C13720" i="19" s="1"/>
  <c r="B13719" i="19"/>
  <c r="C13719" i="19" s="1"/>
  <c r="B13718" i="19"/>
  <c r="C13718" i="19" s="1"/>
  <c r="B13717" i="19"/>
  <c r="C13717" i="19" s="1"/>
  <c r="B13708" i="19"/>
  <c r="C13708" i="19" s="1"/>
  <c r="B13707" i="19"/>
  <c r="C13707" i="19" s="1"/>
  <c r="B13706" i="19"/>
  <c r="C13706" i="19" s="1"/>
  <c r="B13705" i="19"/>
  <c r="C13705" i="19" s="1"/>
  <c r="B13704" i="19"/>
  <c r="C13704" i="19" s="1"/>
  <c r="B13703" i="19"/>
  <c r="C13703" i="19" s="1"/>
  <c r="B13702" i="19"/>
  <c r="C13702" i="19" s="1"/>
  <c r="B13681" i="19"/>
  <c r="C13681" i="19" s="1"/>
  <c r="B13680" i="19"/>
  <c r="C13680" i="19" s="1"/>
  <c r="B13670" i="19"/>
  <c r="C13670" i="19" s="1"/>
  <c r="B13646" i="19"/>
  <c r="C13646" i="19" s="1"/>
  <c r="B13645" i="19"/>
  <c r="C13645" i="19" s="1"/>
  <c r="B13644" i="19"/>
  <c r="C13644" i="19" s="1"/>
  <c r="B13643" i="19"/>
  <c r="C13643" i="19" s="1"/>
  <c r="B13640" i="19"/>
  <c r="C13640" i="19" s="1"/>
  <c r="B13639" i="19"/>
  <c r="C13639" i="19" s="1"/>
  <c r="B13638" i="19"/>
  <c r="C13638" i="19" s="1"/>
  <c r="B13603" i="19"/>
  <c r="C13603" i="19" s="1"/>
  <c r="B13602" i="19"/>
  <c r="C13602" i="19" s="1"/>
  <c r="B13601" i="19"/>
  <c r="C13601" i="19" s="1"/>
  <c r="B13591" i="19"/>
  <c r="C13591" i="19" s="1"/>
  <c r="B13575" i="19"/>
  <c r="C13575" i="19" s="1"/>
  <c r="B13574" i="19"/>
  <c r="C13574" i="19" s="1"/>
  <c r="B13573" i="19"/>
  <c r="C13573" i="19" s="1"/>
  <c r="B13572" i="19"/>
  <c r="C13572" i="19" s="1"/>
  <c r="B13571" i="19"/>
  <c r="C13571" i="19" s="1"/>
  <c r="B13561" i="19"/>
  <c r="C13561" i="19" s="1"/>
  <c r="B13560" i="19"/>
  <c r="C13560" i="19" s="1"/>
  <c r="B13559" i="19"/>
  <c r="C13559" i="19" s="1"/>
  <c r="B13556" i="19"/>
  <c r="C13556" i="19" s="1"/>
  <c r="B13555" i="19"/>
  <c r="C13555" i="19" s="1"/>
  <c r="B13554" i="19"/>
  <c r="C13554" i="19" s="1"/>
  <c r="B13553" i="19"/>
  <c r="C13553" i="19" s="1"/>
  <c r="B13552" i="19"/>
  <c r="C13552" i="19" s="1"/>
  <c r="B13551" i="19"/>
  <c r="C13551" i="19" s="1"/>
  <c r="B13550" i="19"/>
  <c r="C13550" i="19" s="1"/>
  <c r="B13549" i="19"/>
  <c r="C13549" i="19" s="1"/>
  <c r="B13548" i="19"/>
  <c r="C13548" i="19" s="1"/>
  <c r="B13547" i="19"/>
  <c r="C13547" i="19" s="1"/>
  <c r="B13546" i="19"/>
  <c r="C13546" i="19" s="1"/>
  <c r="B13544" i="19"/>
  <c r="C13544" i="19" s="1"/>
  <c r="B13543" i="19"/>
  <c r="C13543" i="19" s="1"/>
  <c r="B13540" i="19"/>
  <c r="C13540" i="19" s="1"/>
  <c r="B13539" i="19"/>
  <c r="C13539" i="19" s="1"/>
  <c r="B13538" i="19"/>
  <c r="C13538" i="19" s="1"/>
  <c r="B13537" i="19"/>
  <c r="C13537" i="19" s="1"/>
  <c r="B13536" i="19"/>
  <c r="C13536" i="19" s="1"/>
  <c r="B13535" i="19"/>
  <c r="C13535" i="19" s="1"/>
  <c r="B13534" i="19"/>
  <c r="C13534" i="19" s="1"/>
  <c r="B13533" i="19"/>
  <c r="C13533" i="19" s="1"/>
  <c r="B13532" i="19"/>
  <c r="C13532" i="19" s="1"/>
  <c r="B13531" i="19"/>
  <c r="C13531" i="19" s="1"/>
  <c r="B13530" i="19"/>
  <c r="C13530" i="19" s="1"/>
  <c r="B13529" i="19"/>
  <c r="C13529" i="19" s="1"/>
  <c r="B13528" i="19"/>
  <c r="C13528" i="19" s="1"/>
  <c r="B13527" i="19"/>
  <c r="C13527" i="19" s="1"/>
  <c r="B13526" i="19"/>
  <c r="C13526" i="19" s="1"/>
  <c r="B13525" i="19"/>
  <c r="C13525" i="19" s="1"/>
  <c r="B13524" i="19"/>
  <c r="C13524" i="19" s="1"/>
  <c r="B13523" i="19"/>
  <c r="C13523" i="19" s="1"/>
  <c r="B13522" i="19"/>
  <c r="C13522" i="19" s="1"/>
  <c r="B13521" i="19"/>
  <c r="C13521" i="19" s="1"/>
  <c r="B13520" i="19"/>
  <c r="C13520" i="19" s="1"/>
  <c r="B13519" i="19"/>
  <c r="C13519" i="19" s="1"/>
  <c r="B13518" i="19"/>
  <c r="C13518" i="19" s="1"/>
  <c r="B13517" i="19"/>
  <c r="C13517" i="19" s="1"/>
  <c r="B13516" i="19"/>
  <c r="C13516" i="19" s="1"/>
  <c r="B13515" i="19"/>
  <c r="C13515" i="19" s="1"/>
  <c r="B13514" i="19"/>
  <c r="C13514" i="19" s="1"/>
  <c r="B13513" i="19"/>
  <c r="C13513" i="19" s="1"/>
  <c r="B13512" i="19"/>
  <c r="C13512" i="19" s="1"/>
  <c r="B13511" i="19"/>
  <c r="C13511" i="19" s="1"/>
  <c r="B13510" i="19"/>
  <c r="C13510" i="19" s="1"/>
  <c r="B13498" i="19"/>
  <c r="C13498" i="19" s="1"/>
  <c r="B13497" i="19"/>
  <c r="C13497" i="19" s="1"/>
  <c r="B13496" i="19"/>
  <c r="C13496" i="19" s="1"/>
  <c r="B13495" i="19"/>
  <c r="C13495" i="19" s="1"/>
  <c r="B13493" i="19"/>
  <c r="C13493" i="19" s="1"/>
  <c r="B13492" i="19"/>
  <c r="C13492" i="19" s="1"/>
  <c r="B13486" i="19"/>
  <c r="C13486" i="19" s="1"/>
  <c r="B13485" i="19"/>
  <c r="C13485" i="19" s="1"/>
  <c r="B13484" i="19"/>
  <c r="C13484" i="19" s="1"/>
  <c r="B13482" i="19"/>
  <c r="C13482" i="19" s="1"/>
  <c r="B13481" i="19"/>
  <c r="C13481" i="19" s="1"/>
  <c r="B13480" i="19"/>
  <c r="C13480" i="19" s="1"/>
  <c r="B13479" i="19"/>
  <c r="C13479" i="19" s="1"/>
  <c r="B13475" i="19"/>
  <c r="C13475" i="19" s="1"/>
  <c r="B13471" i="19"/>
  <c r="C13471" i="19" s="1"/>
  <c r="B13467" i="19"/>
  <c r="C13467" i="19" s="1"/>
  <c r="B13466" i="19"/>
  <c r="C13466" i="19" s="1"/>
  <c r="B13465" i="19"/>
  <c r="C13465" i="19" s="1"/>
  <c r="B13464" i="19"/>
  <c r="C13464" i="19" s="1"/>
  <c r="B13463" i="19"/>
  <c r="C13463" i="19" s="1"/>
  <c r="B13462" i="19"/>
  <c r="C13462" i="19" s="1"/>
  <c r="B13461" i="19"/>
  <c r="C13461" i="19" s="1"/>
  <c r="B13460" i="19"/>
  <c r="C13460" i="19" s="1"/>
  <c r="B13459" i="19"/>
  <c r="C13459" i="19" s="1"/>
  <c r="B13458" i="19"/>
  <c r="C13458" i="19" s="1"/>
  <c r="B13457" i="19"/>
  <c r="C13457" i="19" s="1"/>
  <c r="B13456" i="19"/>
  <c r="C13456" i="19" s="1"/>
  <c r="B13455" i="19"/>
  <c r="C13455" i="19" s="1"/>
  <c r="B13451" i="19"/>
  <c r="C13451" i="19" s="1"/>
  <c r="B13450" i="19"/>
  <c r="C13450" i="19" s="1"/>
  <c r="B13449" i="19"/>
  <c r="C13449" i="19" s="1"/>
  <c r="B13432" i="19"/>
  <c r="C13432" i="19" s="1"/>
  <c r="B13431" i="19"/>
  <c r="C13431" i="19" s="1"/>
  <c r="B13430" i="19"/>
  <c r="C13430" i="19" s="1"/>
  <c r="B13429" i="19"/>
  <c r="C13429" i="19" s="1"/>
  <c r="B13428" i="19"/>
  <c r="C13428" i="19" s="1"/>
  <c r="B13419" i="19"/>
  <c r="C13419" i="19" s="1"/>
  <c r="B13418" i="19"/>
  <c r="C13418" i="19" s="1"/>
  <c r="B13417" i="19"/>
  <c r="C13417" i="19" s="1"/>
  <c r="B13414" i="19"/>
  <c r="C13414" i="19" s="1"/>
  <c r="B13411" i="19"/>
  <c r="C13411" i="19" s="1"/>
  <c r="B13410" i="19"/>
  <c r="C13410" i="19" s="1"/>
  <c r="B13403" i="19"/>
  <c r="C13403" i="19" s="1"/>
  <c r="B13402" i="19"/>
  <c r="C13402" i="19" s="1"/>
  <c r="B13401" i="19"/>
  <c r="C13401" i="19" s="1"/>
  <c r="B13400" i="19"/>
  <c r="C13400" i="19" s="1"/>
  <c r="B13399" i="19"/>
  <c r="C13399" i="19" s="1"/>
  <c r="B13398" i="19"/>
  <c r="C13398" i="19" s="1"/>
  <c r="B13397" i="19"/>
  <c r="C13397" i="19" s="1"/>
  <c r="B13396" i="19"/>
  <c r="C13396" i="19" s="1"/>
  <c r="B13395" i="19"/>
  <c r="C13395" i="19" s="1"/>
  <c r="B13392" i="19"/>
  <c r="C13392" i="19" s="1"/>
  <c r="B13391" i="19"/>
  <c r="C13391" i="19" s="1"/>
  <c r="B13390" i="19"/>
  <c r="C13390" i="19" s="1"/>
  <c r="B13385" i="19"/>
  <c r="C13385" i="19" s="1"/>
  <c r="B13384" i="19"/>
  <c r="C13384" i="19" s="1"/>
  <c r="B13383" i="19"/>
  <c r="C13383" i="19" s="1"/>
  <c r="B13382" i="19"/>
  <c r="C13382" i="19" s="1"/>
  <c r="B13378" i="19"/>
  <c r="C13378" i="19" s="1"/>
  <c r="B13377" i="19"/>
  <c r="C13377" i="19" s="1"/>
  <c r="B13368" i="19"/>
  <c r="C13368" i="19" s="1"/>
  <c r="B13363" i="19"/>
  <c r="C13363" i="19" s="1"/>
  <c r="B13362" i="19"/>
  <c r="C13362" i="19" s="1"/>
  <c r="B13348" i="19"/>
  <c r="C13348" i="19" s="1"/>
  <c r="B13338" i="19"/>
  <c r="C13338" i="19" s="1"/>
  <c r="B13337" i="19"/>
  <c r="C13337" i="19" s="1"/>
  <c r="B13336" i="19"/>
  <c r="C13336" i="19" s="1"/>
  <c r="B13335" i="19"/>
  <c r="C13335" i="19" s="1"/>
  <c r="B13333" i="19"/>
  <c r="C13333" i="19" s="1"/>
  <c r="B13332" i="19"/>
  <c r="C13332" i="19" s="1"/>
  <c r="B13331" i="19"/>
  <c r="C13331" i="19" s="1"/>
  <c r="B13330" i="19"/>
  <c r="C13330" i="19" s="1"/>
  <c r="B13306" i="19"/>
  <c r="C13306" i="19" s="1"/>
  <c r="B13305" i="19"/>
  <c r="C13305" i="19" s="1"/>
  <c r="B13304" i="19"/>
  <c r="C13304" i="19" s="1"/>
  <c r="B13303" i="19"/>
  <c r="C13303" i="19" s="1"/>
  <c r="B13302" i="19"/>
  <c r="C13302" i="19" s="1"/>
  <c r="B13301" i="19"/>
  <c r="C13301" i="19" s="1"/>
  <c r="B13300" i="19"/>
  <c r="C13300" i="19" s="1"/>
  <c r="B13299" i="19"/>
  <c r="C13299" i="19" s="1"/>
  <c r="B13298" i="19"/>
  <c r="C13298" i="19" s="1"/>
  <c r="B13297" i="19"/>
  <c r="C13297" i="19" s="1"/>
  <c r="B13296" i="19"/>
  <c r="C13296" i="19" s="1"/>
  <c r="B13295" i="19"/>
  <c r="C13295" i="19" s="1"/>
  <c r="B13290" i="19"/>
  <c r="C13290" i="19" s="1"/>
  <c r="B13289" i="19"/>
  <c r="C13289" i="19" s="1"/>
  <c r="B13288" i="19"/>
  <c r="C13288" i="19" s="1"/>
  <c r="B13287" i="19"/>
  <c r="C13287" i="19" s="1"/>
  <c r="B13286" i="19"/>
  <c r="C13286" i="19" s="1"/>
  <c r="B13285" i="19"/>
  <c r="C13285" i="19" s="1"/>
  <c r="B13284" i="19"/>
  <c r="C13284" i="19" s="1"/>
  <c r="B13283" i="19"/>
  <c r="C13283" i="19" s="1"/>
  <c r="B13282" i="19"/>
  <c r="C13282" i="19" s="1"/>
  <c r="B13281" i="19"/>
  <c r="C13281" i="19" s="1"/>
  <c r="B13280" i="19"/>
  <c r="C13280" i="19" s="1"/>
  <c r="B13279" i="19"/>
  <c r="C13279" i="19" s="1"/>
  <c r="B13278" i="19"/>
  <c r="C13278" i="19" s="1"/>
  <c r="B13253" i="19"/>
  <c r="C13253" i="19" s="1"/>
  <c r="B13252" i="19"/>
  <c r="C13252" i="19" s="1"/>
  <c r="B13241" i="19"/>
  <c r="C13241" i="19" s="1"/>
  <c r="B13213" i="19"/>
  <c r="C13213" i="19" s="1"/>
  <c r="B13212" i="19"/>
  <c r="C13212" i="19" s="1"/>
  <c r="B13207" i="19"/>
  <c r="C13207" i="19" s="1"/>
  <c r="B13206" i="19"/>
  <c r="C13206" i="19" s="1"/>
  <c r="B13205" i="19"/>
  <c r="C13205" i="19" s="1"/>
  <c r="B13204" i="19"/>
  <c r="C13204" i="19" s="1"/>
  <c r="B13203" i="19"/>
  <c r="C13203" i="19" s="1"/>
  <c r="B13202" i="19"/>
  <c r="C13202" i="19" s="1"/>
  <c r="B13201" i="19"/>
  <c r="C13201" i="19" s="1"/>
  <c r="B13200" i="19"/>
  <c r="C13200" i="19" s="1"/>
  <c r="B13199" i="19"/>
  <c r="C13199" i="19" s="1"/>
  <c r="B13198" i="19"/>
  <c r="C13198" i="19" s="1"/>
  <c r="B13197" i="19"/>
  <c r="C13197" i="19" s="1"/>
  <c r="B13196" i="19"/>
  <c r="C13196" i="19" s="1"/>
  <c r="B13195" i="19"/>
  <c r="C13195" i="19" s="1"/>
  <c r="B13194" i="19"/>
  <c r="C13194" i="19" s="1"/>
  <c r="B13193" i="19"/>
  <c r="C13193" i="19" s="1"/>
  <c r="B13192" i="19"/>
  <c r="C13192" i="19" s="1"/>
  <c r="B13191" i="19"/>
  <c r="C13191" i="19" s="1"/>
  <c r="B13190" i="19"/>
  <c r="C13190" i="19" s="1"/>
  <c r="B13189" i="19"/>
  <c r="C13189" i="19" s="1"/>
  <c r="B13188" i="19"/>
  <c r="C13188" i="19" s="1"/>
  <c r="B13187" i="19"/>
  <c r="C13187" i="19" s="1"/>
  <c r="B13186" i="19"/>
  <c r="C13186" i="19" s="1"/>
  <c r="B13152" i="19"/>
  <c r="C13152" i="19" s="1"/>
  <c r="B13037" i="19"/>
  <c r="C13037" i="19" s="1"/>
  <c r="B13034" i="19"/>
  <c r="C13034" i="19" s="1"/>
  <c r="B13033" i="19"/>
  <c r="C13033" i="19" s="1"/>
  <c r="B13032" i="19"/>
  <c r="C13032" i="19" s="1"/>
  <c r="B13031" i="19"/>
  <c r="C13031" i="19" s="1"/>
  <c r="B13030" i="19"/>
  <c r="C13030" i="19" s="1"/>
  <c r="B13029" i="19"/>
  <c r="C13029" i="19" s="1"/>
  <c r="B13027" i="19"/>
  <c r="C13027" i="19" s="1"/>
  <c r="B13026" i="19"/>
  <c r="C13026" i="19" s="1"/>
  <c r="B13025" i="19"/>
  <c r="C13025" i="19" s="1"/>
  <c r="B13024" i="19"/>
  <c r="C13024" i="19" s="1"/>
  <c r="B13023" i="19"/>
  <c r="C13023" i="19" s="1"/>
  <c r="B13022" i="19"/>
  <c r="C13022" i="19" s="1"/>
  <c r="B13021" i="19"/>
  <c r="C13021" i="19" s="1"/>
  <c r="B13020" i="19"/>
  <c r="C13020" i="19" s="1"/>
  <c r="B13019" i="19"/>
  <c r="C13019" i="19" s="1"/>
  <c r="B13018" i="19"/>
  <c r="C13018" i="19" s="1"/>
  <c r="B13017" i="19"/>
  <c r="C13017" i="19" s="1"/>
  <c r="B12996" i="19"/>
  <c r="C12996" i="19" s="1"/>
  <c r="B12995" i="19"/>
  <c r="C12995" i="19" s="1"/>
  <c r="B12994" i="19"/>
  <c r="C12994" i="19" s="1"/>
  <c r="B12979" i="19"/>
  <c r="C12979" i="19" s="1"/>
  <c r="B12978" i="19"/>
  <c r="C12978" i="19" s="1"/>
  <c r="B12977" i="19"/>
  <c r="C12977" i="19" s="1"/>
  <c r="B12976" i="19"/>
  <c r="C12976" i="19" s="1"/>
  <c r="B12975" i="19"/>
  <c r="C12975" i="19" s="1"/>
  <c r="B12974" i="19"/>
  <c r="C12974" i="19" s="1"/>
  <c r="B12908" i="19"/>
  <c r="C12908" i="19" s="1"/>
  <c r="B12907" i="19"/>
  <c r="C12907" i="19" s="1"/>
  <c r="B12906" i="19"/>
  <c r="C12906" i="19" s="1"/>
  <c r="B12890" i="19"/>
  <c r="C12890" i="19" s="1"/>
  <c r="B12821" i="19"/>
  <c r="C12821" i="19" s="1"/>
  <c r="B12750" i="19"/>
  <c r="C12750" i="19" s="1"/>
  <c r="B12749" i="19"/>
  <c r="C12749" i="19" s="1"/>
  <c r="B12748" i="19"/>
  <c r="C12748" i="19" s="1"/>
  <c r="B12747" i="19"/>
  <c r="C12747" i="19" s="1"/>
  <c r="B12746" i="19"/>
  <c r="C12746" i="19" s="1"/>
  <c r="B12745" i="19"/>
  <c r="C12745" i="19" s="1"/>
  <c r="B12735" i="19"/>
  <c r="C12735" i="19" s="1"/>
  <c r="B12734" i="19"/>
  <c r="C12734" i="19" s="1"/>
  <c r="B12733" i="19"/>
  <c r="C12733" i="19" s="1"/>
  <c r="B12732" i="19"/>
  <c r="C12732" i="19" s="1"/>
  <c r="B12731" i="19"/>
  <c r="C12731" i="19" s="1"/>
  <c r="B12730" i="19"/>
  <c r="C12730" i="19" s="1"/>
  <c r="B12729" i="19"/>
  <c r="C12729" i="19" s="1"/>
  <c r="B12705" i="19"/>
  <c r="C12705" i="19" s="1"/>
  <c r="B12704" i="19"/>
  <c r="C12704" i="19" s="1"/>
  <c r="B12703" i="19"/>
  <c r="C12703" i="19" s="1"/>
  <c r="B12702" i="19"/>
  <c r="C12702" i="19" s="1"/>
  <c r="B12627" i="19"/>
  <c r="C12627" i="19" s="1"/>
  <c r="B12626" i="19"/>
  <c r="C12626" i="19" s="1"/>
  <c r="B12625" i="19"/>
  <c r="C12625" i="19" s="1"/>
  <c r="B12624" i="19"/>
  <c r="C12624" i="19" s="1"/>
  <c r="B12623" i="19"/>
  <c r="C12623" i="19" s="1"/>
  <c r="B12622" i="19"/>
  <c r="C12622" i="19" s="1"/>
  <c r="B12615" i="19"/>
  <c r="C12615" i="19" s="1"/>
  <c r="B12612" i="19"/>
  <c r="C12612" i="19" s="1"/>
  <c r="B12520" i="19"/>
  <c r="C12520" i="19" s="1"/>
  <c r="B12511" i="19"/>
  <c r="C12511" i="19" s="1"/>
  <c r="B12510" i="19"/>
  <c r="C12510" i="19" s="1"/>
  <c r="B12509" i="19"/>
  <c r="C12509" i="19" s="1"/>
  <c r="B12508" i="19"/>
  <c r="C12508" i="19" s="1"/>
  <c r="B12507" i="19"/>
  <c r="C12507" i="19" s="1"/>
  <c r="B12506" i="19"/>
  <c r="C12506" i="19" s="1"/>
  <c r="B12206" i="19"/>
  <c r="C12206" i="19" s="1"/>
  <c r="B12205" i="19"/>
  <c r="C12205" i="19" s="1"/>
  <c r="B12204" i="19"/>
  <c r="C12204" i="19" s="1"/>
  <c r="B12203" i="19"/>
  <c r="C12203" i="19" s="1"/>
  <c r="B12202" i="19"/>
  <c r="C12202" i="19" s="1"/>
  <c r="B12201" i="19"/>
  <c r="C12201" i="19" s="1"/>
  <c r="B12200" i="19"/>
  <c r="C12200" i="19" s="1"/>
  <c r="B12199" i="19"/>
  <c r="C12199" i="19" s="1"/>
  <c r="B12198" i="19"/>
  <c r="C12198" i="19" s="1"/>
  <c r="B12197" i="19"/>
  <c r="C12197" i="19" s="1"/>
  <c r="B12196" i="19"/>
  <c r="C12196" i="19" s="1"/>
  <c r="B12195" i="19"/>
  <c r="C12195" i="19" s="1"/>
  <c r="B12194" i="19"/>
  <c r="C12194" i="19" s="1"/>
  <c r="B12184" i="19"/>
  <c r="C12184" i="19" s="1"/>
  <c r="B12183" i="19"/>
  <c r="C12183" i="19" s="1"/>
  <c r="B12147" i="19"/>
  <c r="C12147" i="19" s="1"/>
  <c r="B12146" i="19"/>
  <c r="C12146" i="19" s="1"/>
  <c r="B12145" i="19"/>
  <c r="C12145" i="19" s="1"/>
  <c r="B12144" i="19"/>
  <c r="C12144" i="19" s="1"/>
  <c r="B12143" i="19"/>
  <c r="C12143" i="19" s="1"/>
  <c r="B12142" i="19"/>
  <c r="C12142" i="19" s="1"/>
  <c r="B12141" i="19"/>
  <c r="C12141" i="19" s="1"/>
  <c r="B12057" i="19"/>
  <c r="C12057" i="19" s="1"/>
  <c r="B12056" i="19"/>
  <c r="C12056" i="19" s="1"/>
  <c r="B12055" i="19"/>
  <c r="C12055" i="19" s="1"/>
  <c r="B12054" i="19"/>
  <c r="C12054" i="19" s="1"/>
  <c r="B12053" i="19"/>
  <c r="C12053" i="19" s="1"/>
  <c r="B12052" i="19"/>
  <c r="C12052" i="19" s="1"/>
  <c r="B12051" i="19"/>
  <c r="C12051" i="19" s="1"/>
  <c r="B12050" i="19"/>
  <c r="C12050" i="19" s="1"/>
  <c r="B12043" i="19"/>
  <c r="C12043" i="19" s="1"/>
  <c r="B12038" i="19"/>
  <c r="C12038" i="19" s="1"/>
  <c r="B12016" i="19"/>
  <c r="C12016" i="19" s="1"/>
  <c r="B12013" i="19"/>
  <c r="C12013" i="19" s="1"/>
  <c r="B12012" i="19"/>
  <c r="C12012" i="19" s="1"/>
  <c r="B12008" i="19"/>
  <c r="C12008" i="19" s="1"/>
  <c r="B12007" i="19"/>
  <c r="C12007" i="19" s="1"/>
  <c r="B12006" i="19"/>
  <c r="C12006" i="19" s="1"/>
  <c r="B12005" i="19"/>
  <c r="C12005" i="19" s="1"/>
  <c r="B11983" i="19"/>
  <c r="C11983" i="19" s="1"/>
  <c r="B11982" i="19"/>
  <c r="C11982" i="19" s="1"/>
  <c r="B11981" i="19"/>
  <c r="C11981" i="19" s="1"/>
  <c r="B11953" i="19"/>
  <c r="C11953" i="19" s="1"/>
  <c r="B11940" i="19"/>
  <c r="C11940" i="19" s="1"/>
  <c r="B11939" i="19"/>
  <c r="C11939" i="19" s="1"/>
  <c r="B11938" i="19"/>
  <c r="C11938" i="19" s="1"/>
  <c r="B11937" i="19"/>
  <c r="C11937" i="19" s="1"/>
  <c r="B11936" i="19"/>
  <c r="C11936" i="19" s="1"/>
  <c r="B11931" i="19"/>
  <c r="C11931" i="19" s="1"/>
  <c r="B11930" i="19"/>
  <c r="C11930" i="19" s="1"/>
  <c r="B11929" i="19"/>
  <c r="C11929" i="19" s="1"/>
  <c r="B11923" i="19"/>
  <c r="C11923" i="19" s="1"/>
  <c r="B11922" i="19"/>
  <c r="C11922" i="19" s="1"/>
  <c r="B11916" i="19"/>
  <c r="C11916" i="19" s="1"/>
  <c r="B11915" i="19"/>
  <c r="C11915" i="19" s="1"/>
  <c r="B11910" i="19"/>
  <c r="C11910" i="19" s="1"/>
  <c r="B11909" i="19"/>
  <c r="C11909" i="19" s="1"/>
  <c r="B11908" i="19"/>
  <c r="C11908" i="19" s="1"/>
  <c r="B11907" i="19"/>
  <c r="C11907" i="19" s="1"/>
  <c r="B11906" i="19"/>
  <c r="C11906" i="19" s="1"/>
  <c r="B11905" i="19"/>
  <c r="C11905" i="19" s="1"/>
  <c r="B11904" i="19"/>
  <c r="C11904" i="19" s="1"/>
  <c r="B11903" i="19"/>
  <c r="C11903" i="19" s="1"/>
  <c r="B11902" i="19"/>
  <c r="C11902" i="19" s="1"/>
  <c r="B11901" i="19"/>
  <c r="C11901" i="19" s="1"/>
  <c r="B11900" i="19"/>
  <c r="C11900" i="19" s="1"/>
  <c r="B11899" i="19"/>
  <c r="C11899" i="19" s="1"/>
  <c r="B11898" i="19"/>
  <c r="C11898" i="19" s="1"/>
  <c r="B11897" i="19"/>
  <c r="C11897" i="19" s="1"/>
  <c r="B11896" i="19"/>
  <c r="C11896" i="19" s="1"/>
  <c r="B11895" i="19"/>
  <c r="C11895" i="19" s="1"/>
  <c r="B11893" i="19"/>
  <c r="C11893" i="19" s="1"/>
  <c r="B11892" i="19"/>
  <c r="C11892" i="19" s="1"/>
  <c r="B11891" i="19"/>
  <c r="C11891" i="19" s="1"/>
  <c r="B11890" i="19"/>
  <c r="C11890" i="19" s="1"/>
  <c r="B11889" i="19"/>
  <c r="C11889" i="19" s="1"/>
  <c r="B11888" i="19"/>
  <c r="C11888" i="19" s="1"/>
  <c r="B11887" i="19"/>
  <c r="C11887" i="19" s="1"/>
  <c r="B11886" i="19"/>
  <c r="C11886" i="19" s="1"/>
  <c r="B11884" i="19"/>
  <c r="C11884" i="19" s="1"/>
  <c r="B11883" i="19"/>
  <c r="C11883" i="19" s="1"/>
  <c r="B11882" i="19"/>
  <c r="C11882" i="19" s="1"/>
  <c r="B11881" i="19"/>
  <c r="C11881" i="19" s="1"/>
  <c r="B11880" i="19"/>
  <c r="C11880" i="19" s="1"/>
  <c r="B11879" i="19"/>
  <c r="C11879" i="19" s="1"/>
  <c r="B11878" i="19"/>
  <c r="C11878" i="19" s="1"/>
  <c r="B11877" i="19"/>
  <c r="C11877" i="19" s="1"/>
  <c r="B11876" i="19"/>
  <c r="C11876" i="19" s="1"/>
  <c r="B11875" i="19"/>
  <c r="C11875" i="19" s="1"/>
  <c r="B11874" i="19"/>
  <c r="C11874" i="19" s="1"/>
  <c r="B11873" i="19"/>
  <c r="C11873" i="19" s="1"/>
  <c r="B11870" i="19"/>
  <c r="C11870" i="19" s="1"/>
  <c r="B11869" i="19"/>
  <c r="C11869" i="19" s="1"/>
  <c r="B11863" i="19"/>
  <c r="C11863" i="19" s="1"/>
  <c r="B11862" i="19"/>
  <c r="C11862" i="19" s="1"/>
  <c r="B11861" i="19"/>
  <c r="C11861" i="19" s="1"/>
  <c r="B11860" i="19"/>
  <c r="C11860" i="19" s="1"/>
  <c r="B11857" i="19"/>
  <c r="C11857" i="19" s="1"/>
  <c r="B11856" i="19"/>
  <c r="C11856" i="19" s="1"/>
  <c r="B11855" i="19"/>
  <c r="C11855" i="19" s="1"/>
  <c r="B11854" i="19"/>
  <c r="C11854" i="19" s="1"/>
  <c r="B11847" i="19"/>
  <c r="C11847" i="19" s="1"/>
  <c r="B11846" i="19"/>
  <c r="C11846" i="19" s="1"/>
  <c r="B11845" i="19"/>
  <c r="C11845" i="19" s="1"/>
  <c r="B11842" i="19"/>
  <c r="C11842" i="19" s="1"/>
  <c r="B11841" i="19"/>
  <c r="C11841" i="19" s="1"/>
  <c r="B11840" i="19"/>
  <c r="C11840" i="19" s="1"/>
  <c r="B11839" i="19"/>
  <c r="C11839" i="19" s="1"/>
  <c r="B11838" i="19"/>
  <c r="C11838" i="19" s="1"/>
  <c r="B11837" i="19"/>
  <c r="C11837" i="19" s="1"/>
  <c r="B11828" i="19"/>
  <c r="C11828" i="19" s="1"/>
  <c r="B11827" i="19"/>
  <c r="C11827" i="19" s="1"/>
  <c r="B11826" i="19"/>
  <c r="C11826" i="19" s="1"/>
  <c r="B11822" i="19"/>
  <c r="C11822" i="19" s="1"/>
  <c r="B11821" i="19"/>
  <c r="C11821" i="19" s="1"/>
  <c r="B11820" i="19"/>
  <c r="C11820" i="19" s="1"/>
  <c r="B11819" i="19"/>
  <c r="C11819" i="19" s="1"/>
  <c r="B11818" i="19"/>
  <c r="C11818" i="19" s="1"/>
  <c r="B11817" i="19"/>
  <c r="C11817" i="19" s="1"/>
  <c r="B11816" i="19"/>
  <c r="C11816" i="19" s="1"/>
  <c r="B11815" i="19"/>
  <c r="C11815" i="19" s="1"/>
  <c r="B11814" i="19"/>
  <c r="C11814" i="19" s="1"/>
  <c r="B11813" i="19"/>
  <c r="C11813" i="19" s="1"/>
  <c r="B11812" i="19"/>
  <c r="C11812" i="19" s="1"/>
  <c r="B11811" i="19"/>
  <c r="C11811" i="19" s="1"/>
  <c r="B11810" i="19"/>
  <c r="C11810" i="19" s="1"/>
  <c r="B11809" i="19"/>
  <c r="C11809" i="19" s="1"/>
  <c r="B11808" i="19"/>
  <c r="C11808" i="19" s="1"/>
  <c r="B11807" i="19"/>
  <c r="C11807" i="19" s="1"/>
  <c r="B11806" i="19"/>
  <c r="C11806" i="19" s="1"/>
  <c r="B11805" i="19"/>
  <c r="C11805" i="19" s="1"/>
  <c r="B11804" i="19"/>
  <c r="C11804" i="19" s="1"/>
  <c r="B11803" i="19"/>
  <c r="C11803" i="19" s="1"/>
  <c r="B11802" i="19"/>
  <c r="C11802" i="19" s="1"/>
  <c r="B11801" i="19"/>
  <c r="C11801" i="19" s="1"/>
  <c r="B11793" i="19"/>
  <c r="C11793" i="19" s="1"/>
  <c r="B11790" i="19"/>
  <c r="C11790" i="19" s="1"/>
  <c r="B11789" i="19"/>
  <c r="C11789" i="19" s="1"/>
  <c r="B11788" i="19"/>
  <c r="C11788" i="19" s="1"/>
  <c r="B11787" i="19"/>
  <c r="C11787" i="19" s="1"/>
  <c r="B11786" i="19"/>
  <c r="C11786" i="19" s="1"/>
  <c r="B11783" i="19"/>
  <c r="C11783" i="19" s="1"/>
  <c r="B11782" i="19"/>
  <c r="C11782" i="19" s="1"/>
  <c r="B11780" i="19"/>
  <c r="C11780" i="19" s="1"/>
  <c r="B11779" i="19"/>
  <c r="C11779" i="19" s="1"/>
  <c r="B11778" i="19"/>
  <c r="C11778" i="19" s="1"/>
  <c r="B11777" i="19"/>
  <c r="C11777" i="19" s="1"/>
  <c r="B11776" i="19"/>
  <c r="C11776" i="19" s="1"/>
  <c r="B11749" i="19"/>
  <c r="C11749" i="19" s="1"/>
  <c r="B11748" i="19"/>
  <c r="C11748" i="19" s="1"/>
  <c r="B11747" i="19"/>
  <c r="C11747" i="19" s="1"/>
  <c r="B11746" i="19"/>
  <c r="C11746" i="19" s="1"/>
  <c r="B11745" i="19"/>
  <c r="C11745" i="19" s="1"/>
  <c r="B11744" i="19"/>
  <c r="C11744" i="19" s="1"/>
  <c r="B11743" i="19"/>
  <c r="C11743" i="19" s="1"/>
  <c r="B11742" i="19"/>
  <c r="C11742" i="19" s="1"/>
  <c r="B11740" i="19"/>
  <c r="C11740" i="19" s="1"/>
  <c r="B11739" i="19"/>
  <c r="C11739" i="19" s="1"/>
  <c r="B11738" i="19"/>
  <c r="C11738" i="19" s="1"/>
  <c r="B11732" i="19"/>
  <c r="C11732" i="19" s="1"/>
  <c r="B11728" i="19"/>
  <c r="C11728" i="19" s="1"/>
  <c r="B11726" i="19"/>
  <c r="C11726" i="19" s="1"/>
  <c r="B11723" i="19"/>
  <c r="C11723" i="19" s="1"/>
  <c r="B11722" i="19"/>
  <c r="C11722" i="19" s="1"/>
  <c r="B11721" i="19"/>
  <c r="C11721" i="19" s="1"/>
  <c r="B11720" i="19"/>
  <c r="C11720" i="19" s="1"/>
  <c r="B11719" i="19"/>
  <c r="C11719" i="19" s="1"/>
  <c r="B11717" i="19"/>
  <c r="C11717" i="19" s="1"/>
  <c r="B11716" i="19"/>
  <c r="C11716" i="19" s="1"/>
  <c r="B11715" i="19"/>
  <c r="C11715" i="19" s="1"/>
  <c r="B11714" i="19"/>
  <c r="C11714" i="19" s="1"/>
  <c r="B11713" i="19"/>
  <c r="C11713" i="19" s="1"/>
  <c r="B11712" i="19"/>
  <c r="C11712" i="19" s="1"/>
  <c r="B11711" i="19"/>
  <c r="C11711" i="19" s="1"/>
  <c r="B11706" i="19"/>
  <c r="C11706" i="19" s="1"/>
  <c r="B11705" i="19"/>
  <c r="C11705" i="19" s="1"/>
  <c r="B11702" i="19"/>
  <c r="C11702" i="19" s="1"/>
  <c r="B11701" i="19"/>
  <c r="C11701" i="19" s="1"/>
  <c r="B11700" i="19"/>
  <c r="C11700" i="19" s="1"/>
  <c r="B11699" i="19"/>
  <c r="C11699" i="19" s="1"/>
  <c r="B11698" i="19"/>
  <c r="C11698" i="19" s="1"/>
  <c r="B11697" i="19"/>
  <c r="C11697" i="19" s="1"/>
  <c r="B11696" i="19"/>
  <c r="C11696" i="19" s="1"/>
  <c r="B11695" i="19"/>
  <c r="C11695" i="19" s="1"/>
  <c r="B11690" i="19"/>
  <c r="C11690" i="19" s="1"/>
  <c r="B11689" i="19"/>
  <c r="C11689" i="19" s="1"/>
  <c r="B11688" i="19"/>
  <c r="C11688" i="19" s="1"/>
  <c r="B11687" i="19"/>
  <c r="C11687" i="19" s="1"/>
  <c r="B11686" i="19"/>
  <c r="C11686" i="19" s="1"/>
  <c r="B11685" i="19"/>
  <c r="C11685" i="19" s="1"/>
  <c r="B11684" i="19"/>
  <c r="C11684" i="19" s="1"/>
  <c r="B11683" i="19"/>
  <c r="C11683" i="19" s="1"/>
  <c r="B11682" i="19"/>
  <c r="C11682" i="19" s="1"/>
  <c r="B11681" i="19"/>
  <c r="C11681" i="19" s="1"/>
  <c r="B11680" i="19"/>
  <c r="C11680" i="19" s="1"/>
  <c r="B11676" i="19"/>
  <c r="C11676" i="19" s="1"/>
  <c r="B11675" i="19"/>
  <c r="C11675" i="19" s="1"/>
  <c r="B11674" i="19"/>
  <c r="C11674" i="19" s="1"/>
  <c r="B11669" i="19"/>
  <c r="C11669" i="19" s="1"/>
  <c r="B11668" i="19"/>
  <c r="C11668" i="19" s="1"/>
  <c r="B11667" i="19"/>
  <c r="C11667" i="19" s="1"/>
  <c r="B11666" i="19"/>
  <c r="C11666" i="19" s="1"/>
  <c r="B11665" i="19"/>
  <c r="C11665" i="19" s="1"/>
  <c r="B11664" i="19"/>
  <c r="C11664" i="19" s="1"/>
  <c r="B11663" i="19"/>
  <c r="C11663" i="19" s="1"/>
  <c r="B11662" i="19"/>
  <c r="C11662" i="19" s="1"/>
  <c r="B11661" i="19"/>
  <c r="C11661" i="19" s="1"/>
  <c r="B11660" i="19"/>
  <c r="C11660" i="19" s="1"/>
  <c r="B11659" i="19"/>
  <c r="C11659" i="19" s="1"/>
  <c r="B11658" i="19"/>
  <c r="C11658" i="19" s="1"/>
  <c r="B11657" i="19"/>
  <c r="C11657" i="19" s="1"/>
  <c r="B11656" i="19"/>
  <c r="C11656" i="19" s="1"/>
  <c r="B11655" i="19"/>
  <c r="C11655" i="19" s="1"/>
  <c r="B11654" i="19"/>
  <c r="C11654" i="19" s="1"/>
  <c r="B11653" i="19"/>
  <c r="C11653" i="19" s="1"/>
  <c r="B11652" i="19"/>
  <c r="C11652" i="19" s="1"/>
  <c r="B11651" i="19"/>
  <c r="C11651" i="19" s="1"/>
  <c r="B11650" i="19"/>
  <c r="C11650" i="19" s="1"/>
  <c r="B11649" i="19"/>
  <c r="C11649" i="19" s="1"/>
  <c r="B11646" i="19"/>
  <c r="C11646" i="19" s="1"/>
  <c r="B11645" i="19"/>
  <c r="C11645" i="19" s="1"/>
  <c r="B11644" i="19"/>
  <c r="C11644" i="19" s="1"/>
  <c r="B11643" i="19"/>
  <c r="C11643" i="19" s="1"/>
  <c r="B11642" i="19"/>
  <c r="C11642" i="19" s="1"/>
  <c r="B11638" i="19"/>
  <c r="C11638" i="19" s="1"/>
  <c r="B11637" i="19"/>
  <c r="C11637" i="19" s="1"/>
  <c r="B11636" i="19"/>
  <c r="C11636" i="19" s="1"/>
  <c r="B11635" i="19"/>
  <c r="C11635" i="19" s="1"/>
  <c r="B11634" i="19"/>
  <c r="C11634" i="19" s="1"/>
  <c r="B11628" i="19"/>
  <c r="C11628" i="19" s="1"/>
  <c r="B11627" i="19"/>
  <c r="C11627" i="19" s="1"/>
  <c r="B11625" i="19"/>
  <c r="C11625" i="19" s="1"/>
  <c r="B11624" i="19"/>
  <c r="C11624" i="19" s="1"/>
  <c r="B11611" i="19"/>
  <c r="C11611" i="19" s="1"/>
  <c r="B11603" i="19"/>
  <c r="C11603" i="19" s="1"/>
  <c r="B11602" i="19"/>
  <c r="C11602" i="19" s="1"/>
  <c r="B11601" i="19"/>
  <c r="C11601" i="19" s="1"/>
  <c r="B11600" i="19"/>
  <c r="C11600" i="19" s="1"/>
  <c r="B11599" i="19"/>
  <c r="C11599" i="19" s="1"/>
  <c r="B11598" i="19"/>
  <c r="C11598" i="19" s="1"/>
  <c r="B11597" i="19"/>
  <c r="C11597" i="19" s="1"/>
  <c r="B11596" i="19"/>
  <c r="C11596" i="19" s="1"/>
  <c r="B11595" i="19"/>
  <c r="C11595" i="19" s="1"/>
  <c r="B11594" i="19"/>
  <c r="C11594" i="19" s="1"/>
  <c r="B11593" i="19"/>
  <c r="C11593" i="19" s="1"/>
  <c r="B11592" i="19"/>
  <c r="C11592" i="19" s="1"/>
  <c r="B11591" i="19"/>
  <c r="C11591" i="19" s="1"/>
  <c r="B11590" i="19"/>
  <c r="C11590" i="19" s="1"/>
  <c r="B11589" i="19"/>
  <c r="C11589" i="19" s="1"/>
  <c r="B11588" i="19"/>
  <c r="C11588" i="19" s="1"/>
  <c r="B11587" i="19"/>
  <c r="C11587" i="19" s="1"/>
  <c r="B11586" i="19"/>
  <c r="C11586" i="19" s="1"/>
  <c r="B11585" i="19"/>
  <c r="C11585" i="19" s="1"/>
  <c r="B11584" i="19"/>
  <c r="C11584" i="19" s="1"/>
  <c r="B11583" i="19"/>
  <c r="C11583" i="19" s="1"/>
  <c r="B11582" i="19"/>
  <c r="C11582" i="19" s="1"/>
  <c r="B11565" i="19"/>
  <c r="C11565" i="19" s="1"/>
  <c r="B11562" i="19"/>
  <c r="C11562" i="19" s="1"/>
  <c r="B11561" i="19"/>
  <c r="C11561" i="19" s="1"/>
  <c r="B11557" i="19"/>
  <c r="C11557" i="19" s="1"/>
  <c r="B11556" i="19"/>
  <c r="C11556" i="19" s="1"/>
  <c r="B11555" i="19"/>
  <c r="C11555" i="19" s="1"/>
  <c r="B11554" i="19"/>
  <c r="C11554" i="19" s="1"/>
  <c r="B11553" i="19"/>
  <c r="C11553" i="19" s="1"/>
  <c r="B11552" i="19"/>
  <c r="C11552" i="19" s="1"/>
  <c r="B11551" i="19"/>
  <c r="C11551" i="19" s="1"/>
  <c r="B11550" i="19"/>
  <c r="C11550" i="19" s="1"/>
  <c r="B11549" i="19"/>
  <c r="C11549" i="19" s="1"/>
  <c r="B11548" i="19"/>
  <c r="C11548" i="19" s="1"/>
  <c r="B11547" i="19"/>
  <c r="C11547" i="19" s="1"/>
  <c r="B11546" i="19"/>
  <c r="C11546" i="19" s="1"/>
  <c r="B11545" i="19"/>
  <c r="C11545" i="19" s="1"/>
  <c r="B11544" i="19"/>
  <c r="C11544" i="19" s="1"/>
  <c r="B11543" i="19"/>
  <c r="C11543" i="19" s="1"/>
  <c r="B11542" i="19"/>
  <c r="C11542" i="19" s="1"/>
  <c r="B11541" i="19"/>
  <c r="C11541" i="19" s="1"/>
  <c r="B11540" i="19"/>
  <c r="C11540" i="19" s="1"/>
  <c r="B11539" i="19"/>
  <c r="C11539" i="19" s="1"/>
  <c r="B11538" i="19"/>
  <c r="C11538" i="19" s="1"/>
  <c r="B11537" i="19"/>
  <c r="C11537" i="19" s="1"/>
  <c r="B11536" i="19"/>
  <c r="C11536" i="19" s="1"/>
  <c r="B11535" i="19"/>
  <c r="C11535" i="19" s="1"/>
  <c r="B11534" i="19"/>
  <c r="C11534" i="19" s="1"/>
  <c r="B11533" i="19"/>
  <c r="C11533" i="19" s="1"/>
  <c r="B11532" i="19"/>
  <c r="C11532" i="19" s="1"/>
  <c r="B11531" i="19"/>
  <c r="C11531" i="19" s="1"/>
  <c r="B11530" i="19"/>
  <c r="C11530" i="19" s="1"/>
  <c r="B11529" i="19"/>
  <c r="C11529" i="19" s="1"/>
  <c r="B11528" i="19"/>
  <c r="C11528" i="19" s="1"/>
  <c r="B11527" i="19"/>
  <c r="C11527" i="19" s="1"/>
  <c r="B11526" i="19"/>
  <c r="C11526" i="19" s="1"/>
  <c r="B11525" i="19"/>
  <c r="C11525" i="19" s="1"/>
  <c r="B11524" i="19"/>
  <c r="C11524" i="19" s="1"/>
  <c r="B11523" i="19"/>
  <c r="C11523" i="19" s="1"/>
  <c r="B11522" i="19"/>
  <c r="C11522" i="19" s="1"/>
  <c r="B11517" i="19"/>
  <c r="C11517" i="19" s="1"/>
  <c r="B11516" i="19"/>
  <c r="C11516" i="19" s="1"/>
  <c r="B11515" i="19"/>
  <c r="C11515" i="19" s="1"/>
  <c r="B11514" i="19"/>
  <c r="C11514" i="19" s="1"/>
  <c r="B11513" i="19"/>
  <c r="C11513" i="19" s="1"/>
  <c r="B11512" i="19"/>
  <c r="C11512" i="19" s="1"/>
  <c r="B11511" i="19"/>
  <c r="C11511" i="19" s="1"/>
  <c r="B11510" i="19"/>
  <c r="C11510" i="19" s="1"/>
  <c r="B11509" i="19"/>
  <c r="C11509" i="19" s="1"/>
  <c r="B11508" i="19"/>
  <c r="C11508" i="19" s="1"/>
  <c r="B11507" i="19"/>
  <c r="C11507" i="19" s="1"/>
  <c r="B11506" i="19"/>
  <c r="C11506" i="19" s="1"/>
  <c r="B11505" i="19"/>
  <c r="C11505" i="19" s="1"/>
  <c r="B11504" i="19"/>
  <c r="C11504" i="19" s="1"/>
  <c r="B11503" i="19"/>
  <c r="C11503" i="19" s="1"/>
  <c r="B11502" i="19"/>
  <c r="C11502" i="19" s="1"/>
  <c r="B11500" i="19"/>
  <c r="C11500" i="19" s="1"/>
  <c r="B11499" i="19"/>
  <c r="C11499" i="19" s="1"/>
  <c r="B11498" i="19"/>
  <c r="C11498" i="19" s="1"/>
  <c r="B11493" i="19"/>
  <c r="C11493" i="19" s="1"/>
  <c r="B11492" i="19"/>
  <c r="C11492" i="19" s="1"/>
  <c r="B11491" i="19"/>
  <c r="C11491" i="19" s="1"/>
  <c r="B11490" i="19"/>
  <c r="C11490" i="19" s="1"/>
  <c r="B11489" i="19"/>
  <c r="C11489" i="19" s="1"/>
  <c r="B11488" i="19"/>
  <c r="C11488" i="19" s="1"/>
  <c r="B11487" i="19"/>
  <c r="C11487" i="19" s="1"/>
  <c r="B11486" i="19"/>
  <c r="C11486" i="19" s="1"/>
  <c r="B11485" i="19"/>
  <c r="C11485" i="19" s="1"/>
  <c r="B11484" i="19"/>
  <c r="C11484" i="19" s="1"/>
  <c r="B11483" i="19"/>
  <c r="C11483" i="19" s="1"/>
  <c r="B11482" i="19"/>
  <c r="C11482" i="19" s="1"/>
  <c r="B11481" i="19"/>
  <c r="C11481" i="19" s="1"/>
  <c r="B11480" i="19"/>
  <c r="C11480" i="19" s="1"/>
  <c r="B11479" i="19"/>
  <c r="C11479" i="19" s="1"/>
  <c r="B11478" i="19"/>
  <c r="C11478" i="19" s="1"/>
  <c r="B11477" i="19"/>
  <c r="C11477" i="19" s="1"/>
  <c r="B11476" i="19"/>
  <c r="C11476" i="19" s="1"/>
  <c r="B11475" i="19"/>
  <c r="C11475" i="19" s="1"/>
  <c r="B11474" i="19"/>
  <c r="C11474" i="19" s="1"/>
  <c r="B11473" i="19"/>
  <c r="C11473" i="19" s="1"/>
  <c r="B11472" i="19"/>
  <c r="C11472" i="19" s="1"/>
  <c r="B11469" i="19"/>
  <c r="C11469" i="19" s="1"/>
  <c r="B11468" i="19"/>
  <c r="C11468" i="19" s="1"/>
  <c r="B11467" i="19"/>
  <c r="C11467" i="19" s="1"/>
  <c r="B11466" i="19"/>
  <c r="C11466" i="19" s="1"/>
  <c r="B11465" i="19"/>
  <c r="C11465" i="19" s="1"/>
  <c r="B11464" i="19"/>
  <c r="C11464" i="19" s="1"/>
  <c r="B11462" i="19"/>
  <c r="C11462" i="19" s="1"/>
  <c r="B11461" i="19"/>
  <c r="C11461" i="19" s="1"/>
  <c r="B11460" i="19"/>
  <c r="C11460" i="19" s="1"/>
  <c r="B11459" i="19"/>
  <c r="C11459" i="19" s="1"/>
  <c r="B11458" i="19"/>
  <c r="C11458" i="19" s="1"/>
  <c r="B11457" i="19"/>
  <c r="C11457" i="19" s="1"/>
  <c r="B11456" i="19"/>
  <c r="C11456" i="19" s="1"/>
  <c r="B11455" i="19"/>
  <c r="C11455" i="19" s="1"/>
  <c r="B11454" i="19"/>
  <c r="C11454" i="19" s="1"/>
  <c r="B11453" i="19"/>
  <c r="C11453" i="19" s="1"/>
  <c r="B11452" i="19"/>
  <c r="C11452" i="19" s="1"/>
  <c r="B11451" i="19"/>
  <c r="C11451" i="19" s="1"/>
  <c r="B11450" i="19"/>
  <c r="C11450" i="19" s="1"/>
  <c r="B11449" i="19"/>
  <c r="C11449" i="19" s="1"/>
  <c r="B11448" i="19"/>
  <c r="C11448" i="19" s="1"/>
  <c r="B11447" i="19"/>
  <c r="C11447" i="19" s="1"/>
  <c r="B11446" i="19"/>
  <c r="C11446" i="19" s="1"/>
  <c r="B11445" i="19"/>
  <c r="C11445" i="19" s="1"/>
  <c r="B11444" i="19"/>
  <c r="C11444" i="19" s="1"/>
  <c r="B11443" i="19"/>
  <c r="C11443" i="19" s="1"/>
  <c r="B11442" i="19"/>
  <c r="C11442" i="19" s="1"/>
  <c r="B11441" i="19"/>
  <c r="C11441" i="19" s="1"/>
  <c r="B11440" i="19"/>
  <c r="C11440" i="19" s="1"/>
  <c r="B11439" i="19"/>
  <c r="C11439" i="19" s="1"/>
  <c r="B11438" i="19"/>
  <c r="C11438" i="19" s="1"/>
  <c r="B11437" i="19"/>
  <c r="C11437" i="19" s="1"/>
  <c r="B11436" i="19"/>
  <c r="C11436" i="19" s="1"/>
  <c r="B11435" i="19"/>
  <c r="C11435" i="19" s="1"/>
  <c r="B11434" i="19"/>
  <c r="C11434" i="19" s="1"/>
  <c r="B11433" i="19"/>
  <c r="C11433" i="19" s="1"/>
  <c r="B11432" i="19"/>
  <c r="C11432" i="19" s="1"/>
  <c r="B11431" i="19"/>
  <c r="C11431" i="19" s="1"/>
  <c r="B11430" i="19"/>
  <c r="C11430" i="19" s="1"/>
  <c r="B11429" i="19"/>
  <c r="C11429" i="19" s="1"/>
  <c r="B11428" i="19"/>
  <c r="C11428" i="19" s="1"/>
  <c r="B11427" i="19"/>
  <c r="C11427" i="19" s="1"/>
  <c r="B11426" i="19"/>
  <c r="C11426" i="19" s="1"/>
  <c r="B11425" i="19"/>
  <c r="C11425" i="19" s="1"/>
  <c r="B11424" i="19"/>
  <c r="C11424" i="19" s="1"/>
  <c r="B11423" i="19"/>
  <c r="C11423" i="19" s="1"/>
  <c r="B11422" i="19"/>
  <c r="C11422" i="19" s="1"/>
  <c r="B11421" i="19"/>
  <c r="C11421" i="19" s="1"/>
  <c r="B11420" i="19"/>
  <c r="C11420" i="19" s="1"/>
  <c r="B11419" i="19"/>
  <c r="C11419" i="19" s="1"/>
  <c r="B11418" i="19"/>
  <c r="C11418" i="19" s="1"/>
  <c r="B11417" i="19"/>
  <c r="C11417" i="19" s="1"/>
  <c r="B11416" i="19"/>
  <c r="C11416" i="19" s="1"/>
  <c r="B11403" i="19"/>
  <c r="C11403" i="19" s="1"/>
  <c r="B11402" i="19"/>
  <c r="C11402" i="19" s="1"/>
  <c r="B11401" i="19"/>
  <c r="C11401" i="19" s="1"/>
  <c r="B11400" i="19"/>
  <c r="C11400" i="19" s="1"/>
  <c r="B11387" i="19"/>
  <c r="C11387" i="19" s="1"/>
  <c r="B11386" i="19"/>
  <c r="C11386" i="19" s="1"/>
  <c r="B11379" i="19"/>
  <c r="C11379" i="19" s="1"/>
  <c r="B11378" i="19"/>
  <c r="C11378" i="19" s="1"/>
  <c r="B11370" i="19"/>
  <c r="C11370" i="19" s="1"/>
  <c r="B11369" i="19"/>
  <c r="C11369" i="19" s="1"/>
  <c r="B11368" i="19"/>
  <c r="C11368" i="19" s="1"/>
  <c r="B11367" i="19"/>
  <c r="C11367" i="19" s="1"/>
  <c r="B11366" i="19"/>
  <c r="C11366" i="19" s="1"/>
  <c r="B11365" i="19"/>
  <c r="C11365" i="19" s="1"/>
  <c r="B11364" i="19"/>
  <c r="C11364" i="19" s="1"/>
  <c r="B11363" i="19"/>
  <c r="C11363" i="19" s="1"/>
  <c r="B11362" i="19"/>
  <c r="C11362" i="19" s="1"/>
  <c r="B11361" i="19"/>
  <c r="C11361" i="19" s="1"/>
  <c r="B11360" i="19"/>
  <c r="C11360" i="19" s="1"/>
  <c r="B11359" i="19"/>
  <c r="C11359" i="19" s="1"/>
  <c r="B11358" i="19"/>
  <c r="C11358" i="19" s="1"/>
  <c r="B11357" i="19"/>
  <c r="C11357" i="19" s="1"/>
  <c r="B11356" i="19"/>
  <c r="C11356" i="19" s="1"/>
  <c r="B11355" i="19"/>
  <c r="C11355" i="19" s="1"/>
  <c r="B11354" i="19"/>
  <c r="C11354" i="19" s="1"/>
  <c r="B11353" i="19"/>
  <c r="C11353" i="19" s="1"/>
  <c r="B11352" i="19"/>
  <c r="C11352" i="19" s="1"/>
  <c r="B11351" i="19"/>
  <c r="C11351" i="19" s="1"/>
  <c r="B11350" i="19"/>
  <c r="C11350" i="19" s="1"/>
  <c r="B11349" i="19"/>
  <c r="C11349" i="19" s="1"/>
  <c r="B11348" i="19"/>
  <c r="C11348" i="19" s="1"/>
  <c r="B11347" i="19"/>
  <c r="C11347" i="19" s="1"/>
  <c r="B11346" i="19"/>
  <c r="C11346" i="19" s="1"/>
  <c r="B11345" i="19"/>
  <c r="C11345" i="19" s="1"/>
  <c r="B11344" i="19"/>
  <c r="C11344" i="19" s="1"/>
  <c r="B11335" i="19"/>
  <c r="C11335" i="19" s="1"/>
  <c r="B11334" i="19"/>
  <c r="C11334" i="19" s="1"/>
  <c r="B11333" i="19"/>
  <c r="C11333" i="19" s="1"/>
  <c r="B11308" i="19"/>
  <c r="C11308" i="19" s="1"/>
  <c r="B11305" i="19"/>
  <c r="C11305" i="19" s="1"/>
  <c r="B11302" i="19"/>
  <c r="C11302" i="19" s="1"/>
  <c r="B11301" i="19"/>
  <c r="C11301" i="19" s="1"/>
  <c r="B11295" i="19"/>
  <c r="C11295" i="19" s="1"/>
  <c r="B11294" i="19"/>
  <c r="C11294" i="19" s="1"/>
  <c r="B11293" i="19"/>
  <c r="C11293" i="19" s="1"/>
  <c r="B11292" i="19"/>
  <c r="C11292" i="19" s="1"/>
  <c r="B11291" i="19"/>
  <c r="C11291" i="19" s="1"/>
  <c r="B11290" i="19"/>
  <c r="C11290" i="19" s="1"/>
  <c r="B11289" i="19"/>
  <c r="C11289" i="19" s="1"/>
  <c r="B11288" i="19"/>
  <c r="C11288" i="19" s="1"/>
  <c r="B11287" i="19"/>
  <c r="C11287" i="19" s="1"/>
  <c r="B11286" i="19"/>
  <c r="C11286" i="19" s="1"/>
  <c r="B11285" i="19"/>
  <c r="C11285" i="19" s="1"/>
  <c r="B11284" i="19"/>
  <c r="C11284" i="19" s="1"/>
  <c r="B11283" i="19"/>
  <c r="C11283" i="19" s="1"/>
  <c r="B11282" i="19"/>
  <c r="C11282" i="19" s="1"/>
  <c r="B11281" i="19"/>
  <c r="C11281" i="19" s="1"/>
  <c r="B11279" i="19"/>
  <c r="C11279" i="19" s="1"/>
  <c r="B11277" i="19"/>
  <c r="C11277" i="19" s="1"/>
  <c r="B11276" i="19"/>
  <c r="C11276" i="19" s="1"/>
  <c r="B11275" i="19"/>
  <c r="C11275" i="19" s="1"/>
  <c r="B11274" i="19"/>
  <c r="C11274" i="19" s="1"/>
  <c r="B11272" i="19"/>
  <c r="C11272" i="19" s="1"/>
  <c r="B11271" i="19"/>
  <c r="C11271" i="19" s="1"/>
  <c r="B11268" i="19"/>
  <c r="C11268" i="19" s="1"/>
  <c r="B11246" i="19"/>
  <c r="C11246" i="19" s="1"/>
  <c r="B11245" i="19"/>
  <c r="C11245" i="19" s="1"/>
  <c r="B11244" i="19"/>
  <c r="C11244" i="19" s="1"/>
  <c r="B11243" i="19"/>
  <c r="C11243" i="19" s="1"/>
  <c r="B11242" i="19"/>
  <c r="C11242" i="19" s="1"/>
  <c r="B11241" i="19"/>
  <c r="C11241" i="19" s="1"/>
  <c r="B11240" i="19"/>
  <c r="C11240" i="19" s="1"/>
  <c r="B11239" i="19"/>
  <c r="C11239" i="19" s="1"/>
  <c r="B11238" i="19"/>
  <c r="C11238" i="19" s="1"/>
  <c r="B11237" i="19"/>
  <c r="C11237" i="19" s="1"/>
  <c r="B11236" i="19"/>
  <c r="C11236" i="19" s="1"/>
  <c r="B11235" i="19"/>
  <c r="C11235" i="19" s="1"/>
  <c r="B11234" i="19"/>
  <c r="C11234" i="19" s="1"/>
  <c r="B11233" i="19"/>
  <c r="C11233" i="19" s="1"/>
  <c r="B11232" i="19"/>
  <c r="C11232" i="19" s="1"/>
  <c r="B11231" i="19"/>
  <c r="C11231" i="19" s="1"/>
  <c r="B11230" i="19"/>
  <c r="C11230" i="19" s="1"/>
  <c r="B11227" i="19"/>
  <c r="C11227" i="19" s="1"/>
  <c r="B11226" i="19"/>
  <c r="C11226" i="19" s="1"/>
  <c r="B11214" i="19"/>
  <c r="C11214" i="19" s="1"/>
  <c r="B11213" i="19"/>
  <c r="C11213" i="19" s="1"/>
  <c r="B11212" i="19"/>
  <c r="C11212" i="19" s="1"/>
  <c r="B11211" i="19"/>
  <c r="C11211" i="19" s="1"/>
  <c r="B11210" i="19"/>
  <c r="C11210" i="19" s="1"/>
  <c r="B11209" i="19"/>
  <c r="C11209" i="19" s="1"/>
  <c r="B11208" i="19"/>
  <c r="C11208" i="19" s="1"/>
  <c r="B11194" i="19"/>
  <c r="C11194" i="19" s="1"/>
  <c r="B11193" i="19"/>
  <c r="C11193" i="19" s="1"/>
  <c r="B11187" i="19"/>
  <c r="C11187" i="19" s="1"/>
  <c r="B11186" i="19"/>
  <c r="C11186" i="19" s="1"/>
  <c r="B11185" i="19"/>
  <c r="C11185" i="19" s="1"/>
  <c r="B11184" i="19"/>
  <c r="C11184" i="19" s="1"/>
  <c r="B11183" i="19"/>
  <c r="C11183" i="19" s="1"/>
  <c r="B11182" i="19"/>
  <c r="C11182" i="19" s="1"/>
  <c r="B11181" i="19"/>
  <c r="C11181" i="19" s="1"/>
  <c r="B11180" i="19"/>
  <c r="C11180" i="19" s="1"/>
  <c r="B11179" i="19"/>
  <c r="C11179" i="19" s="1"/>
  <c r="B11178" i="19"/>
  <c r="C11178" i="19" s="1"/>
  <c r="B11177" i="19"/>
  <c r="C11177" i="19" s="1"/>
  <c r="B11176" i="19"/>
  <c r="C11176" i="19" s="1"/>
  <c r="B11175" i="19"/>
  <c r="C11175" i="19" s="1"/>
  <c r="B11174" i="19"/>
  <c r="C11174" i="19" s="1"/>
  <c r="B11173" i="19"/>
  <c r="C11173" i="19" s="1"/>
  <c r="B11150" i="19"/>
  <c r="C11150" i="19" s="1"/>
  <c r="B11149" i="19"/>
  <c r="C11149" i="19" s="1"/>
  <c r="B11148" i="19"/>
  <c r="C11148" i="19" s="1"/>
  <c r="B11147" i="19"/>
  <c r="C11147" i="19" s="1"/>
  <c r="B11129" i="19"/>
  <c r="C11129" i="19" s="1"/>
  <c r="B11124" i="19"/>
  <c r="C11124" i="19" s="1"/>
  <c r="B11123" i="19"/>
  <c r="C11123" i="19" s="1"/>
  <c r="B11122" i="19"/>
  <c r="C11122" i="19" s="1"/>
  <c r="B11121" i="19"/>
  <c r="C11121" i="19" s="1"/>
  <c r="B11120" i="19"/>
  <c r="C11120" i="19" s="1"/>
  <c r="B11117" i="19"/>
  <c r="C11117" i="19" s="1"/>
  <c r="B11116" i="19"/>
  <c r="C11116" i="19" s="1"/>
  <c r="B11115" i="19"/>
  <c r="C11115" i="19" s="1"/>
  <c r="B11114" i="19"/>
  <c r="C11114" i="19" s="1"/>
  <c r="B11113" i="19"/>
  <c r="C11113" i="19" s="1"/>
  <c r="B11112" i="19"/>
  <c r="C11112" i="19" s="1"/>
  <c r="B11111" i="19"/>
  <c r="C11111" i="19" s="1"/>
  <c r="B11103" i="19"/>
  <c r="C11103" i="19" s="1"/>
  <c r="B11098" i="19"/>
  <c r="C11098" i="19" s="1"/>
  <c r="B11097" i="19"/>
  <c r="C11097" i="19" s="1"/>
  <c r="B11096" i="19"/>
  <c r="C11096" i="19" s="1"/>
  <c r="B11095" i="19"/>
  <c r="C11095" i="19" s="1"/>
  <c r="B11092" i="19"/>
  <c r="C11092" i="19" s="1"/>
  <c r="B11091" i="19"/>
  <c r="C11091" i="19" s="1"/>
  <c r="B11090" i="19"/>
  <c r="C11090" i="19" s="1"/>
  <c r="B11089" i="19"/>
  <c r="C11089" i="19" s="1"/>
  <c r="B11088" i="19"/>
  <c r="C11088" i="19" s="1"/>
  <c r="B11087" i="19"/>
  <c r="C11087" i="19" s="1"/>
  <c r="B11086" i="19"/>
  <c r="C11086" i="19" s="1"/>
  <c r="B11085" i="19"/>
  <c r="C11085" i="19" s="1"/>
  <c r="B11082" i="19"/>
  <c r="C11082" i="19" s="1"/>
  <c r="B11081" i="19"/>
  <c r="C11081" i="19" s="1"/>
  <c r="B11080" i="19"/>
  <c r="C11080" i="19" s="1"/>
  <c r="B11079" i="19"/>
  <c r="C11079" i="19" s="1"/>
  <c r="B11078" i="19"/>
  <c r="C11078" i="19" s="1"/>
  <c r="B11077" i="19"/>
  <c r="C11077" i="19" s="1"/>
  <c r="B11076" i="19"/>
  <c r="C11076" i="19" s="1"/>
  <c r="B11074" i="19"/>
  <c r="C11074" i="19" s="1"/>
  <c r="B11073" i="19"/>
  <c r="C11073" i="19" s="1"/>
  <c r="B11072" i="19"/>
  <c r="C11072" i="19" s="1"/>
  <c r="B11071" i="19"/>
  <c r="C11071" i="19" s="1"/>
  <c r="B11069" i="19"/>
  <c r="C11069" i="19" s="1"/>
  <c r="B11068" i="19"/>
  <c r="C11068" i="19" s="1"/>
  <c r="B11065" i="19"/>
  <c r="C11065" i="19" s="1"/>
  <c r="B11064" i="19"/>
  <c r="C11064" i="19" s="1"/>
  <c r="B11053" i="19"/>
  <c r="C11053" i="19" s="1"/>
  <c r="B11052" i="19"/>
  <c r="C11052" i="19" s="1"/>
  <c r="B11051" i="19"/>
  <c r="C11051" i="19" s="1"/>
  <c r="B11041" i="19"/>
  <c r="C11041" i="19" s="1"/>
  <c r="B11040" i="19"/>
  <c r="C11040" i="19" s="1"/>
  <c r="B11039" i="19"/>
  <c r="C11039" i="19" s="1"/>
  <c r="B11038" i="19"/>
  <c r="C11038" i="19" s="1"/>
  <c r="B11037" i="19"/>
  <c r="C11037" i="19" s="1"/>
  <c r="B11036" i="19"/>
  <c r="C11036" i="19" s="1"/>
  <c r="B11035" i="19"/>
  <c r="C11035" i="19" s="1"/>
  <c r="B11034" i="19"/>
  <c r="C11034" i="19" s="1"/>
  <c r="B11033" i="19"/>
  <c r="C11033" i="19" s="1"/>
  <c r="B11032" i="19"/>
  <c r="C11032" i="19" s="1"/>
  <c r="B11031" i="19"/>
  <c r="C11031" i="19" s="1"/>
  <c r="B11029" i="19"/>
  <c r="C11029" i="19" s="1"/>
  <c r="B11017" i="19"/>
  <c r="C11017" i="19" s="1"/>
  <c r="B11016" i="19"/>
  <c r="C11016" i="19" s="1"/>
  <c r="B11015" i="19"/>
  <c r="C11015" i="19" s="1"/>
  <c r="B11014" i="19"/>
  <c r="C11014" i="19" s="1"/>
  <c r="B11013" i="19"/>
  <c r="C11013" i="19" s="1"/>
  <c r="B11002" i="19"/>
  <c r="C11002" i="19" s="1"/>
  <c r="B11001" i="19"/>
  <c r="C11001" i="19" s="1"/>
  <c r="B11000" i="19"/>
  <c r="C11000" i="19" s="1"/>
  <c r="B10999" i="19"/>
  <c r="C10999" i="19" s="1"/>
  <c r="B10998" i="19"/>
  <c r="C10998" i="19" s="1"/>
  <c r="B10990" i="19"/>
  <c r="C10990" i="19" s="1"/>
  <c r="B10989" i="19"/>
  <c r="C10989" i="19" s="1"/>
  <c r="B10988" i="19"/>
  <c r="C10988" i="19" s="1"/>
  <c r="B10987" i="19"/>
  <c r="C10987" i="19" s="1"/>
  <c r="B10986" i="19"/>
  <c r="C10986" i="19" s="1"/>
  <c r="B10985" i="19"/>
  <c r="C10985" i="19" s="1"/>
  <c r="B10984" i="19"/>
  <c r="C10984" i="19" s="1"/>
  <c r="B10975" i="19"/>
  <c r="C10975" i="19" s="1"/>
  <c r="B10974" i="19"/>
  <c r="C10974" i="19" s="1"/>
  <c r="B10967" i="19"/>
  <c r="C10967" i="19" s="1"/>
  <c r="B10966" i="19"/>
  <c r="C10966" i="19" s="1"/>
  <c r="B10965" i="19"/>
  <c r="C10965" i="19" s="1"/>
  <c r="B10964" i="19"/>
  <c r="C10964" i="19" s="1"/>
  <c r="B10956" i="19"/>
  <c r="C10956" i="19" s="1"/>
  <c r="B10955" i="19"/>
  <c r="C10955" i="19" s="1"/>
  <c r="B10954" i="19"/>
  <c r="C10954" i="19" s="1"/>
  <c r="B10953" i="19"/>
  <c r="C10953" i="19" s="1"/>
  <c r="B10952" i="19"/>
  <c r="C10952" i="19" s="1"/>
  <c r="B10951" i="19"/>
  <c r="C10951" i="19" s="1"/>
  <c r="B10947" i="19"/>
  <c r="C10947" i="19" s="1"/>
  <c r="B10946" i="19"/>
  <c r="C10946" i="19" s="1"/>
  <c r="B10945" i="19"/>
  <c r="C10945" i="19" s="1"/>
  <c r="B10944" i="19"/>
  <c r="C10944" i="19" s="1"/>
  <c r="B10934" i="19"/>
  <c r="C10934" i="19" s="1"/>
  <c r="B10933" i="19"/>
  <c r="C10933" i="19" s="1"/>
  <c r="B10932" i="19"/>
  <c r="C10932" i="19" s="1"/>
  <c r="B10922" i="19"/>
  <c r="C10922" i="19" s="1"/>
  <c r="B10921" i="19"/>
  <c r="C10921" i="19" s="1"/>
  <c r="B10920" i="19"/>
  <c r="C10920" i="19" s="1"/>
  <c r="B10919" i="19"/>
  <c r="C10919" i="19" s="1"/>
  <c r="B10918" i="19"/>
  <c r="C10918" i="19" s="1"/>
  <c r="B10917" i="19"/>
  <c r="C10917" i="19" s="1"/>
  <c r="B10916" i="19"/>
  <c r="C10916" i="19" s="1"/>
  <c r="B10915" i="19"/>
  <c r="C10915" i="19" s="1"/>
  <c r="B10914" i="19"/>
  <c r="C10914" i="19" s="1"/>
  <c r="B10913" i="19"/>
  <c r="C10913" i="19" s="1"/>
  <c r="B10912" i="19"/>
  <c r="C10912" i="19" s="1"/>
  <c r="B10911" i="19"/>
  <c r="C10911" i="19" s="1"/>
  <c r="B10910" i="19"/>
  <c r="C10910" i="19" s="1"/>
  <c r="B10902" i="19"/>
  <c r="C10902" i="19" s="1"/>
  <c r="B10901" i="19"/>
  <c r="C10901" i="19" s="1"/>
  <c r="B10900" i="19"/>
  <c r="C10900" i="19" s="1"/>
  <c r="B10898" i="19"/>
  <c r="C10898" i="19" s="1"/>
  <c r="B10894" i="19"/>
  <c r="C10894" i="19" s="1"/>
  <c r="B10893" i="19"/>
  <c r="C10893" i="19" s="1"/>
  <c r="B10892" i="19"/>
  <c r="C10892" i="19" s="1"/>
  <c r="B10889" i="19"/>
  <c r="C10889" i="19" s="1"/>
  <c r="B10888" i="19"/>
  <c r="C10888" i="19" s="1"/>
  <c r="B10887" i="19"/>
  <c r="C10887" i="19" s="1"/>
  <c r="B10886" i="19"/>
  <c r="C10886" i="19" s="1"/>
  <c r="B10885" i="19"/>
  <c r="C10885" i="19" s="1"/>
  <c r="B10884" i="19"/>
  <c r="C10884" i="19" s="1"/>
  <c r="B10883" i="19"/>
  <c r="C10883" i="19" s="1"/>
  <c r="B10882" i="19"/>
  <c r="C10882" i="19" s="1"/>
  <c r="B10881" i="19"/>
  <c r="C10881" i="19" s="1"/>
  <c r="B10880" i="19"/>
  <c r="C10880" i="19" s="1"/>
  <c r="B10879" i="19"/>
  <c r="C10879" i="19" s="1"/>
  <c r="B10878" i="19"/>
  <c r="C10878" i="19" s="1"/>
  <c r="B10877" i="19"/>
  <c r="C10877" i="19" s="1"/>
  <c r="B10876" i="19"/>
  <c r="C10876" i="19" s="1"/>
  <c r="B10832" i="19"/>
  <c r="C10832" i="19" s="1"/>
  <c r="B10831" i="19"/>
  <c r="C10831" i="19" s="1"/>
  <c r="B10820" i="19"/>
  <c r="C10820" i="19" s="1"/>
  <c r="B10819" i="19"/>
  <c r="C10819" i="19" s="1"/>
  <c r="B10818" i="19"/>
  <c r="C10818" i="19" s="1"/>
  <c r="B10817" i="19"/>
  <c r="C10817" i="19" s="1"/>
  <c r="B10816" i="19"/>
  <c r="C10816" i="19" s="1"/>
  <c r="B10815" i="19"/>
  <c r="C10815" i="19" s="1"/>
  <c r="B10814" i="19"/>
  <c r="C10814" i="19" s="1"/>
  <c r="B10813" i="19"/>
  <c r="C10813" i="19" s="1"/>
  <c r="B10812" i="19"/>
  <c r="C10812" i="19" s="1"/>
  <c r="B10811" i="19"/>
  <c r="C10811" i="19" s="1"/>
  <c r="B10810" i="19"/>
  <c r="C10810" i="19" s="1"/>
  <c r="B10809" i="19"/>
  <c r="C10809" i="19" s="1"/>
  <c r="B10808" i="19"/>
  <c r="C10808" i="19" s="1"/>
  <c r="B10807" i="19"/>
  <c r="C10807" i="19" s="1"/>
  <c r="B10806" i="19"/>
  <c r="C10806" i="19" s="1"/>
  <c r="B10805" i="19"/>
  <c r="C10805" i="19" s="1"/>
  <c r="B10804" i="19"/>
  <c r="C10804" i="19" s="1"/>
  <c r="B10803" i="19"/>
  <c r="C10803" i="19" s="1"/>
  <c r="B10791" i="19"/>
  <c r="C10791" i="19" s="1"/>
  <c r="B10790" i="19"/>
  <c r="C10790" i="19" s="1"/>
  <c r="B10789" i="19"/>
  <c r="C10789" i="19" s="1"/>
  <c r="B10788" i="19"/>
  <c r="C10788" i="19" s="1"/>
  <c r="B10786" i="19"/>
  <c r="C10786" i="19" s="1"/>
  <c r="B10785" i="19"/>
  <c r="C10785" i="19" s="1"/>
  <c r="B10784" i="19"/>
  <c r="C10784" i="19" s="1"/>
  <c r="B10783" i="19"/>
  <c r="C10783" i="19" s="1"/>
  <c r="B10782" i="19"/>
  <c r="C10782" i="19" s="1"/>
  <c r="B10781" i="19"/>
  <c r="C10781" i="19" s="1"/>
  <c r="B10778" i="19"/>
  <c r="C10778" i="19" s="1"/>
  <c r="B10775" i="19"/>
  <c r="C10775" i="19" s="1"/>
  <c r="B10774" i="19"/>
  <c r="C10774" i="19" s="1"/>
  <c r="B10773" i="19"/>
  <c r="C10773" i="19" s="1"/>
  <c r="B10772" i="19"/>
  <c r="C10772" i="19" s="1"/>
  <c r="B10771" i="19"/>
  <c r="C10771" i="19" s="1"/>
  <c r="B10770" i="19"/>
  <c r="C10770" i="19" s="1"/>
  <c r="B10769" i="19"/>
  <c r="C10769" i="19" s="1"/>
  <c r="B10768" i="19"/>
  <c r="C10768" i="19" s="1"/>
  <c r="B10767" i="19"/>
  <c r="C10767" i="19" s="1"/>
  <c r="B10764" i="19"/>
  <c r="C10764" i="19" s="1"/>
  <c r="B10763" i="19"/>
  <c r="C10763" i="19" s="1"/>
  <c r="B10760" i="19"/>
  <c r="C10760" i="19" s="1"/>
  <c r="B10759" i="19"/>
  <c r="C10759" i="19" s="1"/>
  <c r="B10742" i="19"/>
  <c r="C10742" i="19" s="1"/>
  <c r="B10737" i="19"/>
  <c r="C10737" i="19" s="1"/>
  <c r="B10734" i="19"/>
  <c r="C10734" i="19" s="1"/>
  <c r="B10733" i="19"/>
  <c r="C10733" i="19" s="1"/>
  <c r="B10732" i="19"/>
  <c r="C10732" i="19" s="1"/>
  <c r="B10731" i="19"/>
  <c r="C10731" i="19" s="1"/>
  <c r="B10730" i="19"/>
  <c r="C10730" i="19" s="1"/>
  <c r="B10720" i="19"/>
  <c r="C10720" i="19" s="1"/>
  <c r="B10719" i="19"/>
  <c r="C10719" i="19" s="1"/>
  <c r="B10718" i="19"/>
  <c r="C10718" i="19" s="1"/>
  <c r="B10717" i="19"/>
  <c r="C10717" i="19" s="1"/>
  <c r="B10716" i="19"/>
  <c r="C10716" i="19" s="1"/>
  <c r="B10715" i="19"/>
  <c r="C10715" i="19" s="1"/>
  <c r="B10708" i="19"/>
  <c r="C10708" i="19" s="1"/>
  <c r="B10700" i="19"/>
  <c r="C10700" i="19" s="1"/>
  <c r="B10699" i="19"/>
  <c r="C10699" i="19" s="1"/>
  <c r="B10697" i="19"/>
  <c r="C10697" i="19" s="1"/>
  <c r="B10695" i="19"/>
  <c r="C10695" i="19" s="1"/>
  <c r="B10694" i="19"/>
  <c r="C10694" i="19" s="1"/>
  <c r="B10693" i="19"/>
  <c r="C10693" i="19" s="1"/>
  <c r="B10692" i="19"/>
  <c r="C10692" i="19" s="1"/>
  <c r="B10691" i="19"/>
  <c r="C10691" i="19" s="1"/>
  <c r="B10686" i="19"/>
  <c r="C10686" i="19" s="1"/>
  <c r="B10684" i="19"/>
  <c r="C10684" i="19" s="1"/>
  <c r="B10675" i="19"/>
  <c r="C10675" i="19" s="1"/>
  <c r="B10669" i="19"/>
  <c r="C10669" i="19" s="1"/>
  <c r="B10668" i="19"/>
  <c r="C10668" i="19" s="1"/>
  <c r="B10667" i="19"/>
  <c r="C10667" i="19" s="1"/>
  <c r="B10666" i="19"/>
  <c r="C10666" i="19" s="1"/>
  <c r="B10665" i="19"/>
  <c r="C10665" i="19" s="1"/>
  <c r="B10661" i="19"/>
  <c r="C10661" i="19" s="1"/>
  <c r="B10660" i="19"/>
  <c r="C10660" i="19" s="1"/>
  <c r="B10659" i="19"/>
  <c r="C10659" i="19" s="1"/>
  <c r="B10658" i="19"/>
  <c r="C10658" i="19" s="1"/>
  <c r="B10657" i="19"/>
  <c r="C10657" i="19" s="1"/>
  <c r="B10656" i="19"/>
  <c r="C10656" i="19" s="1"/>
  <c r="B10655" i="19"/>
  <c r="C10655" i="19" s="1"/>
  <c r="B10646" i="19"/>
  <c r="C10646" i="19" s="1"/>
  <c r="B10636" i="19"/>
  <c r="C10636" i="19" s="1"/>
  <c r="B10635" i="19"/>
  <c r="C10635" i="19" s="1"/>
  <c r="B10634" i="19"/>
  <c r="C10634" i="19" s="1"/>
  <c r="B10633" i="19"/>
  <c r="C10633" i="19" s="1"/>
  <c r="B10632" i="19"/>
  <c r="C10632" i="19" s="1"/>
  <c r="B10631" i="19"/>
  <c r="C10631" i="19" s="1"/>
  <c r="B10628" i="19"/>
  <c r="C10628" i="19" s="1"/>
  <c r="B10627" i="19"/>
  <c r="C10627" i="19" s="1"/>
  <c r="B10626" i="19"/>
  <c r="C10626" i="19" s="1"/>
  <c r="B10625" i="19"/>
  <c r="C10625" i="19" s="1"/>
  <c r="B10624" i="19"/>
  <c r="C10624" i="19" s="1"/>
  <c r="B10623" i="19"/>
  <c r="C10623" i="19" s="1"/>
  <c r="B10580" i="19"/>
  <c r="C10580" i="19" s="1"/>
  <c r="B10579" i="19"/>
  <c r="C10579" i="19" s="1"/>
  <c r="B10578" i="19"/>
  <c r="C10578" i="19" s="1"/>
  <c r="B10577" i="19"/>
  <c r="C10577" i="19" s="1"/>
  <c r="B10551" i="19"/>
  <c r="C10551" i="19" s="1"/>
  <c r="B10550" i="19"/>
  <c r="C10550" i="19" s="1"/>
  <c r="B10549" i="19"/>
  <c r="C10549" i="19" s="1"/>
  <c r="B10548" i="19"/>
  <c r="C10548" i="19" s="1"/>
  <c r="B10547" i="19"/>
  <c r="C10547" i="19" s="1"/>
  <c r="B10546" i="19"/>
  <c r="C10546" i="19" s="1"/>
  <c r="B10545" i="19"/>
  <c r="C10545" i="19" s="1"/>
  <c r="B10544" i="19"/>
  <c r="C10544" i="19" s="1"/>
  <c r="B10543" i="19"/>
  <c r="C10543" i="19" s="1"/>
  <c r="B10542" i="19"/>
  <c r="C10542" i="19" s="1"/>
  <c r="B10541" i="19"/>
  <c r="C10541" i="19" s="1"/>
  <c r="B10540" i="19"/>
  <c r="C10540" i="19" s="1"/>
  <c r="B10539" i="19"/>
  <c r="C10539" i="19" s="1"/>
  <c r="B10538" i="19"/>
  <c r="C10538" i="19" s="1"/>
  <c r="B10519" i="19"/>
  <c r="C10519" i="19" s="1"/>
  <c r="B10518" i="19"/>
  <c r="C10518" i="19" s="1"/>
  <c r="B10517" i="19"/>
  <c r="C10517" i="19" s="1"/>
  <c r="B10516" i="19"/>
  <c r="C10516" i="19" s="1"/>
  <c r="B10509" i="19"/>
  <c r="C10509" i="19" s="1"/>
  <c r="B10502" i="19"/>
  <c r="C10502" i="19" s="1"/>
  <c r="B10501" i="19"/>
  <c r="C10501" i="19" s="1"/>
  <c r="B10500" i="19"/>
  <c r="C10500" i="19" s="1"/>
  <c r="B10498" i="19"/>
  <c r="C10498" i="19" s="1"/>
  <c r="B10497" i="19"/>
  <c r="C10497" i="19" s="1"/>
  <c r="B10496" i="19"/>
  <c r="C10496" i="19" s="1"/>
  <c r="B10486" i="19"/>
  <c r="C10486" i="19" s="1"/>
  <c r="B10472" i="19"/>
  <c r="C10472" i="19" s="1"/>
  <c r="B10471" i="19"/>
  <c r="C10471" i="19" s="1"/>
  <c r="B10466" i="19"/>
  <c r="C10466" i="19" s="1"/>
  <c r="B10464" i="19"/>
  <c r="C10464" i="19" s="1"/>
  <c r="B10463" i="19"/>
  <c r="C10463" i="19" s="1"/>
  <c r="B10462" i="19"/>
  <c r="C10462" i="19" s="1"/>
  <c r="B10459" i="19"/>
  <c r="C10459" i="19" s="1"/>
  <c r="B10458" i="19"/>
  <c r="C10458" i="19" s="1"/>
  <c r="B10457" i="19"/>
  <c r="C10457" i="19" s="1"/>
  <c r="B10456" i="19"/>
  <c r="C10456" i="19" s="1"/>
  <c r="B10450" i="19"/>
  <c r="C10450" i="19" s="1"/>
  <c r="B10439" i="19"/>
  <c r="C10439" i="19" s="1"/>
  <c r="B10438" i="19"/>
  <c r="C10438" i="19" s="1"/>
  <c r="B10437" i="19"/>
  <c r="C10437" i="19" s="1"/>
  <c r="B10436" i="19"/>
  <c r="C10436" i="19" s="1"/>
  <c r="B10435" i="19"/>
  <c r="C10435" i="19" s="1"/>
  <c r="B10434" i="19"/>
  <c r="C10434" i="19" s="1"/>
  <c r="B10433" i="19"/>
  <c r="C10433" i="19" s="1"/>
  <c r="B10431" i="19"/>
  <c r="C10431" i="19" s="1"/>
  <c r="B10428" i="19"/>
  <c r="C10428" i="19" s="1"/>
  <c r="B10427" i="19"/>
  <c r="C10427" i="19" s="1"/>
  <c r="B10426" i="19"/>
  <c r="C10426" i="19" s="1"/>
  <c r="B10422" i="19"/>
  <c r="C10422" i="19" s="1"/>
  <c r="B10420" i="19"/>
  <c r="C10420" i="19" s="1"/>
  <c r="B10419" i="19"/>
  <c r="C10419" i="19" s="1"/>
  <c r="B10418" i="19"/>
  <c r="C10418" i="19" s="1"/>
  <c r="B10417" i="19"/>
  <c r="C10417" i="19" s="1"/>
  <c r="B10413" i="19"/>
  <c r="C10413" i="19" s="1"/>
  <c r="B10412" i="19"/>
  <c r="C10412" i="19" s="1"/>
  <c r="B10410" i="19"/>
  <c r="C10410" i="19" s="1"/>
  <c r="B10407" i="19"/>
  <c r="C10407" i="19" s="1"/>
  <c r="B10406" i="19"/>
  <c r="C10406" i="19" s="1"/>
  <c r="B10405" i="19"/>
  <c r="C10405" i="19" s="1"/>
  <c r="B10404" i="19"/>
  <c r="C10404" i="19" s="1"/>
  <c r="B10380" i="19"/>
  <c r="C10380" i="19" s="1"/>
  <c r="B10379" i="19"/>
  <c r="C10379" i="19" s="1"/>
  <c r="B10378" i="19"/>
  <c r="C10378" i="19" s="1"/>
  <c r="B10377" i="19"/>
  <c r="C10377" i="19" s="1"/>
  <c r="B10376" i="19"/>
  <c r="C10376" i="19" s="1"/>
  <c r="B10375" i="19"/>
  <c r="C10375" i="19" s="1"/>
  <c r="B10374" i="19"/>
  <c r="C10374" i="19" s="1"/>
  <c r="B10373" i="19"/>
  <c r="C10373" i="19" s="1"/>
  <c r="B10372" i="19"/>
  <c r="C10372" i="19" s="1"/>
  <c r="B10371" i="19"/>
  <c r="C10371" i="19" s="1"/>
  <c r="B10370" i="19"/>
  <c r="C10370" i="19" s="1"/>
  <c r="B10369" i="19"/>
  <c r="C10369" i="19" s="1"/>
  <c r="B10368" i="19"/>
  <c r="C10368" i="19" s="1"/>
  <c r="B10367" i="19"/>
  <c r="C10367" i="19" s="1"/>
  <c r="B10366" i="19"/>
  <c r="C10366" i="19" s="1"/>
  <c r="B10365" i="19"/>
  <c r="C10365" i="19" s="1"/>
  <c r="B10362" i="19"/>
  <c r="C10362" i="19" s="1"/>
  <c r="B10361" i="19"/>
  <c r="C10361" i="19" s="1"/>
  <c r="B10360" i="19"/>
  <c r="C10360" i="19" s="1"/>
  <c r="B10359" i="19"/>
  <c r="C10359" i="19" s="1"/>
  <c r="B10345" i="19"/>
  <c r="C10345" i="19" s="1"/>
  <c r="B10344" i="19"/>
  <c r="C10344" i="19" s="1"/>
  <c r="B10341" i="19"/>
  <c r="C10341" i="19" s="1"/>
  <c r="B10340" i="19"/>
  <c r="C10340" i="19" s="1"/>
  <c r="B10339" i="19"/>
  <c r="C10339" i="19" s="1"/>
  <c r="B10327" i="19"/>
  <c r="C10327" i="19" s="1"/>
  <c r="B10326" i="19"/>
  <c r="C10326" i="19" s="1"/>
  <c r="B10325" i="19"/>
  <c r="C10325" i="19" s="1"/>
  <c r="B10324" i="19"/>
  <c r="C10324" i="19" s="1"/>
  <c r="B10323" i="19"/>
  <c r="C10323" i="19" s="1"/>
  <c r="B10322" i="19"/>
  <c r="C10322" i="19" s="1"/>
  <c r="B10321" i="19"/>
  <c r="C10321" i="19" s="1"/>
  <c r="B10320" i="19"/>
  <c r="C10320" i="19" s="1"/>
  <c r="B10319" i="19"/>
  <c r="C10319" i="19" s="1"/>
  <c r="B10318" i="19"/>
  <c r="C10318" i="19" s="1"/>
  <c r="B10317" i="19"/>
  <c r="C10317" i="19" s="1"/>
  <c r="B10316" i="19"/>
  <c r="C10316" i="19" s="1"/>
  <c r="B10310" i="19"/>
  <c r="C10310" i="19" s="1"/>
  <c r="B10309" i="19"/>
  <c r="C10309" i="19" s="1"/>
  <c r="B10308" i="19"/>
  <c r="C10308" i="19" s="1"/>
  <c r="B10306" i="19"/>
  <c r="C10306" i="19" s="1"/>
  <c r="B10305" i="19"/>
  <c r="C10305" i="19" s="1"/>
  <c r="B10304" i="19"/>
  <c r="C10304" i="19" s="1"/>
  <c r="B10303" i="19"/>
  <c r="C10303" i="19" s="1"/>
  <c r="B10302" i="19"/>
  <c r="C10302" i="19" s="1"/>
  <c r="B10301" i="19"/>
  <c r="C10301" i="19" s="1"/>
  <c r="B10300" i="19"/>
  <c r="C10300" i="19" s="1"/>
  <c r="B10299" i="19"/>
  <c r="C10299" i="19" s="1"/>
  <c r="B10275" i="19"/>
  <c r="C10275" i="19" s="1"/>
  <c r="B10269" i="19"/>
  <c r="C10269" i="19" s="1"/>
  <c r="B10268" i="19"/>
  <c r="C10268" i="19" s="1"/>
  <c r="B10267" i="19"/>
  <c r="C10267" i="19" s="1"/>
  <c r="B10266" i="19"/>
  <c r="C10266" i="19" s="1"/>
  <c r="B10265" i="19"/>
  <c r="C10265" i="19" s="1"/>
  <c r="B10264" i="19"/>
  <c r="C10264" i="19" s="1"/>
  <c r="B10263" i="19"/>
  <c r="C10263" i="19" s="1"/>
  <c r="B10261" i="19"/>
  <c r="C10261" i="19" s="1"/>
  <c r="B10260" i="19"/>
  <c r="C10260" i="19" s="1"/>
  <c r="B10259" i="19"/>
  <c r="C10259" i="19" s="1"/>
  <c r="B10254" i="19"/>
  <c r="C10254" i="19" s="1"/>
  <c r="B10253" i="19"/>
  <c r="C10253" i="19" s="1"/>
  <c r="B10252" i="19"/>
  <c r="C10252" i="19" s="1"/>
  <c r="B10251" i="19"/>
  <c r="C10251" i="19" s="1"/>
  <c r="B10250" i="19"/>
  <c r="C10250" i="19" s="1"/>
  <c r="B10230" i="19"/>
  <c r="C10230" i="19" s="1"/>
  <c r="B10229" i="19"/>
  <c r="C10229" i="19" s="1"/>
  <c r="B10228" i="19"/>
  <c r="C10228" i="19" s="1"/>
  <c r="B10224" i="19"/>
  <c r="C10224" i="19" s="1"/>
  <c r="B10223" i="19"/>
  <c r="C10223" i="19" s="1"/>
  <c r="B10222" i="19"/>
  <c r="C10222" i="19" s="1"/>
  <c r="B10221" i="19"/>
  <c r="C10221" i="19" s="1"/>
  <c r="B10220" i="19"/>
  <c r="C10220" i="19" s="1"/>
  <c r="B10219" i="19"/>
  <c r="C10219" i="19" s="1"/>
  <c r="B10218" i="19"/>
  <c r="C10218" i="19" s="1"/>
  <c r="B10217" i="19"/>
  <c r="C10217" i="19" s="1"/>
  <c r="B10216" i="19"/>
  <c r="C10216" i="19" s="1"/>
  <c r="B10215" i="19"/>
  <c r="C10215" i="19" s="1"/>
  <c r="B10214" i="19"/>
  <c r="C10214" i="19" s="1"/>
  <c r="B10213" i="19"/>
  <c r="C10213" i="19" s="1"/>
  <c r="B10210" i="19"/>
  <c r="C10210" i="19" s="1"/>
  <c r="B10209" i="19"/>
  <c r="C10209" i="19" s="1"/>
  <c r="B10208" i="19"/>
  <c r="C10208" i="19" s="1"/>
  <c r="B10207" i="19"/>
  <c r="C10207" i="19" s="1"/>
  <c r="B10202" i="19"/>
  <c r="C10202" i="19" s="1"/>
  <c r="B10201" i="19"/>
  <c r="C10201" i="19" s="1"/>
  <c r="B10200" i="19"/>
  <c r="C10200" i="19" s="1"/>
  <c r="B10199" i="19"/>
  <c r="C10199" i="19" s="1"/>
  <c r="B10198" i="19"/>
  <c r="C10198" i="19" s="1"/>
  <c r="B10197" i="19"/>
  <c r="C10197" i="19" s="1"/>
  <c r="B10196" i="19"/>
  <c r="C10196" i="19" s="1"/>
  <c r="B10195" i="19"/>
  <c r="C10195" i="19" s="1"/>
  <c r="B10189" i="19"/>
  <c r="C10189" i="19" s="1"/>
  <c r="B10188" i="19"/>
  <c r="C10188" i="19" s="1"/>
  <c r="B10187" i="19"/>
  <c r="C10187" i="19" s="1"/>
  <c r="B10186" i="19"/>
  <c r="C10186" i="19" s="1"/>
  <c r="B10185" i="19"/>
  <c r="C10185" i="19" s="1"/>
  <c r="B10184" i="19"/>
  <c r="C10184" i="19" s="1"/>
  <c r="B10183" i="19"/>
  <c r="C10183" i="19" s="1"/>
  <c r="B10182" i="19"/>
  <c r="C10182" i="19" s="1"/>
  <c r="B10180" i="19"/>
  <c r="C10180" i="19" s="1"/>
  <c r="B10179" i="19"/>
  <c r="C10179" i="19" s="1"/>
  <c r="B10178" i="19"/>
  <c r="C10178" i="19" s="1"/>
  <c r="B10177" i="19"/>
  <c r="C10177" i="19" s="1"/>
  <c r="B10167" i="19"/>
  <c r="C10167" i="19" s="1"/>
  <c r="B10166" i="19"/>
  <c r="C10166" i="19" s="1"/>
  <c r="B10165" i="19"/>
  <c r="C10165" i="19" s="1"/>
  <c r="B10164" i="19"/>
  <c r="C10164" i="19" s="1"/>
  <c r="B10157" i="19"/>
  <c r="C10157" i="19" s="1"/>
  <c r="B10156" i="19"/>
  <c r="C10156" i="19" s="1"/>
  <c r="B10152" i="19"/>
  <c r="C10152" i="19" s="1"/>
  <c r="B10150" i="19"/>
  <c r="C10150" i="19" s="1"/>
  <c r="B10148" i="19"/>
  <c r="C10148" i="19" s="1"/>
  <c r="B10147" i="19"/>
  <c r="C10147" i="19" s="1"/>
  <c r="B10146" i="19"/>
  <c r="C10146" i="19" s="1"/>
  <c r="B10145" i="19"/>
  <c r="C10145" i="19" s="1"/>
  <c r="B10144" i="19"/>
  <c r="C10144" i="19" s="1"/>
  <c r="B10143" i="19"/>
  <c r="C10143" i="19" s="1"/>
  <c r="B10142" i="19"/>
  <c r="C10142" i="19" s="1"/>
  <c r="B10141" i="19"/>
  <c r="C10141" i="19" s="1"/>
  <c r="B10140" i="19"/>
  <c r="C10140" i="19" s="1"/>
  <c r="B10139" i="19"/>
  <c r="C10139" i="19" s="1"/>
  <c r="B10138" i="19"/>
  <c r="C10138" i="19" s="1"/>
  <c r="B10137" i="19"/>
  <c r="C10137" i="19" s="1"/>
  <c r="B10136" i="19"/>
  <c r="C10136" i="19" s="1"/>
  <c r="B10135" i="19"/>
  <c r="C10135" i="19" s="1"/>
  <c r="B10134" i="19"/>
  <c r="C10134" i="19" s="1"/>
  <c r="B10133" i="19"/>
  <c r="C10133" i="19" s="1"/>
  <c r="B10132" i="19"/>
  <c r="C10132" i="19" s="1"/>
  <c r="B10131" i="19"/>
  <c r="C10131" i="19" s="1"/>
  <c r="B10130" i="19"/>
  <c r="C10130" i="19" s="1"/>
  <c r="B10129" i="19"/>
  <c r="C10129" i="19" s="1"/>
  <c r="B10128" i="19"/>
  <c r="C10128" i="19" s="1"/>
  <c r="B10127" i="19"/>
  <c r="C10127" i="19" s="1"/>
  <c r="B10126" i="19"/>
  <c r="C10126" i="19" s="1"/>
  <c r="B10125" i="19"/>
  <c r="C10125" i="19" s="1"/>
  <c r="B10124" i="19"/>
  <c r="C10124" i="19" s="1"/>
  <c r="B10123" i="19"/>
  <c r="C10123" i="19" s="1"/>
  <c r="B10122" i="19"/>
  <c r="C10122" i="19" s="1"/>
  <c r="B10121" i="19"/>
  <c r="C10121" i="19" s="1"/>
  <c r="B10120" i="19"/>
  <c r="C10120" i="19" s="1"/>
  <c r="B10119" i="19"/>
  <c r="C10119" i="19" s="1"/>
  <c r="B10118" i="19"/>
  <c r="C10118" i="19" s="1"/>
  <c r="B10117" i="19"/>
  <c r="C10117" i="19" s="1"/>
  <c r="B10116" i="19"/>
  <c r="C10116" i="19" s="1"/>
  <c r="B10115" i="19"/>
  <c r="C10115" i="19" s="1"/>
  <c r="B10114" i="19"/>
  <c r="C10114" i="19" s="1"/>
  <c r="B10113" i="19"/>
  <c r="C10113" i="19" s="1"/>
  <c r="B10112" i="19"/>
  <c r="C10112" i="19" s="1"/>
  <c r="B10111" i="19"/>
  <c r="C10111" i="19" s="1"/>
  <c r="B10107" i="19"/>
  <c r="C10107" i="19" s="1"/>
  <c r="B10106" i="19"/>
  <c r="C10106" i="19" s="1"/>
  <c r="B10105" i="19"/>
  <c r="C10105" i="19" s="1"/>
  <c r="B10104" i="19"/>
  <c r="C10104" i="19" s="1"/>
  <c r="B10103" i="19"/>
  <c r="C10103" i="19" s="1"/>
  <c r="B10098" i="19"/>
  <c r="C10098" i="19" s="1"/>
  <c r="B10095" i="19"/>
  <c r="C10095" i="19" s="1"/>
  <c r="B10094" i="19"/>
  <c r="C10094" i="19" s="1"/>
  <c r="B10093" i="19"/>
  <c r="C10093" i="19" s="1"/>
  <c r="B10086" i="19"/>
  <c r="C10086" i="19" s="1"/>
  <c r="B10081" i="19"/>
  <c r="C10081" i="19" s="1"/>
  <c r="B10073" i="19"/>
  <c r="C10073" i="19" s="1"/>
  <c r="B10072" i="19"/>
  <c r="C10072" i="19" s="1"/>
  <c r="B10071" i="19"/>
  <c r="C10071" i="19" s="1"/>
  <c r="B10064" i="19"/>
  <c r="C10064" i="19" s="1"/>
  <c r="B10054" i="19"/>
  <c r="C10054" i="19" s="1"/>
  <c r="B10053" i="19"/>
  <c r="C10053" i="19" s="1"/>
  <c r="B10043" i="19"/>
  <c r="C10043" i="19" s="1"/>
  <c r="B10042" i="19"/>
  <c r="C10042" i="19" s="1"/>
  <c r="B10041" i="19"/>
  <c r="C10041" i="19" s="1"/>
  <c r="B10040" i="19"/>
  <c r="C10040" i="19" s="1"/>
  <c r="B10039" i="19"/>
  <c r="C10039" i="19" s="1"/>
  <c r="B10038" i="19"/>
  <c r="C10038" i="19" s="1"/>
  <c r="B10037" i="19"/>
  <c r="C10037" i="19" s="1"/>
  <c r="B10036" i="19"/>
  <c r="C10036" i="19" s="1"/>
  <c r="B10035" i="19"/>
  <c r="C10035" i="19" s="1"/>
  <c r="B10034" i="19"/>
  <c r="C10034" i="19" s="1"/>
  <c r="B10033" i="19"/>
  <c r="C10033" i="19" s="1"/>
  <c r="B10032" i="19"/>
  <c r="C10032" i="19" s="1"/>
  <c r="B10031" i="19"/>
  <c r="C10031" i="19" s="1"/>
  <c r="B10030" i="19"/>
  <c r="C10030" i="19" s="1"/>
  <c r="B10029" i="19"/>
  <c r="C10029" i="19" s="1"/>
  <c r="B10028" i="19"/>
  <c r="C10028" i="19" s="1"/>
  <c r="B10026" i="19"/>
  <c r="C10026" i="19" s="1"/>
  <c r="B10024" i="19"/>
  <c r="C10024" i="19" s="1"/>
  <c r="B10021" i="19"/>
  <c r="C10021" i="19" s="1"/>
  <c r="B10019" i="19"/>
  <c r="C10019" i="19" s="1"/>
  <c r="B10018" i="19"/>
  <c r="C10018" i="19" s="1"/>
  <c r="B10017" i="19"/>
  <c r="C10017" i="19" s="1"/>
  <c r="B10016" i="19"/>
  <c r="C10016" i="19" s="1"/>
  <c r="B10015" i="19"/>
  <c r="C10015" i="19" s="1"/>
  <c r="B10014" i="19"/>
  <c r="C10014" i="19" s="1"/>
  <c r="B10013" i="19"/>
  <c r="C10013" i="19" s="1"/>
  <c r="B10004" i="19"/>
  <c r="C10004" i="19" s="1"/>
  <c r="B10003" i="19"/>
  <c r="C10003" i="19" s="1"/>
  <c r="B10002" i="19"/>
  <c r="C10002" i="19" s="1"/>
  <c r="B9998" i="19"/>
  <c r="C9998" i="19" s="1"/>
  <c r="B9997" i="19"/>
  <c r="C9997" i="19" s="1"/>
  <c r="B9996" i="19"/>
  <c r="C9996" i="19" s="1"/>
  <c r="B9995" i="19"/>
  <c r="C9995" i="19" s="1"/>
  <c r="B9994" i="19"/>
  <c r="C9994" i="19" s="1"/>
  <c r="B9993" i="19"/>
  <c r="C9993" i="19" s="1"/>
  <c r="B9992" i="19"/>
  <c r="C9992" i="19" s="1"/>
  <c r="B9969" i="19"/>
  <c r="C9969" i="19" s="1"/>
  <c r="B9968" i="19"/>
  <c r="C9968" i="19" s="1"/>
  <c r="B9945" i="19"/>
  <c r="C9945" i="19" s="1"/>
  <c r="B9935" i="19"/>
  <c r="C9935" i="19" s="1"/>
  <c r="B9934" i="19"/>
  <c r="C9934" i="19" s="1"/>
  <c r="B9933" i="19"/>
  <c r="C9933" i="19" s="1"/>
  <c r="B9932" i="19"/>
  <c r="C9932" i="19" s="1"/>
  <c r="B9914" i="19"/>
  <c r="C9914" i="19" s="1"/>
  <c r="B9913" i="19"/>
  <c r="C9913" i="19" s="1"/>
  <c r="B9912" i="19"/>
  <c r="C9912" i="19" s="1"/>
  <c r="B9911" i="19"/>
  <c r="C9911" i="19" s="1"/>
  <c r="B9908" i="19"/>
  <c r="C9908" i="19" s="1"/>
  <c r="B9907" i="19"/>
  <c r="C9907" i="19" s="1"/>
  <c r="B9906" i="19"/>
  <c r="C9906" i="19" s="1"/>
  <c r="B9902" i="19"/>
  <c r="C9902" i="19" s="1"/>
  <c r="B9901" i="19"/>
  <c r="C9901" i="19" s="1"/>
  <c r="B9900" i="19"/>
  <c r="C9900" i="19" s="1"/>
  <c r="B9899" i="19"/>
  <c r="C9899" i="19" s="1"/>
  <c r="B9898" i="19"/>
  <c r="C9898" i="19" s="1"/>
  <c r="B9897" i="19"/>
  <c r="C9897" i="19" s="1"/>
  <c r="B9894" i="19"/>
  <c r="C9894" i="19" s="1"/>
  <c r="B9883" i="19"/>
  <c r="C9883" i="19" s="1"/>
  <c r="B9882" i="19"/>
  <c r="C9882" i="19" s="1"/>
  <c r="B9881" i="19"/>
  <c r="C9881" i="19" s="1"/>
  <c r="B9880" i="19"/>
  <c r="C9880" i="19" s="1"/>
  <c r="B9879" i="19"/>
  <c r="C9879" i="19" s="1"/>
  <c r="B9878" i="19"/>
  <c r="C9878" i="19" s="1"/>
  <c r="B9877" i="19"/>
  <c r="C9877" i="19" s="1"/>
  <c r="B9876" i="19"/>
  <c r="C9876" i="19" s="1"/>
  <c r="B9875" i="19"/>
  <c r="C9875" i="19" s="1"/>
  <c r="B9872" i="19"/>
  <c r="C9872" i="19" s="1"/>
  <c r="B9855" i="19"/>
  <c r="C9855" i="19" s="1"/>
  <c r="B9854" i="19"/>
  <c r="C9854" i="19" s="1"/>
  <c r="B9849" i="19"/>
  <c r="C9849" i="19" s="1"/>
  <c r="B9848" i="19"/>
  <c r="C9848" i="19" s="1"/>
  <c r="B9847" i="19"/>
  <c r="C9847" i="19" s="1"/>
  <c r="B9843" i="19"/>
  <c r="C9843" i="19" s="1"/>
  <c r="B9842" i="19"/>
  <c r="C9842" i="19" s="1"/>
  <c r="B9839" i="19"/>
  <c r="C9839" i="19" s="1"/>
  <c r="B9838" i="19"/>
  <c r="C9838" i="19" s="1"/>
  <c r="B9837" i="19"/>
  <c r="C9837" i="19" s="1"/>
  <c r="B9836" i="19"/>
  <c r="C9836" i="19" s="1"/>
  <c r="B9835" i="19"/>
  <c r="C9835" i="19" s="1"/>
  <c r="B9831" i="19"/>
  <c r="C9831" i="19" s="1"/>
  <c r="B9830" i="19"/>
  <c r="C9830" i="19" s="1"/>
  <c r="B9821" i="19"/>
  <c r="C9821" i="19" s="1"/>
  <c r="B9820" i="19"/>
  <c r="C9820" i="19" s="1"/>
  <c r="B9819" i="19"/>
  <c r="C9819" i="19" s="1"/>
  <c r="B9812" i="19"/>
  <c r="C9812" i="19" s="1"/>
  <c r="B9811" i="19"/>
  <c r="C9811" i="19" s="1"/>
  <c r="B9810" i="19"/>
  <c r="C9810" i="19" s="1"/>
  <c r="B9809" i="19"/>
  <c r="C9809" i="19" s="1"/>
  <c r="B9777" i="19"/>
  <c r="C9777" i="19" s="1"/>
  <c r="B9776" i="19"/>
  <c r="C9776" i="19" s="1"/>
  <c r="B9775" i="19"/>
  <c r="C9775" i="19" s="1"/>
  <c r="B9774" i="19"/>
  <c r="C9774" i="19" s="1"/>
  <c r="B9773" i="19"/>
  <c r="C9773" i="19" s="1"/>
  <c r="B9768" i="19"/>
  <c r="C9768" i="19" s="1"/>
  <c r="B9767" i="19"/>
  <c r="C9767" i="19" s="1"/>
  <c r="B9766" i="19"/>
  <c r="C9766" i="19" s="1"/>
  <c r="B9765" i="19"/>
  <c r="C9765" i="19" s="1"/>
  <c r="B9764" i="19"/>
  <c r="C9764" i="19" s="1"/>
  <c r="B9761" i="19"/>
  <c r="C9761" i="19" s="1"/>
  <c r="B9760" i="19"/>
  <c r="C9760" i="19" s="1"/>
  <c r="B9759" i="19"/>
  <c r="C9759" i="19" s="1"/>
  <c r="B9757" i="19"/>
  <c r="C9757" i="19" s="1"/>
  <c r="B9756" i="19"/>
  <c r="C9756" i="19" s="1"/>
  <c r="B9755" i="19"/>
  <c r="C9755" i="19" s="1"/>
  <c r="B9751" i="19"/>
  <c r="C9751" i="19" s="1"/>
  <c r="B9747" i="19"/>
  <c r="C9747" i="19" s="1"/>
  <c r="B9746" i="19"/>
  <c r="C9746" i="19" s="1"/>
  <c r="B9740" i="19"/>
  <c r="C9740" i="19" s="1"/>
  <c r="B9739" i="19"/>
  <c r="C9739" i="19" s="1"/>
  <c r="B9738" i="19"/>
  <c r="C9738" i="19" s="1"/>
  <c r="B9733" i="19"/>
  <c r="C9733" i="19" s="1"/>
  <c r="B9732" i="19"/>
  <c r="C9732" i="19" s="1"/>
  <c r="B9725" i="19"/>
  <c r="C9725" i="19" s="1"/>
  <c r="B9724" i="19"/>
  <c r="C9724" i="19" s="1"/>
  <c r="B9723" i="19"/>
  <c r="C9723" i="19" s="1"/>
  <c r="B9722" i="19"/>
  <c r="C9722" i="19" s="1"/>
  <c r="B9710" i="19"/>
  <c r="C9710" i="19" s="1"/>
  <c r="B9709" i="19"/>
  <c r="C9709" i="19" s="1"/>
  <c r="B9708" i="19"/>
  <c r="C9708" i="19" s="1"/>
  <c r="B9707" i="19"/>
  <c r="C9707" i="19" s="1"/>
  <c r="B9706" i="19"/>
  <c r="C9706" i="19" s="1"/>
  <c r="B9705" i="19"/>
  <c r="C9705" i="19" s="1"/>
  <c r="B9704" i="19"/>
  <c r="C9704" i="19" s="1"/>
  <c r="B9703" i="19"/>
  <c r="C9703" i="19" s="1"/>
  <c r="B9702" i="19"/>
  <c r="C9702" i="19" s="1"/>
  <c r="B9701" i="19"/>
  <c r="C9701" i="19" s="1"/>
  <c r="B9698" i="19"/>
  <c r="C9698" i="19" s="1"/>
  <c r="B9697" i="19"/>
  <c r="C9697" i="19" s="1"/>
  <c r="B9690" i="19"/>
  <c r="C9690" i="19" s="1"/>
  <c r="B9689" i="19"/>
  <c r="C9689" i="19" s="1"/>
  <c r="B9688" i="19"/>
  <c r="C9688" i="19" s="1"/>
  <c r="B9687" i="19"/>
  <c r="C9687" i="19" s="1"/>
  <c r="B9684" i="19"/>
  <c r="C9684" i="19" s="1"/>
  <c r="B9683" i="19"/>
  <c r="C9683" i="19" s="1"/>
  <c r="B9682" i="19"/>
  <c r="C9682" i="19" s="1"/>
  <c r="B9681" i="19"/>
  <c r="C9681" i="19" s="1"/>
  <c r="B9671" i="19"/>
  <c r="C9671" i="19" s="1"/>
  <c r="B9670" i="19"/>
  <c r="C9670" i="19" s="1"/>
  <c r="B9669" i="19"/>
  <c r="C9669" i="19" s="1"/>
  <c r="B9668" i="19"/>
  <c r="C9668" i="19" s="1"/>
  <c r="B9664" i="19"/>
  <c r="C9664" i="19" s="1"/>
  <c r="B9662" i="19"/>
  <c r="C9662" i="19" s="1"/>
  <c r="B9659" i="19"/>
  <c r="C9659" i="19" s="1"/>
  <c r="B9658" i="19"/>
  <c r="C9658" i="19" s="1"/>
  <c r="B9657" i="19"/>
  <c r="C9657" i="19" s="1"/>
  <c r="B9656" i="19"/>
  <c r="C9656" i="19" s="1"/>
  <c r="B9655" i="19"/>
  <c r="C9655" i="19" s="1"/>
  <c r="B9647" i="19"/>
  <c r="C9647" i="19" s="1"/>
  <c r="B9646" i="19"/>
  <c r="C9646" i="19" s="1"/>
  <c r="B9645" i="19"/>
  <c r="C9645" i="19" s="1"/>
  <c r="B9644" i="19"/>
  <c r="C9644" i="19" s="1"/>
  <c r="B9643" i="19"/>
  <c r="C9643" i="19" s="1"/>
  <c r="B9642" i="19"/>
  <c r="C9642" i="19" s="1"/>
  <c r="B9641" i="19"/>
  <c r="C9641" i="19" s="1"/>
  <c r="B9640" i="19"/>
  <c r="C9640" i="19" s="1"/>
  <c r="B9639" i="19"/>
  <c r="C9639" i="19" s="1"/>
  <c r="B9638" i="19"/>
  <c r="C9638" i="19" s="1"/>
  <c r="B9637" i="19"/>
  <c r="C9637" i="19" s="1"/>
  <c r="B9636" i="19"/>
  <c r="C9636" i="19" s="1"/>
  <c r="B9635" i="19"/>
  <c r="C9635" i="19" s="1"/>
  <c r="B9614" i="19"/>
  <c r="C9614" i="19" s="1"/>
  <c r="B9594" i="19"/>
  <c r="C9594" i="19" s="1"/>
  <c r="B9572" i="19"/>
  <c r="C9572" i="19" s="1"/>
  <c r="B9571" i="19"/>
  <c r="C9571" i="19" s="1"/>
  <c r="B9570" i="19"/>
  <c r="C9570" i="19" s="1"/>
  <c r="B9569" i="19"/>
  <c r="C9569" i="19" s="1"/>
  <c r="B9568" i="19"/>
  <c r="C9568" i="19" s="1"/>
  <c r="B9567" i="19"/>
  <c r="C9567" i="19" s="1"/>
  <c r="B9559" i="19"/>
  <c r="C9559" i="19" s="1"/>
  <c r="B9558" i="19"/>
  <c r="C9558" i="19" s="1"/>
  <c r="B9557" i="19"/>
  <c r="C9557" i="19" s="1"/>
  <c r="B9552" i="19"/>
  <c r="C9552" i="19" s="1"/>
  <c r="B9551" i="19"/>
  <c r="C9551" i="19" s="1"/>
  <c r="B9550" i="19"/>
  <c r="C9550" i="19" s="1"/>
  <c r="B9549" i="19"/>
  <c r="C9549" i="19" s="1"/>
  <c r="B9517" i="19"/>
  <c r="C9517" i="19" s="1"/>
  <c r="B9516" i="19"/>
  <c r="C9516" i="19" s="1"/>
  <c r="B9515" i="19"/>
  <c r="C9515" i="19" s="1"/>
  <c r="B9514" i="19"/>
  <c r="C9514" i="19" s="1"/>
  <c r="B9505" i="19"/>
  <c r="C9505" i="19" s="1"/>
  <c r="B9504" i="19"/>
  <c r="C9504" i="19" s="1"/>
  <c r="B9503" i="19"/>
  <c r="C9503" i="19" s="1"/>
  <c r="B9500" i="19"/>
  <c r="C9500" i="19" s="1"/>
  <c r="B9499" i="19"/>
  <c r="C9499" i="19" s="1"/>
  <c r="B9498" i="19"/>
  <c r="C9498" i="19" s="1"/>
  <c r="B9497" i="19"/>
  <c r="C9497" i="19" s="1"/>
  <c r="B9480" i="19"/>
  <c r="C9480" i="19" s="1"/>
  <c r="B9475" i="19"/>
  <c r="C9475" i="19" s="1"/>
  <c r="B9474" i="19"/>
  <c r="C9474" i="19" s="1"/>
  <c r="B9439" i="19"/>
  <c r="C9439" i="19" s="1"/>
  <c r="B9438" i="19"/>
  <c r="C9438" i="19" s="1"/>
  <c r="B9437" i="19"/>
  <c r="C9437" i="19" s="1"/>
  <c r="B9436" i="19"/>
  <c r="C9436" i="19" s="1"/>
  <c r="B9435" i="19"/>
  <c r="C9435" i="19" s="1"/>
  <c r="B9434" i="19"/>
  <c r="C9434" i="19" s="1"/>
  <c r="B9427" i="19"/>
  <c r="C9427" i="19" s="1"/>
  <c r="B9426" i="19"/>
  <c r="C9426" i="19" s="1"/>
  <c r="B9425" i="19"/>
  <c r="C9425" i="19" s="1"/>
  <c r="B9424" i="19"/>
  <c r="C9424" i="19" s="1"/>
  <c r="B9423" i="19"/>
  <c r="C9423" i="19" s="1"/>
  <c r="B9422" i="19"/>
  <c r="C9422" i="19" s="1"/>
  <c r="B9421" i="19"/>
  <c r="C9421" i="19" s="1"/>
  <c r="B9420" i="19"/>
  <c r="C9420" i="19" s="1"/>
  <c r="B9419" i="19"/>
  <c r="C9419" i="19" s="1"/>
  <c r="B9418" i="19"/>
  <c r="C9418" i="19" s="1"/>
  <c r="B9417" i="19"/>
  <c r="C9417" i="19" s="1"/>
  <c r="B9416" i="19"/>
  <c r="C9416" i="19" s="1"/>
  <c r="B9415" i="19"/>
  <c r="C9415" i="19" s="1"/>
  <c r="B9409" i="19"/>
  <c r="C9409" i="19" s="1"/>
  <c r="B9408" i="19"/>
  <c r="C9408" i="19" s="1"/>
  <c r="B9407" i="19"/>
  <c r="C9407" i="19" s="1"/>
  <c r="B9406" i="19"/>
  <c r="C9406" i="19" s="1"/>
  <c r="B9403" i="19"/>
  <c r="C9403" i="19" s="1"/>
  <c r="B9402" i="19"/>
  <c r="C9402" i="19" s="1"/>
  <c r="B9401" i="19"/>
  <c r="C9401" i="19" s="1"/>
  <c r="B9400" i="19"/>
  <c r="C9400" i="19" s="1"/>
  <c r="B9399" i="19"/>
  <c r="C9399" i="19" s="1"/>
  <c r="B9398" i="19"/>
  <c r="C9398" i="19" s="1"/>
  <c r="B9397" i="19"/>
  <c r="C9397" i="19" s="1"/>
  <c r="B9395" i="19"/>
  <c r="C9395" i="19" s="1"/>
  <c r="B9394" i="19"/>
  <c r="C9394" i="19" s="1"/>
  <c r="B9393" i="19"/>
  <c r="C9393" i="19" s="1"/>
  <c r="B9392" i="19"/>
  <c r="C9392" i="19" s="1"/>
  <c r="B9391" i="19"/>
  <c r="C9391" i="19" s="1"/>
  <c r="B9390" i="19"/>
  <c r="C9390" i="19" s="1"/>
  <c r="B9389" i="19"/>
  <c r="C9389" i="19" s="1"/>
  <c r="B9388" i="19"/>
  <c r="C9388" i="19" s="1"/>
  <c r="B9387" i="19"/>
  <c r="C9387" i="19" s="1"/>
  <c r="B9386" i="19"/>
  <c r="C9386" i="19" s="1"/>
  <c r="B9385" i="19"/>
  <c r="C9385" i="19" s="1"/>
  <c r="B9379" i="19"/>
  <c r="C9379" i="19" s="1"/>
  <c r="B9378" i="19"/>
  <c r="C9378" i="19" s="1"/>
  <c r="B9374" i="19"/>
  <c r="C9374" i="19" s="1"/>
  <c r="B9373" i="19"/>
  <c r="C9373" i="19" s="1"/>
  <c r="B9372" i="19"/>
  <c r="C9372" i="19" s="1"/>
  <c r="B9371" i="19"/>
  <c r="C9371" i="19" s="1"/>
  <c r="B9370" i="19"/>
  <c r="C9370" i="19" s="1"/>
  <c r="B9369" i="19"/>
  <c r="C9369" i="19" s="1"/>
  <c r="B9363" i="19"/>
  <c r="C9363" i="19" s="1"/>
  <c r="B9359" i="19"/>
  <c r="C9359" i="19" s="1"/>
  <c r="B9358" i="19"/>
  <c r="C9358" i="19" s="1"/>
  <c r="B9357" i="19"/>
  <c r="C9357" i="19" s="1"/>
  <c r="B9329" i="19"/>
  <c r="C9329" i="19" s="1"/>
  <c r="B9325" i="19"/>
  <c r="C9325" i="19" s="1"/>
  <c r="B9323" i="19"/>
  <c r="C9323" i="19" s="1"/>
  <c r="B9322" i="19"/>
  <c r="C9322" i="19" s="1"/>
  <c r="B9321" i="19"/>
  <c r="C9321" i="19" s="1"/>
  <c r="B9320" i="19"/>
  <c r="C9320" i="19" s="1"/>
  <c r="B9319" i="19"/>
  <c r="C9319" i="19" s="1"/>
  <c r="B9318" i="19"/>
  <c r="C9318" i="19" s="1"/>
  <c r="B9317" i="19"/>
  <c r="C9317" i="19" s="1"/>
  <c r="B9316" i="19"/>
  <c r="C9316" i="19" s="1"/>
  <c r="B9315" i="19"/>
  <c r="C9315" i="19" s="1"/>
  <c r="B9314" i="19"/>
  <c r="C9314" i="19" s="1"/>
  <c r="B9313" i="19"/>
  <c r="C9313" i="19" s="1"/>
  <c r="B9304" i="19"/>
  <c r="C9304" i="19" s="1"/>
  <c r="B9295" i="19"/>
  <c r="C9295" i="19" s="1"/>
  <c r="B9294" i="19"/>
  <c r="C9294" i="19" s="1"/>
  <c r="B9293" i="19"/>
  <c r="C9293" i="19" s="1"/>
  <c r="B9292" i="19"/>
  <c r="C9292" i="19" s="1"/>
  <c r="B9291" i="19"/>
  <c r="C9291" i="19" s="1"/>
  <c r="B9275" i="19"/>
  <c r="C9275" i="19" s="1"/>
  <c r="B9274" i="19"/>
  <c r="C9274" i="19" s="1"/>
  <c r="B9252" i="19"/>
  <c r="C9252" i="19" s="1"/>
  <c r="B9251" i="19"/>
  <c r="C9251" i="19" s="1"/>
  <c r="B9250" i="19"/>
  <c r="C9250" i="19" s="1"/>
  <c r="B9249" i="19"/>
  <c r="C9249" i="19" s="1"/>
  <c r="B9247" i="19"/>
  <c r="C9247" i="19" s="1"/>
  <c r="B9243" i="19"/>
  <c r="C9243" i="19" s="1"/>
  <c r="B9242" i="19"/>
  <c r="C9242" i="19" s="1"/>
  <c r="C9241" i="19"/>
  <c r="B9241" i="19"/>
  <c r="B9240" i="19"/>
  <c r="C9240" i="19" s="1"/>
  <c r="B9226" i="19"/>
  <c r="C9226" i="19" s="1"/>
  <c r="B9225" i="19"/>
  <c r="C9225" i="19" s="1"/>
  <c r="B9224" i="19"/>
  <c r="C9224" i="19" s="1"/>
  <c r="B9215" i="19"/>
  <c r="C9215" i="19" s="1"/>
  <c r="B9212" i="19"/>
  <c r="C9212" i="19" s="1"/>
  <c r="B9211" i="19"/>
  <c r="C9211" i="19" s="1"/>
  <c r="B9210" i="19"/>
  <c r="C9210" i="19" s="1"/>
  <c r="B9205" i="19"/>
  <c r="C9205" i="19" s="1"/>
  <c r="B9202" i="19"/>
  <c r="C9202" i="19" s="1"/>
  <c r="B9201" i="19"/>
  <c r="C9201" i="19" s="1"/>
  <c r="B9200" i="19"/>
  <c r="C9200" i="19" s="1"/>
  <c r="B9199" i="19"/>
  <c r="C9199" i="19" s="1"/>
  <c r="B9198" i="19"/>
  <c r="C9198" i="19" s="1"/>
  <c r="B9197" i="19"/>
  <c r="C9197" i="19" s="1"/>
  <c r="B9193" i="19"/>
  <c r="C9193" i="19" s="1"/>
  <c r="B9192" i="19"/>
  <c r="C9192" i="19" s="1"/>
  <c r="B9191" i="19"/>
  <c r="C9191" i="19" s="1"/>
  <c r="B9190" i="19"/>
  <c r="C9190" i="19" s="1"/>
  <c r="B9189" i="19"/>
  <c r="C9189" i="19" s="1"/>
  <c r="B9188" i="19"/>
  <c r="C9188" i="19" s="1"/>
  <c r="B9187" i="19"/>
  <c r="C9187" i="19" s="1"/>
  <c r="B9178" i="19"/>
  <c r="C9178" i="19" s="1"/>
  <c r="B9177" i="19"/>
  <c r="C9177" i="19" s="1"/>
  <c r="B9165" i="19"/>
  <c r="C9165" i="19" s="1"/>
  <c r="B9164" i="19"/>
  <c r="C9164" i="19" s="1"/>
  <c r="B9163" i="19"/>
  <c r="C9163" i="19" s="1"/>
  <c r="B9162" i="19"/>
  <c r="C9162" i="19" s="1"/>
  <c r="B9156" i="19"/>
  <c r="C9156" i="19" s="1"/>
  <c r="B9155" i="19"/>
  <c r="C9155" i="19" s="1"/>
  <c r="C9154" i="19"/>
  <c r="B9154" i="19"/>
  <c r="B9153" i="19"/>
  <c r="C9153" i="19" s="1"/>
  <c r="B9152" i="19"/>
  <c r="C9152" i="19" s="1"/>
  <c r="B9150" i="19"/>
  <c r="C9150" i="19" s="1"/>
  <c r="B9143" i="19"/>
  <c r="C9143" i="19" s="1"/>
  <c r="B9142" i="19"/>
  <c r="C9142" i="19" s="1"/>
  <c r="B9141" i="19"/>
  <c r="C9141" i="19" s="1"/>
  <c r="B9140" i="19"/>
  <c r="C9140" i="19" s="1"/>
  <c r="B9139" i="19"/>
  <c r="C9139" i="19" s="1"/>
  <c r="B9138" i="19"/>
  <c r="C9138" i="19" s="1"/>
  <c r="B9137" i="19"/>
  <c r="C9137" i="19" s="1"/>
  <c r="B9122" i="19"/>
  <c r="C9122" i="19" s="1"/>
  <c r="B9121" i="19"/>
  <c r="C9121" i="19" s="1"/>
  <c r="B9120" i="19"/>
  <c r="C9120" i="19" s="1"/>
  <c r="B9119" i="19"/>
  <c r="C9119" i="19" s="1"/>
  <c r="B9117" i="19"/>
  <c r="C9117" i="19" s="1"/>
  <c r="B9116" i="19"/>
  <c r="C9116" i="19" s="1"/>
  <c r="B9115" i="19"/>
  <c r="C9115" i="19" s="1"/>
  <c r="B9090" i="19"/>
  <c r="C9090" i="19" s="1"/>
  <c r="B9089" i="19"/>
  <c r="C9089" i="19" s="1"/>
  <c r="B9088" i="19"/>
  <c r="C9088" i="19" s="1"/>
  <c r="B9087" i="19"/>
  <c r="C9087" i="19" s="1"/>
  <c r="B9078" i="19"/>
  <c r="C9078" i="19" s="1"/>
  <c r="B9063" i="19"/>
  <c r="C9063" i="19" s="1"/>
  <c r="B9062" i="19"/>
  <c r="C9062" i="19" s="1"/>
  <c r="B9059" i="19"/>
  <c r="C9059" i="19" s="1"/>
  <c r="B9053" i="19"/>
  <c r="C9053" i="19" s="1"/>
  <c r="B9038" i="19"/>
  <c r="C9038" i="19" s="1"/>
  <c r="B9030" i="19"/>
  <c r="C9030" i="19" s="1"/>
  <c r="B9029" i="19"/>
  <c r="C9029" i="19" s="1"/>
  <c r="B9028" i="19"/>
  <c r="C9028" i="19" s="1"/>
  <c r="B9027" i="19"/>
  <c r="C9027" i="19" s="1"/>
  <c r="B9026" i="19"/>
  <c r="C9026" i="19" s="1"/>
  <c r="B9025" i="19"/>
  <c r="C9025" i="19" s="1"/>
  <c r="B9024" i="19"/>
  <c r="C9024" i="19" s="1"/>
  <c r="B9023" i="19"/>
  <c r="C9023" i="19" s="1"/>
  <c r="B9022" i="19"/>
  <c r="C9022" i="19" s="1"/>
  <c r="B9021" i="19"/>
  <c r="C9021" i="19" s="1"/>
  <c r="B9020" i="19"/>
  <c r="C9020" i="19" s="1"/>
  <c r="B9019" i="19"/>
  <c r="C9019" i="19" s="1"/>
  <c r="B9018" i="19"/>
  <c r="C9018" i="19" s="1"/>
  <c r="B9016" i="19"/>
  <c r="C9016" i="19" s="1"/>
  <c r="B9015" i="19"/>
  <c r="C9015" i="19" s="1"/>
  <c r="B9001" i="19"/>
  <c r="C9001" i="19" s="1"/>
  <c r="B8994" i="19"/>
  <c r="C8994" i="19" s="1"/>
  <c r="B8993" i="19"/>
  <c r="C8993" i="19" s="1"/>
  <c r="B8992" i="19"/>
  <c r="C8992" i="19" s="1"/>
  <c r="B8991" i="19"/>
  <c r="C8991" i="19" s="1"/>
  <c r="B8990" i="19"/>
  <c r="C8990" i="19" s="1"/>
  <c r="B8989" i="19"/>
  <c r="C8989" i="19" s="1"/>
  <c r="B8982" i="19"/>
  <c r="C8982" i="19" s="1"/>
  <c r="B8981" i="19"/>
  <c r="C8981" i="19" s="1"/>
  <c r="B8980" i="19"/>
  <c r="C8980" i="19" s="1"/>
  <c r="B8979" i="19"/>
  <c r="C8979" i="19" s="1"/>
  <c r="B8978" i="19"/>
  <c r="C8978" i="19" s="1"/>
  <c r="B8972" i="19"/>
  <c r="C8972" i="19" s="1"/>
  <c r="B8971" i="19"/>
  <c r="C8971" i="19" s="1"/>
  <c r="B8959" i="19"/>
  <c r="C8959" i="19" s="1"/>
  <c r="B8958" i="19"/>
  <c r="C8958" i="19" s="1"/>
  <c r="B8957" i="19"/>
  <c r="C8957" i="19" s="1"/>
  <c r="B8956" i="19"/>
  <c r="C8956" i="19" s="1"/>
  <c r="B8955" i="19"/>
  <c r="C8955" i="19" s="1"/>
  <c r="B8954" i="19"/>
  <c r="C8954" i="19" s="1"/>
  <c r="B8953" i="19"/>
  <c r="C8953" i="19" s="1"/>
  <c r="B8952" i="19"/>
  <c r="C8952" i="19" s="1"/>
  <c r="B8951" i="19"/>
  <c r="C8951" i="19" s="1"/>
  <c r="B8950" i="19"/>
  <c r="C8950" i="19" s="1"/>
  <c r="B8949" i="19"/>
  <c r="C8949" i="19" s="1"/>
  <c r="B8948" i="19"/>
  <c r="C8948" i="19" s="1"/>
  <c r="B8947" i="19"/>
  <c r="C8947" i="19" s="1"/>
  <c r="B8946" i="19"/>
  <c r="C8946" i="19" s="1"/>
  <c r="B8945" i="19"/>
  <c r="C8945" i="19" s="1"/>
  <c r="B8944" i="19"/>
  <c r="C8944" i="19" s="1"/>
  <c r="B8943" i="19"/>
  <c r="C8943" i="19" s="1"/>
  <c r="B8939" i="19"/>
  <c r="C8939" i="19" s="1"/>
  <c r="B8938" i="19"/>
  <c r="C8938" i="19" s="1"/>
  <c r="B8932" i="19"/>
  <c r="C8932" i="19" s="1"/>
  <c r="B8930" i="19"/>
  <c r="C8930" i="19" s="1"/>
  <c r="B8929" i="19"/>
  <c r="C8929" i="19" s="1"/>
  <c r="B8925" i="19"/>
  <c r="C8925" i="19" s="1"/>
  <c r="B8924" i="19"/>
  <c r="C8924" i="19" s="1"/>
  <c r="B8920" i="19"/>
  <c r="C8920" i="19" s="1"/>
  <c r="B8919" i="19"/>
  <c r="C8919" i="19" s="1"/>
  <c r="B8900" i="19"/>
  <c r="C8900" i="19" s="1"/>
  <c r="B8895" i="19"/>
  <c r="C8895" i="19" s="1"/>
  <c r="B8886" i="19"/>
  <c r="C8886" i="19" s="1"/>
  <c r="B8885" i="19"/>
  <c r="C8885" i="19" s="1"/>
  <c r="B8884" i="19"/>
  <c r="C8884" i="19" s="1"/>
  <c r="B8883" i="19"/>
  <c r="C8883" i="19" s="1"/>
  <c r="B8877" i="19"/>
  <c r="C8877" i="19" s="1"/>
  <c r="B8876" i="19"/>
  <c r="C8876" i="19" s="1"/>
  <c r="B8875" i="19"/>
  <c r="C8875" i="19" s="1"/>
  <c r="B8874" i="19"/>
  <c r="C8874" i="19" s="1"/>
  <c r="B8845" i="19"/>
  <c r="C8845" i="19" s="1"/>
  <c r="B8844" i="19"/>
  <c r="C8844" i="19" s="1"/>
  <c r="B8843" i="19"/>
  <c r="C8843" i="19" s="1"/>
  <c r="B8842" i="19"/>
  <c r="C8842" i="19" s="1"/>
  <c r="B8841" i="19"/>
  <c r="C8841" i="19" s="1"/>
  <c r="B8839" i="19"/>
  <c r="C8839" i="19" s="1"/>
  <c r="B8838" i="19"/>
  <c r="C8838" i="19" s="1"/>
  <c r="B8837" i="19"/>
  <c r="C8837" i="19" s="1"/>
  <c r="B8833" i="19"/>
  <c r="C8833" i="19" s="1"/>
  <c r="B8830" i="19"/>
  <c r="C8830" i="19" s="1"/>
  <c r="B8829" i="19"/>
  <c r="C8829" i="19" s="1"/>
  <c r="B8828" i="19"/>
  <c r="C8828" i="19" s="1"/>
  <c r="B8816" i="19"/>
  <c r="C8816" i="19" s="1"/>
  <c r="B8803" i="19"/>
  <c r="C8803" i="19" s="1"/>
  <c r="B8802" i="19"/>
  <c r="C8802" i="19" s="1"/>
  <c r="B8801" i="19"/>
  <c r="C8801" i="19" s="1"/>
  <c r="B8800" i="19"/>
  <c r="C8800" i="19" s="1"/>
  <c r="B8799" i="19"/>
  <c r="C8799" i="19" s="1"/>
  <c r="B8796" i="19"/>
  <c r="C8796" i="19" s="1"/>
  <c r="B8795" i="19"/>
  <c r="C8795" i="19" s="1"/>
  <c r="B8794" i="19"/>
  <c r="C8794" i="19" s="1"/>
  <c r="B8793" i="19"/>
  <c r="C8793" i="19" s="1"/>
  <c r="B8792" i="19"/>
  <c r="C8792" i="19" s="1"/>
  <c r="B8791" i="19"/>
  <c r="C8791" i="19" s="1"/>
  <c r="B8787" i="19"/>
  <c r="C8787" i="19" s="1"/>
  <c r="B8786" i="19"/>
  <c r="C8786" i="19" s="1"/>
  <c r="B8785" i="19"/>
  <c r="C8785" i="19" s="1"/>
  <c r="B8784" i="19"/>
  <c r="C8784" i="19" s="1"/>
  <c r="B8778" i="19"/>
  <c r="C8778" i="19" s="1"/>
  <c r="B8756" i="19"/>
  <c r="C8756" i="19" s="1"/>
  <c r="B8755" i="19"/>
  <c r="C8755" i="19" s="1"/>
  <c r="B8754" i="19"/>
  <c r="C8754" i="19" s="1"/>
  <c r="B8753" i="19"/>
  <c r="C8753" i="19" s="1"/>
  <c r="B8752" i="19"/>
  <c r="C8752" i="19" s="1"/>
  <c r="B8751" i="19"/>
  <c r="C8751" i="19" s="1"/>
  <c r="B8750" i="19"/>
  <c r="C8750" i="19" s="1"/>
  <c r="B8749" i="19"/>
  <c r="C8749" i="19" s="1"/>
  <c r="B8748" i="19"/>
  <c r="C8748" i="19" s="1"/>
  <c r="B8747" i="19"/>
  <c r="C8747" i="19" s="1"/>
  <c r="B8745" i="19"/>
  <c r="C8745" i="19" s="1"/>
  <c r="B8741" i="19"/>
  <c r="C8741" i="19" s="1"/>
  <c r="B8728" i="19"/>
  <c r="C8728" i="19" s="1"/>
  <c r="B8726" i="19"/>
  <c r="C8726" i="19" s="1"/>
  <c r="B8725" i="19"/>
  <c r="C8725" i="19" s="1"/>
  <c r="B8706" i="19"/>
  <c r="C8706" i="19" s="1"/>
  <c r="B8705" i="19"/>
  <c r="C8705" i="19" s="1"/>
  <c r="B8702" i="19"/>
  <c r="C8702" i="19" s="1"/>
  <c r="B8695" i="19"/>
  <c r="C8695" i="19" s="1"/>
  <c r="B8694" i="19"/>
  <c r="C8694" i="19" s="1"/>
  <c r="B8693" i="19"/>
  <c r="C8693" i="19" s="1"/>
  <c r="B8692" i="19"/>
  <c r="C8692" i="19" s="1"/>
  <c r="B8691" i="19"/>
  <c r="C8691" i="19" s="1"/>
  <c r="C8689" i="19"/>
  <c r="B8689" i="19"/>
  <c r="B8688" i="19"/>
  <c r="C8688" i="19" s="1"/>
  <c r="B8687" i="19"/>
  <c r="C8687" i="19" s="1"/>
  <c r="B8674" i="19"/>
  <c r="C8674" i="19" s="1"/>
  <c r="B8673" i="19"/>
  <c r="C8673" i="19" s="1"/>
  <c r="B8668" i="19"/>
  <c r="C8668" i="19" s="1"/>
  <c r="B8667" i="19"/>
  <c r="C8667" i="19" s="1"/>
  <c r="B8664" i="19"/>
  <c r="C8664" i="19" s="1"/>
  <c r="B8659" i="19"/>
  <c r="C8659" i="19" s="1"/>
  <c r="B8649" i="19"/>
  <c r="C8649" i="19" s="1"/>
  <c r="B8648" i="19"/>
  <c r="C8648" i="19" s="1"/>
  <c r="B8647" i="19"/>
  <c r="C8647" i="19" s="1"/>
  <c r="B8646" i="19"/>
  <c r="C8646" i="19" s="1"/>
  <c r="B8637" i="19"/>
  <c r="C8637" i="19" s="1"/>
  <c r="B8636" i="19"/>
  <c r="C8636" i="19" s="1"/>
  <c r="B8635" i="19"/>
  <c r="C8635" i="19" s="1"/>
  <c r="B8634" i="19"/>
  <c r="C8634" i="19" s="1"/>
  <c r="B8633" i="19"/>
  <c r="C8633" i="19" s="1"/>
  <c r="B8632" i="19"/>
  <c r="C8632" i="19" s="1"/>
  <c r="B8631" i="19"/>
  <c r="C8631" i="19" s="1"/>
  <c r="B8627" i="19"/>
  <c r="C8627" i="19" s="1"/>
  <c r="B8622" i="19"/>
  <c r="C8622" i="19" s="1"/>
  <c r="B8621" i="19"/>
  <c r="C8621" i="19" s="1"/>
  <c r="B8609" i="19"/>
  <c r="C8609" i="19" s="1"/>
  <c r="B8608" i="19"/>
  <c r="C8608" i="19" s="1"/>
  <c r="B8607" i="19"/>
  <c r="C8607" i="19" s="1"/>
  <c r="B8606" i="19"/>
  <c r="C8606" i="19" s="1"/>
  <c r="B8605" i="19"/>
  <c r="C8605" i="19" s="1"/>
  <c r="B8604" i="19"/>
  <c r="C8604" i="19" s="1"/>
  <c r="B8588" i="19"/>
  <c r="C8588" i="19" s="1"/>
  <c r="B8584" i="19"/>
  <c r="C8584" i="19" s="1"/>
  <c r="B8583" i="19"/>
  <c r="C8583" i="19" s="1"/>
  <c r="B8579" i="19"/>
  <c r="C8579" i="19" s="1"/>
  <c r="B8578" i="19"/>
  <c r="C8578" i="19" s="1"/>
  <c r="B8577" i="19"/>
  <c r="C8577" i="19" s="1"/>
  <c r="B8576" i="19"/>
  <c r="C8576" i="19" s="1"/>
  <c r="B8575" i="19"/>
  <c r="C8575" i="19" s="1"/>
  <c r="B8572" i="19"/>
  <c r="C8572" i="19" s="1"/>
  <c r="B8570" i="19"/>
  <c r="C8570" i="19" s="1"/>
  <c r="B8567" i="19"/>
  <c r="C8567" i="19" s="1"/>
  <c r="B8566" i="19"/>
  <c r="C8566" i="19" s="1"/>
  <c r="B8565" i="19"/>
  <c r="C8565" i="19" s="1"/>
  <c r="B8564" i="19"/>
  <c r="C8564" i="19" s="1"/>
  <c r="B8563" i="19"/>
  <c r="C8563" i="19" s="1"/>
  <c r="B8560" i="19"/>
  <c r="C8560" i="19" s="1"/>
  <c r="B8559" i="19"/>
  <c r="C8559" i="19" s="1"/>
  <c r="B8558" i="19"/>
  <c r="C8558" i="19" s="1"/>
  <c r="B8557" i="19"/>
  <c r="C8557" i="19" s="1"/>
  <c r="B8556" i="19"/>
  <c r="C8556" i="19" s="1"/>
  <c r="B8555" i="19"/>
  <c r="C8555" i="19" s="1"/>
  <c r="B8554" i="19"/>
  <c r="C8554" i="19" s="1"/>
  <c r="B8553" i="19"/>
  <c r="C8553" i="19" s="1"/>
  <c r="B8552" i="19"/>
  <c r="C8552" i="19" s="1"/>
  <c r="B8551" i="19"/>
  <c r="C8551" i="19" s="1"/>
  <c r="B8550" i="19"/>
  <c r="C8550" i="19" s="1"/>
  <c r="B8549" i="19"/>
  <c r="C8549" i="19" s="1"/>
  <c r="B8548" i="19"/>
  <c r="C8548" i="19" s="1"/>
  <c r="B8547" i="19"/>
  <c r="C8547" i="19" s="1"/>
  <c r="B8546" i="19"/>
  <c r="C8546" i="19" s="1"/>
  <c r="B8536" i="19"/>
  <c r="C8536" i="19" s="1"/>
  <c r="B8535" i="19"/>
  <c r="C8535" i="19" s="1"/>
  <c r="B8523" i="19"/>
  <c r="C8523" i="19" s="1"/>
  <c r="B8522" i="19"/>
  <c r="C8522" i="19" s="1"/>
  <c r="B8521" i="19"/>
  <c r="C8521" i="19" s="1"/>
  <c r="B8520" i="19"/>
  <c r="C8520" i="19" s="1"/>
  <c r="B8515" i="19"/>
  <c r="C8515" i="19" s="1"/>
  <c r="B8511" i="19"/>
  <c r="C8511" i="19" s="1"/>
  <c r="B8508" i="19"/>
  <c r="C8508" i="19" s="1"/>
  <c r="B8507" i="19"/>
  <c r="C8507" i="19" s="1"/>
  <c r="B8501" i="19"/>
  <c r="C8501" i="19" s="1"/>
  <c r="B8500" i="19"/>
  <c r="C8500" i="19" s="1"/>
  <c r="B8499" i="19"/>
  <c r="C8499" i="19" s="1"/>
  <c r="B8498" i="19"/>
  <c r="C8498" i="19" s="1"/>
  <c r="B8497" i="19"/>
  <c r="C8497" i="19" s="1"/>
  <c r="B8493" i="19"/>
  <c r="C8493" i="19" s="1"/>
  <c r="B8491" i="19"/>
  <c r="C8491" i="19" s="1"/>
  <c r="B8488" i="19"/>
  <c r="C8488" i="19" s="1"/>
  <c r="B8487" i="19"/>
  <c r="C8487" i="19" s="1"/>
  <c r="B8486" i="19"/>
  <c r="C8486" i="19" s="1"/>
  <c r="B8484" i="19"/>
  <c r="C8484" i="19" s="1"/>
  <c r="B8483" i="19"/>
  <c r="C8483" i="19" s="1"/>
  <c r="B8481" i="19"/>
  <c r="C8481" i="19" s="1"/>
  <c r="B8466" i="19"/>
  <c r="C8466" i="19" s="1"/>
  <c r="B8465" i="19"/>
  <c r="C8465" i="19" s="1"/>
  <c r="B8464" i="19"/>
  <c r="C8464" i="19" s="1"/>
  <c r="B8463" i="19"/>
  <c r="C8463" i="19" s="1"/>
  <c r="B8459" i="19"/>
  <c r="C8459" i="19" s="1"/>
  <c r="B8458" i="19"/>
  <c r="C8458" i="19" s="1"/>
  <c r="B8449" i="19"/>
  <c r="C8449" i="19" s="1"/>
  <c r="B8448" i="19"/>
  <c r="C8448" i="19" s="1"/>
  <c r="B8444" i="19"/>
  <c r="C8444" i="19" s="1"/>
  <c r="B8443" i="19"/>
  <c r="C8443" i="19" s="1"/>
  <c r="B8442" i="19"/>
  <c r="C8442" i="19" s="1"/>
  <c r="B8441" i="19"/>
  <c r="C8441" i="19" s="1"/>
  <c r="B8440" i="19"/>
  <c r="C8440" i="19" s="1"/>
  <c r="B8439" i="19"/>
  <c r="C8439" i="19" s="1"/>
  <c r="B8438" i="19"/>
  <c r="C8438" i="19" s="1"/>
  <c r="B8437" i="19"/>
  <c r="C8437" i="19" s="1"/>
  <c r="B8436" i="19"/>
  <c r="C8436" i="19" s="1"/>
  <c r="B8435" i="19"/>
  <c r="C8435" i="19" s="1"/>
  <c r="B8430" i="19"/>
  <c r="C8430" i="19" s="1"/>
  <c r="B8429" i="19"/>
  <c r="C8429" i="19" s="1"/>
  <c r="B8428" i="19"/>
  <c r="C8428" i="19" s="1"/>
  <c r="B8427" i="19"/>
  <c r="C8427" i="19" s="1"/>
  <c r="B8426" i="19"/>
  <c r="C8426" i="19" s="1"/>
  <c r="B8425" i="19"/>
  <c r="C8425" i="19" s="1"/>
  <c r="B8424" i="19"/>
  <c r="C8424" i="19" s="1"/>
  <c r="B8423" i="19"/>
  <c r="C8423" i="19" s="1"/>
  <c r="B8422" i="19"/>
  <c r="C8422" i="19" s="1"/>
  <c r="B8421" i="19"/>
  <c r="C8421" i="19" s="1"/>
  <c r="B8408" i="19"/>
  <c r="C8408" i="19" s="1"/>
  <c r="B8407" i="19"/>
  <c r="C8407" i="19" s="1"/>
  <c r="B8406" i="19"/>
  <c r="C8406" i="19" s="1"/>
  <c r="B8405" i="19"/>
  <c r="C8405" i="19" s="1"/>
  <c r="B8404" i="19"/>
  <c r="C8404" i="19" s="1"/>
  <c r="B8403" i="19"/>
  <c r="C8403" i="19" s="1"/>
  <c r="B8402" i="19"/>
  <c r="C8402" i="19" s="1"/>
  <c r="B8401" i="19"/>
  <c r="C8401" i="19" s="1"/>
  <c r="B8400" i="19"/>
  <c r="C8400" i="19" s="1"/>
  <c r="B8399" i="19"/>
  <c r="C8399" i="19" s="1"/>
  <c r="B8398" i="19"/>
  <c r="C8398" i="19" s="1"/>
  <c r="B8397" i="19"/>
  <c r="C8397" i="19" s="1"/>
  <c r="B8396" i="19"/>
  <c r="C8396" i="19" s="1"/>
  <c r="B8395" i="19"/>
  <c r="C8395" i="19" s="1"/>
  <c r="B8394" i="19"/>
  <c r="C8394" i="19" s="1"/>
  <c r="B8393" i="19"/>
  <c r="C8393" i="19" s="1"/>
  <c r="B8392" i="19"/>
  <c r="C8392" i="19" s="1"/>
  <c r="B8391" i="19"/>
  <c r="C8391" i="19" s="1"/>
  <c r="B8390" i="19"/>
  <c r="C8390" i="19" s="1"/>
  <c r="B8389" i="19"/>
  <c r="C8389" i="19" s="1"/>
  <c r="B8388" i="19"/>
  <c r="C8388" i="19" s="1"/>
  <c r="B8387" i="19"/>
  <c r="C8387" i="19" s="1"/>
  <c r="B8386" i="19"/>
  <c r="C8386" i="19" s="1"/>
  <c r="B8385" i="19"/>
  <c r="C8385" i="19" s="1"/>
  <c r="B8381" i="19"/>
  <c r="C8381" i="19" s="1"/>
  <c r="B8380" i="19"/>
  <c r="C8380" i="19" s="1"/>
  <c r="B8379" i="19"/>
  <c r="C8379" i="19" s="1"/>
  <c r="B8378" i="19"/>
  <c r="C8378" i="19" s="1"/>
  <c r="B8366" i="19"/>
  <c r="C8366" i="19" s="1"/>
  <c r="B8365" i="19"/>
  <c r="C8365" i="19" s="1"/>
  <c r="B8364" i="19"/>
  <c r="C8364" i="19" s="1"/>
  <c r="B8355" i="19"/>
  <c r="C8355" i="19" s="1"/>
  <c r="B8354" i="19"/>
  <c r="C8354" i="19" s="1"/>
  <c r="B8353" i="19"/>
  <c r="C8353" i="19" s="1"/>
  <c r="B8352" i="19"/>
  <c r="C8352" i="19" s="1"/>
  <c r="B8351" i="19"/>
  <c r="C8351" i="19" s="1"/>
  <c r="B8350" i="19"/>
  <c r="C8350" i="19" s="1"/>
  <c r="B8343" i="19"/>
  <c r="C8343" i="19" s="1"/>
  <c r="B8342" i="19"/>
  <c r="C8342" i="19" s="1"/>
  <c r="B8341" i="19"/>
  <c r="C8341" i="19" s="1"/>
  <c r="B8340" i="19"/>
  <c r="C8340" i="19" s="1"/>
  <c r="B8339" i="19"/>
  <c r="C8339" i="19" s="1"/>
  <c r="B8338" i="19"/>
  <c r="C8338" i="19" s="1"/>
  <c r="B8337" i="19"/>
  <c r="C8337" i="19" s="1"/>
  <c r="B8336" i="19"/>
  <c r="C8336" i="19" s="1"/>
  <c r="B8335" i="19"/>
  <c r="C8335" i="19" s="1"/>
  <c r="B8334" i="19"/>
  <c r="C8334" i="19" s="1"/>
  <c r="B8329" i="19"/>
  <c r="C8329" i="19" s="1"/>
  <c r="B8328" i="19"/>
  <c r="C8328" i="19" s="1"/>
  <c r="B8327" i="19"/>
  <c r="C8327" i="19" s="1"/>
  <c r="B8326" i="19"/>
  <c r="C8326" i="19" s="1"/>
  <c r="B8325" i="19"/>
  <c r="C8325" i="19" s="1"/>
  <c r="B8324" i="19"/>
  <c r="C8324" i="19" s="1"/>
  <c r="B8323" i="19"/>
  <c r="C8323" i="19" s="1"/>
  <c r="B8322" i="19"/>
  <c r="C8322" i="19" s="1"/>
  <c r="B8321" i="19"/>
  <c r="C8321" i="19" s="1"/>
  <c r="B8320" i="19"/>
  <c r="C8320" i="19" s="1"/>
  <c r="B8319" i="19"/>
  <c r="C8319" i="19" s="1"/>
  <c r="B8318" i="19"/>
  <c r="C8318" i="19" s="1"/>
  <c r="B8317" i="19"/>
  <c r="C8317" i="19" s="1"/>
  <c r="B8316" i="19"/>
  <c r="C8316" i="19" s="1"/>
  <c r="B8300" i="19"/>
  <c r="C8300" i="19" s="1"/>
  <c r="B8299" i="19"/>
  <c r="C8299" i="19" s="1"/>
  <c r="B8298" i="19"/>
  <c r="C8298" i="19" s="1"/>
  <c r="B8297" i="19"/>
  <c r="C8297" i="19" s="1"/>
  <c r="B8296" i="19"/>
  <c r="C8296" i="19" s="1"/>
  <c r="B8295" i="19"/>
  <c r="C8295" i="19" s="1"/>
  <c r="B8294" i="19"/>
  <c r="C8294" i="19" s="1"/>
  <c r="B8293" i="19"/>
  <c r="C8293" i="19" s="1"/>
  <c r="B8292" i="19"/>
  <c r="C8292" i="19" s="1"/>
  <c r="B8291" i="19"/>
  <c r="C8291" i="19" s="1"/>
  <c r="B8290" i="19"/>
  <c r="C8290" i="19" s="1"/>
  <c r="B8289" i="19"/>
  <c r="C8289" i="19" s="1"/>
  <c r="B8288" i="19"/>
  <c r="C8288" i="19" s="1"/>
  <c r="B8287" i="19"/>
  <c r="C8287" i="19" s="1"/>
  <c r="B8277" i="19"/>
  <c r="C8277" i="19" s="1"/>
  <c r="B8263" i="19"/>
  <c r="C8263" i="19" s="1"/>
  <c r="B8262" i="19"/>
  <c r="C8262" i="19" s="1"/>
  <c r="B8261" i="19"/>
  <c r="C8261" i="19" s="1"/>
  <c r="B8260" i="19"/>
  <c r="C8260" i="19" s="1"/>
  <c r="B8258" i="19"/>
  <c r="C8258" i="19" s="1"/>
  <c r="B8257" i="19"/>
  <c r="C8257" i="19" s="1"/>
  <c r="B8256" i="19"/>
  <c r="C8256" i="19" s="1"/>
  <c r="B8255" i="19"/>
  <c r="C8255" i="19" s="1"/>
  <c r="B8254" i="19"/>
  <c r="C8254" i="19" s="1"/>
  <c r="B8253" i="19"/>
  <c r="C8253" i="19" s="1"/>
  <c r="B8252" i="19"/>
  <c r="C8252" i="19" s="1"/>
  <c r="B8251" i="19"/>
  <c r="C8251" i="19" s="1"/>
  <c r="B8250" i="19"/>
  <c r="C8250" i="19" s="1"/>
  <c r="B8249" i="19"/>
  <c r="C8249" i="19" s="1"/>
  <c r="B8248" i="19"/>
  <c r="C8248" i="19" s="1"/>
  <c r="B8247" i="19"/>
  <c r="C8247" i="19" s="1"/>
  <c r="B8246" i="19"/>
  <c r="C8246" i="19" s="1"/>
  <c r="B8245" i="19"/>
  <c r="C8245" i="19" s="1"/>
  <c r="B8229" i="19"/>
  <c r="C8229" i="19" s="1"/>
  <c r="B8228" i="19"/>
  <c r="C8228" i="19" s="1"/>
  <c r="B8227" i="19"/>
  <c r="C8227" i="19" s="1"/>
  <c r="B8220" i="19"/>
  <c r="C8220" i="19" s="1"/>
  <c r="B8219" i="19"/>
  <c r="C8219" i="19" s="1"/>
  <c r="B8218" i="19"/>
  <c r="C8218" i="19" s="1"/>
  <c r="B8217" i="19"/>
  <c r="C8217" i="19" s="1"/>
  <c r="B8216" i="19"/>
  <c r="C8216" i="19" s="1"/>
  <c r="B8215" i="19"/>
  <c r="C8215" i="19" s="1"/>
  <c r="B8214" i="19"/>
  <c r="C8214" i="19" s="1"/>
  <c r="B8213" i="19"/>
  <c r="C8213" i="19" s="1"/>
  <c r="B8212" i="19"/>
  <c r="C8212" i="19" s="1"/>
  <c r="B8211" i="19"/>
  <c r="C8211" i="19" s="1"/>
  <c r="B8210" i="19"/>
  <c r="C8210" i="19" s="1"/>
  <c r="B8209" i="19"/>
  <c r="C8209" i="19" s="1"/>
  <c r="B8208" i="19"/>
  <c r="C8208" i="19" s="1"/>
  <c r="B8207" i="19"/>
  <c r="C8207" i="19" s="1"/>
  <c r="B8206" i="19"/>
  <c r="C8206" i="19" s="1"/>
  <c r="B8180" i="19"/>
  <c r="C8180" i="19" s="1"/>
  <c r="B8171" i="19"/>
  <c r="C8171" i="19" s="1"/>
  <c r="B8164" i="19"/>
  <c r="C8164" i="19" s="1"/>
  <c r="B8163" i="19"/>
  <c r="C8163" i="19" s="1"/>
  <c r="B8162" i="19"/>
  <c r="C8162" i="19" s="1"/>
  <c r="B8161" i="19"/>
  <c r="C8161" i="19" s="1"/>
  <c r="B8155" i="19"/>
  <c r="C8155" i="19" s="1"/>
  <c r="B8154" i="19"/>
  <c r="C8154" i="19" s="1"/>
  <c r="B8153" i="19"/>
  <c r="C8153" i="19" s="1"/>
  <c r="B8152" i="19"/>
  <c r="C8152" i="19" s="1"/>
  <c r="B8151" i="19"/>
  <c r="C8151" i="19" s="1"/>
  <c r="B8150" i="19"/>
  <c r="C8150" i="19" s="1"/>
  <c r="B8149" i="19"/>
  <c r="C8149" i="19" s="1"/>
  <c r="B8148" i="19"/>
  <c r="C8148" i="19" s="1"/>
  <c r="B8147" i="19"/>
  <c r="C8147" i="19" s="1"/>
  <c r="B8146" i="19"/>
  <c r="C8146" i="19" s="1"/>
  <c r="B8145" i="19"/>
  <c r="C8145" i="19" s="1"/>
  <c r="B8144" i="19"/>
  <c r="C8144" i="19" s="1"/>
  <c r="B8143" i="19"/>
  <c r="C8143" i="19" s="1"/>
  <c r="B8142" i="19"/>
  <c r="C8142" i="19" s="1"/>
  <c r="B8141" i="19"/>
  <c r="C8141" i="19" s="1"/>
  <c r="B8118" i="19"/>
  <c r="C8118" i="19" s="1"/>
  <c r="B8115" i="19"/>
  <c r="C8115" i="19" s="1"/>
  <c r="B8110" i="19"/>
  <c r="C8110" i="19" s="1"/>
  <c r="B8109" i="19"/>
  <c r="C8109" i="19" s="1"/>
  <c r="B8103" i="19"/>
  <c r="C8103" i="19" s="1"/>
  <c r="B8102" i="19"/>
  <c r="C8102" i="19" s="1"/>
  <c r="B8101" i="19"/>
  <c r="C8101" i="19" s="1"/>
  <c r="B8100" i="19"/>
  <c r="C8100" i="19" s="1"/>
  <c r="B8099" i="19"/>
  <c r="C8099" i="19" s="1"/>
  <c r="B8098" i="19"/>
  <c r="C8098" i="19" s="1"/>
  <c r="B8095" i="19"/>
  <c r="C8095" i="19" s="1"/>
  <c r="B8094" i="19"/>
  <c r="C8094" i="19" s="1"/>
  <c r="B8093" i="19"/>
  <c r="C8093" i="19" s="1"/>
  <c r="B8092" i="19"/>
  <c r="C8092" i="19" s="1"/>
  <c r="B8091" i="19"/>
  <c r="C8091" i="19" s="1"/>
  <c r="B8090" i="19"/>
  <c r="C8090" i="19" s="1"/>
  <c r="B8089" i="19"/>
  <c r="C8089" i="19" s="1"/>
  <c r="B8088" i="19"/>
  <c r="C8088" i="19" s="1"/>
  <c r="B8087" i="19"/>
  <c r="C8087" i="19" s="1"/>
  <c r="B8086" i="19"/>
  <c r="C8086" i="19" s="1"/>
  <c r="B8085" i="19"/>
  <c r="C8085" i="19" s="1"/>
  <c r="B8084" i="19"/>
  <c r="C8084" i="19" s="1"/>
  <c r="B8083" i="19"/>
  <c r="C8083" i="19" s="1"/>
  <c r="B8082" i="19"/>
  <c r="C8082" i="19" s="1"/>
  <c r="B8081" i="19"/>
  <c r="C8081" i="19" s="1"/>
  <c r="B8080" i="19"/>
  <c r="C8080" i="19" s="1"/>
  <c r="B8079" i="19"/>
  <c r="C8079" i="19" s="1"/>
  <c r="B8078" i="19"/>
  <c r="C8078" i="19" s="1"/>
  <c r="B8077" i="19"/>
  <c r="C8077" i="19" s="1"/>
  <c r="B8076" i="19"/>
  <c r="C8076" i="19" s="1"/>
  <c r="B8075" i="19"/>
  <c r="C8075" i="19" s="1"/>
  <c r="B8074" i="19"/>
  <c r="C8074" i="19" s="1"/>
  <c r="B8073" i="19"/>
  <c r="C8073" i="19" s="1"/>
  <c r="B8072" i="19"/>
  <c r="C8072" i="19" s="1"/>
  <c r="B8071" i="19"/>
  <c r="C8071" i="19" s="1"/>
  <c r="B8070" i="19"/>
  <c r="C8070" i="19" s="1"/>
  <c r="B8069" i="19"/>
  <c r="C8069" i="19" s="1"/>
  <c r="B8068" i="19"/>
  <c r="C8068" i="19" s="1"/>
  <c r="B8067" i="19"/>
  <c r="C8067" i="19" s="1"/>
  <c r="B8066" i="19"/>
  <c r="C8066" i="19" s="1"/>
  <c r="B8062" i="19"/>
  <c r="C8062" i="19" s="1"/>
  <c r="B8061" i="19"/>
  <c r="C8061" i="19" s="1"/>
  <c r="B8060" i="19"/>
  <c r="C8060" i="19" s="1"/>
  <c r="B8035" i="19"/>
  <c r="C8035" i="19" s="1"/>
  <c r="B8005" i="19"/>
  <c r="C8005" i="19" s="1"/>
  <c r="B8004" i="19"/>
  <c r="C8004" i="19" s="1"/>
  <c r="B8003" i="19"/>
  <c r="C8003" i="19" s="1"/>
  <c r="B8002" i="19"/>
  <c r="C8002" i="19" s="1"/>
  <c r="B8001" i="19"/>
  <c r="C8001" i="19" s="1"/>
  <c r="B8000" i="19"/>
  <c r="C8000" i="19" s="1"/>
  <c r="B7999" i="19"/>
  <c r="C7999" i="19" s="1"/>
  <c r="B7998" i="19"/>
  <c r="C7998" i="19" s="1"/>
  <c r="B7997" i="19"/>
  <c r="C7997" i="19" s="1"/>
  <c r="B7996" i="19"/>
  <c r="C7996" i="19" s="1"/>
  <c r="B7995" i="19"/>
  <c r="C7995" i="19" s="1"/>
  <c r="B7992" i="19"/>
  <c r="C7992" i="19" s="1"/>
  <c r="B7991" i="19"/>
  <c r="C7991" i="19" s="1"/>
  <c r="B7983" i="19"/>
  <c r="C7983" i="19" s="1"/>
  <c r="B7969" i="19"/>
  <c r="C7969" i="19" s="1"/>
  <c r="B7968" i="19"/>
  <c r="C7968" i="19" s="1"/>
  <c r="B7963" i="19"/>
  <c r="C7963" i="19" s="1"/>
  <c r="B7945" i="19"/>
  <c r="C7945" i="19" s="1"/>
  <c r="B7944" i="19"/>
  <c r="C7944" i="19" s="1"/>
  <c r="B7943" i="19"/>
  <c r="C7943" i="19" s="1"/>
  <c r="B7942" i="19"/>
  <c r="C7942" i="19" s="1"/>
  <c r="B7941" i="19"/>
  <c r="C7941" i="19" s="1"/>
  <c r="B7940" i="19"/>
  <c r="C7940" i="19" s="1"/>
  <c r="B7939" i="19"/>
  <c r="C7939" i="19" s="1"/>
  <c r="B7937" i="19"/>
  <c r="C7937" i="19" s="1"/>
  <c r="B7936" i="19"/>
  <c r="C7936" i="19" s="1"/>
  <c r="B7935" i="19"/>
  <c r="C7935" i="19" s="1"/>
  <c r="B7934" i="19"/>
  <c r="C7934" i="19" s="1"/>
  <c r="B7933" i="19"/>
  <c r="C7933" i="19" s="1"/>
  <c r="B7932" i="19"/>
  <c r="C7932" i="19" s="1"/>
  <c r="B7931" i="19"/>
  <c r="C7931" i="19" s="1"/>
  <c r="B7923" i="19"/>
  <c r="C7923" i="19" s="1"/>
  <c r="B7922" i="19"/>
  <c r="C7922" i="19" s="1"/>
  <c r="B7921" i="19"/>
  <c r="C7921" i="19" s="1"/>
  <c r="B7920" i="19"/>
  <c r="C7920" i="19" s="1"/>
  <c r="B7919" i="19"/>
  <c r="C7919" i="19" s="1"/>
  <c r="B7918" i="19"/>
  <c r="C7918" i="19" s="1"/>
  <c r="B7917" i="19"/>
  <c r="C7917" i="19" s="1"/>
  <c r="B7916" i="19"/>
  <c r="C7916" i="19" s="1"/>
  <c r="B7915" i="19"/>
  <c r="C7915" i="19" s="1"/>
  <c r="B7914" i="19"/>
  <c r="C7914" i="19" s="1"/>
  <c r="B7913" i="19"/>
  <c r="C7913" i="19" s="1"/>
  <c r="B7912" i="19"/>
  <c r="C7912" i="19" s="1"/>
  <c r="B7911" i="19"/>
  <c r="C7911" i="19" s="1"/>
  <c r="B7910" i="19"/>
  <c r="C7910" i="19" s="1"/>
  <c r="B7909" i="19"/>
  <c r="C7909" i="19" s="1"/>
  <c r="B7908" i="19"/>
  <c r="C7908" i="19" s="1"/>
  <c r="B7907" i="19"/>
  <c r="C7907" i="19" s="1"/>
  <c r="B7906" i="19"/>
  <c r="C7906" i="19" s="1"/>
  <c r="B7905" i="19"/>
  <c r="C7905" i="19" s="1"/>
  <c r="B7904" i="19"/>
  <c r="C7904" i="19" s="1"/>
  <c r="B7903" i="19"/>
  <c r="C7903" i="19" s="1"/>
  <c r="B7902" i="19"/>
  <c r="C7902" i="19" s="1"/>
  <c r="B7901" i="19"/>
  <c r="C7901" i="19" s="1"/>
  <c r="B7900" i="19"/>
  <c r="C7900" i="19" s="1"/>
  <c r="B7899" i="19"/>
  <c r="C7899" i="19" s="1"/>
  <c r="B7898" i="19"/>
  <c r="C7898" i="19" s="1"/>
  <c r="B7897" i="19"/>
  <c r="C7897" i="19" s="1"/>
  <c r="B7896" i="19"/>
  <c r="C7896" i="19" s="1"/>
  <c r="B7895" i="19"/>
  <c r="C7895" i="19" s="1"/>
  <c r="B7889" i="19"/>
  <c r="C7889" i="19" s="1"/>
  <c r="B7888" i="19"/>
  <c r="C7888" i="19" s="1"/>
  <c r="B7887" i="19"/>
  <c r="C7887" i="19" s="1"/>
  <c r="B7886" i="19"/>
  <c r="C7886" i="19" s="1"/>
  <c r="B7885" i="19"/>
  <c r="C7885" i="19" s="1"/>
  <c r="B7884" i="19"/>
  <c r="C7884" i="19" s="1"/>
  <c r="B7883" i="19"/>
  <c r="C7883" i="19" s="1"/>
  <c r="B7882" i="19"/>
  <c r="C7882" i="19" s="1"/>
  <c r="B7881" i="19"/>
  <c r="C7881" i="19" s="1"/>
  <c r="B7880" i="19"/>
  <c r="C7880" i="19" s="1"/>
  <c r="B7879" i="19"/>
  <c r="C7879" i="19" s="1"/>
  <c r="B7878" i="19"/>
  <c r="C7878" i="19" s="1"/>
  <c r="B7877" i="19"/>
  <c r="C7877" i="19" s="1"/>
  <c r="B7876" i="19"/>
  <c r="C7876" i="19" s="1"/>
  <c r="B7862" i="19"/>
  <c r="C7862" i="19" s="1"/>
  <c r="B7861" i="19"/>
  <c r="C7861" i="19" s="1"/>
  <c r="B7860" i="19"/>
  <c r="C7860" i="19" s="1"/>
  <c r="B7859" i="19"/>
  <c r="C7859" i="19" s="1"/>
  <c r="B7858" i="19"/>
  <c r="C7858" i="19" s="1"/>
  <c r="B7857" i="19"/>
  <c r="C7857" i="19" s="1"/>
  <c r="B7845" i="19"/>
  <c r="C7845" i="19" s="1"/>
  <c r="B7844" i="19"/>
  <c r="C7844" i="19" s="1"/>
  <c r="B7843" i="19"/>
  <c r="C7843" i="19" s="1"/>
  <c r="C7842" i="19"/>
  <c r="B7842" i="19"/>
  <c r="B7841" i="19"/>
  <c r="C7841" i="19" s="1"/>
  <c r="B7840" i="19"/>
  <c r="C7840" i="19" s="1"/>
  <c r="B7839" i="19"/>
  <c r="C7839" i="19" s="1"/>
  <c r="B7838" i="19"/>
  <c r="C7838" i="19" s="1"/>
  <c r="B7837" i="19"/>
  <c r="C7837" i="19" s="1"/>
  <c r="B7836" i="19"/>
  <c r="C7836" i="19" s="1"/>
  <c r="B7833" i="19"/>
  <c r="C7833" i="19" s="1"/>
  <c r="B7832" i="19"/>
  <c r="C7832" i="19" s="1"/>
  <c r="B7831" i="19"/>
  <c r="C7831" i="19" s="1"/>
  <c r="B7830" i="19"/>
  <c r="C7830" i="19" s="1"/>
  <c r="B7829" i="19"/>
  <c r="C7829" i="19" s="1"/>
  <c r="B7800" i="19"/>
  <c r="C7800" i="19" s="1"/>
  <c r="B7799" i="19"/>
  <c r="C7799" i="19" s="1"/>
  <c r="B7786" i="19"/>
  <c r="C7786" i="19" s="1"/>
  <c r="B7778" i="19"/>
  <c r="C7778" i="19" s="1"/>
  <c r="B7777" i="19"/>
  <c r="C7777" i="19" s="1"/>
  <c r="B7776" i="19"/>
  <c r="C7776" i="19" s="1"/>
  <c r="B7773" i="19"/>
  <c r="C7773" i="19" s="1"/>
  <c r="B7772" i="19"/>
  <c r="C7772" i="19" s="1"/>
  <c r="B7771" i="19"/>
  <c r="C7771" i="19" s="1"/>
  <c r="B7770" i="19"/>
  <c r="C7770" i="19" s="1"/>
  <c r="B7735" i="19"/>
  <c r="C7735" i="19" s="1"/>
  <c r="B7733" i="19"/>
  <c r="C7733" i="19" s="1"/>
  <c r="B7732" i="19"/>
  <c r="C7732" i="19" s="1"/>
  <c r="B7731" i="19"/>
  <c r="C7731" i="19" s="1"/>
  <c r="B7730" i="19"/>
  <c r="C7730" i="19" s="1"/>
  <c r="B7729" i="19"/>
  <c r="C7729" i="19" s="1"/>
  <c r="B7728" i="19"/>
  <c r="C7728" i="19" s="1"/>
  <c r="B7727" i="19"/>
  <c r="C7727" i="19" s="1"/>
  <c r="B7726" i="19"/>
  <c r="C7726" i="19" s="1"/>
  <c r="B7725" i="19"/>
  <c r="C7725" i="19" s="1"/>
  <c r="B7723" i="19"/>
  <c r="C7723" i="19" s="1"/>
  <c r="B7722" i="19"/>
  <c r="C7722" i="19" s="1"/>
  <c r="B7721" i="19"/>
  <c r="C7721" i="19" s="1"/>
  <c r="B7720" i="19"/>
  <c r="C7720" i="19" s="1"/>
  <c r="B7719" i="19"/>
  <c r="C7719" i="19" s="1"/>
  <c r="B7718" i="19"/>
  <c r="C7718" i="19" s="1"/>
  <c r="B7716" i="19"/>
  <c r="C7716" i="19" s="1"/>
  <c r="B7715" i="19"/>
  <c r="C7715" i="19" s="1"/>
  <c r="B7714" i="19"/>
  <c r="C7714" i="19" s="1"/>
  <c r="B7711" i="19"/>
  <c r="C7711" i="19" s="1"/>
  <c r="B7710" i="19"/>
  <c r="C7710" i="19" s="1"/>
  <c r="B7709" i="19"/>
  <c r="C7709" i="19" s="1"/>
  <c r="B7708" i="19"/>
  <c r="C7708" i="19" s="1"/>
  <c r="B7707" i="19"/>
  <c r="C7707" i="19" s="1"/>
  <c r="B7706" i="19"/>
  <c r="C7706" i="19" s="1"/>
  <c r="B7705" i="19"/>
  <c r="C7705" i="19" s="1"/>
  <c r="B7704" i="19"/>
  <c r="C7704" i="19" s="1"/>
  <c r="B7703" i="19"/>
  <c r="C7703" i="19" s="1"/>
  <c r="B7702" i="19"/>
  <c r="C7702" i="19" s="1"/>
  <c r="B7701" i="19"/>
  <c r="C7701" i="19" s="1"/>
  <c r="B7700" i="19"/>
  <c r="C7700" i="19" s="1"/>
  <c r="B7699" i="19"/>
  <c r="C7699" i="19" s="1"/>
  <c r="B7698" i="19"/>
  <c r="C7698" i="19" s="1"/>
  <c r="B7697" i="19"/>
  <c r="C7697" i="19" s="1"/>
  <c r="B7696" i="19"/>
  <c r="C7696" i="19" s="1"/>
  <c r="B7695" i="19"/>
  <c r="C7695" i="19" s="1"/>
  <c r="B7694" i="19"/>
  <c r="C7694" i="19" s="1"/>
  <c r="B7690" i="19"/>
  <c r="C7690" i="19" s="1"/>
  <c r="B7689" i="19"/>
  <c r="C7689" i="19" s="1"/>
  <c r="B7688" i="19"/>
  <c r="C7688" i="19" s="1"/>
  <c r="B7687" i="19"/>
  <c r="C7687" i="19" s="1"/>
  <c r="B7686" i="19"/>
  <c r="C7686" i="19" s="1"/>
  <c r="B7685" i="19"/>
  <c r="C7685" i="19" s="1"/>
  <c r="B7684" i="19"/>
  <c r="C7684" i="19" s="1"/>
  <c r="B7683" i="19"/>
  <c r="C7683" i="19" s="1"/>
  <c r="B7682" i="19"/>
  <c r="C7682" i="19" s="1"/>
  <c r="B7681" i="19"/>
  <c r="C7681" i="19" s="1"/>
  <c r="B7680" i="19"/>
  <c r="C7680" i="19" s="1"/>
  <c r="B7679" i="19"/>
  <c r="C7679" i="19" s="1"/>
  <c r="B7678" i="19"/>
  <c r="C7678" i="19" s="1"/>
  <c r="B7677" i="19"/>
  <c r="C7677" i="19" s="1"/>
  <c r="B7674" i="19"/>
  <c r="C7674" i="19" s="1"/>
  <c r="B7673" i="19"/>
  <c r="C7673" i="19" s="1"/>
  <c r="B7670" i="19"/>
  <c r="C7670" i="19" s="1"/>
  <c r="B7669" i="19"/>
  <c r="C7669" i="19" s="1"/>
  <c r="B7668" i="19"/>
  <c r="C7668" i="19" s="1"/>
  <c r="B7667" i="19"/>
  <c r="C7667" i="19" s="1"/>
  <c r="B7666" i="19"/>
  <c r="C7666" i="19" s="1"/>
  <c r="B7665" i="19"/>
  <c r="C7665" i="19" s="1"/>
  <c r="B7664" i="19"/>
  <c r="C7664" i="19" s="1"/>
  <c r="B7663" i="19"/>
  <c r="C7663" i="19" s="1"/>
  <c r="B7662" i="19"/>
  <c r="C7662" i="19" s="1"/>
  <c r="B7661" i="19"/>
  <c r="C7661" i="19" s="1"/>
  <c r="B7660" i="19"/>
  <c r="C7660" i="19" s="1"/>
  <c r="B7659" i="19"/>
  <c r="C7659" i="19" s="1"/>
  <c r="B7658" i="19"/>
  <c r="C7658" i="19" s="1"/>
  <c r="B7657" i="19"/>
  <c r="C7657" i="19" s="1"/>
  <c r="B7656" i="19"/>
  <c r="C7656" i="19" s="1"/>
  <c r="B7655" i="19"/>
  <c r="C7655" i="19" s="1"/>
  <c r="B7654" i="19"/>
  <c r="C7654" i="19" s="1"/>
  <c r="B7653" i="19"/>
  <c r="C7653" i="19" s="1"/>
  <c r="B7652" i="19"/>
  <c r="C7652" i="19" s="1"/>
  <c r="B7640" i="19"/>
  <c r="C7640" i="19" s="1"/>
  <c r="B7639" i="19"/>
  <c r="C7639" i="19" s="1"/>
  <c r="B7638" i="19"/>
  <c r="C7638" i="19" s="1"/>
  <c r="B7637" i="19"/>
  <c r="C7637" i="19" s="1"/>
  <c r="B7636" i="19"/>
  <c r="C7636" i="19" s="1"/>
  <c r="B7635" i="19"/>
  <c r="C7635" i="19" s="1"/>
  <c r="B7634" i="19"/>
  <c r="C7634" i="19" s="1"/>
  <c r="B7633" i="19"/>
  <c r="C7633" i="19" s="1"/>
  <c r="B7632" i="19"/>
  <c r="C7632" i="19" s="1"/>
  <c r="B7631" i="19"/>
  <c r="C7631" i="19" s="1"/>
  <c r="B7630" i="19"/>
  <c r="C7630" i="19" s="1"/>
  <c r="B7629" i="19"/>
  <c r="C7629" i="19" s="1"/>
  <c r="B7628" i="19"/>
  <c r="C7628" i="19" s="1"/>
  <c r="B7627" i="19"/>
  <c r="C7627" i="19" s="1"/>
  <c r="B7626" i="19"/>
  <c r="C7626" i="19" s="1"/>
  <c r="B7625" i="19"/>
  <c r="C7625" i="19" s="1"/>
  <c r="B7624" i="19"/>
  <c r="C7624" i="19" s="1"/>
  <c r="B7623" i="19"/>
  <c r="C7623" i="19" s="1"/>
  <c r="B7622" i="19"/>
  <c r="C7622" i="19" s="1"/>
  <c r="B7621" i="19"/>
  <c r="C7621" i="19" s="1"/>
  <c r="B7620" i="19"/>
  <c r="C7620" i="19" s="1"/>
  <c r="B7619" i="19"/>
  <c r="C7619" i="19" s="1"/>
  <c r="B7618" i="19"/>
  <c r="C7618" i="19" s="1"/>
  <c r="B7617" i="19"/>
  <c r="C7617" i="19" s="1"/>
  <c r="B7616" i="19"/>
  <c r="C7616" i="19" s="1"/>
  <c r="B7615" i="19"/>
  <c r="C7615" i="19" s="1"/>
  <c r="B7614" i="19"/>
  <c r="C7614" i="19" s="1"/>
  <c r="B7613" i="19"/>
  <c r="C7613" i="19" s="1"/>
  <c r="B7612" i="19"/>
  <c r="C7612" i="19" s="1"/>
  <c r="B7611" i="19"/>
  <c r="C7611" i="19" s="1"/>
  <c r="B7610" i="19"/>
  <c r="C7610" i="19" s="1"/>
  <c r="B7609" i="19"/>
  <c r="C7609" i="19" s="1"/>
  <c r="B7607" i="19"/>
  <c r="C7607" i="19" s="1"/>
  <c r="B7606" i="19"/>
  <c r="C7606" i="19" s="1"/>
  <c r="B7602" i="19"/>
  <c r="C7602" i="19" s="1"/>
  <c r="B7601" i="19"/>
  <c r="C7601" i="19" s="1"/>
  <c r="B7600" i="19"/>
  <c r="C7600" i="19" s="1"/>
  <c r="B7599" i="19"/>
  <c r="C7599" i="19" s="1"/>
  <c r="B7598" i="19"/>
  <c r="C7598" i="19" s="1"/>
  <c r="B7597" i="19"/>
  <c r="C7597" i="19" s="1"/>
  <c r="B7596" i="19"/>
  <c r="C7596" i="19" s="1"/>
  <c r="B7595" i="19"/>
  <c r="C7595" i="19" s="1"/>
  <c r="B7590" i="19"/>
  <c r="C7590" i="19" s="1"/>
  <c r="B7589" i="19"/>
  <c r="C7589" i="19" s="1"/>
  <c r="B7588" i="19"/>
  <c r="C7588" i="19" s="1"/>
  <c r="B7587" i="19"/>
  <c r="C7587" i="19" s="1"/>
  <c r="B7586" i="19"/>
  <c r="C7586" i="19" s="1"/>
  <c r="B7585" i="19"/>
  <c r="C7585" i="19" s="1"/>
  <c r="B7584" i="19"/>
  <c r="C7584" i="19" s="1"/>
  <c r="B7583" i="19"/>
  <c r="C7583" i="19" s="1"/>
  <c r="B7582" i="19"/>
  <c r="C7582" i="19" s="1"/>
  <c r="B7581" i="19"/>
  <c r="C7581" i="19" s="1"/>
  <c r="B7573" i="19"/>
  <c r="C7573" i="19" s="1"/>
  <c r="B7572" i="19"/>
  <c r="C7572" i="19" s="1"/>
  <c r="B7571" i="19"/>
  <c r="C7571" i="19" s="1"/>
  <c r="B7566" i="19"/>
  <c r="C7566" i="19" s="1"/>
  <c r="B7551" i="19"/>
  <c r="C7551" i="19" s="1"/>
  <c r="B7550" i="19"/>
  <c r="C7550" i="19" s="1"/>
  <c r="B7549" i="19"/>
  <c r="C7549" i="19" s="1"/>
  <c r="B7548" i="19"/>
  <c r="C7548" i="19" s="1"/>
  <c r="B7540" i="19"/>
  <c r="C7540" i="19" s="1"/>
  <c r="B7495" i="19"/>
  <c r="C7495" i="19" s="1"/>
  <c r="B7454" i="19"/>
  <c r="C7454" i="19" s="1"/>
  <c r="B7453" i="19"/>
  <c r="C7453" i="19" s="1"/>
  <c r="B7452" i="19"/>
  <c r="C7452" i="19" s="1"/>
  <c r="B7451" i="19"/>
  <c r="C7451" i="19" s="1"/>
  <c r="B7450" i="19"/>
  <c r="C7450" i="19" s="1"/>
  <c r="B7449" i="19"/>
  <c r="C7449" i="19" s="1"/>
  <c r="B7448" i="19"/>
  <c r="C7448" i="19" s="1"/>
  <c r="B7447" i="19"/>
  <c r="C7447" i="19" s="1"/>
  <c r="B7445" i="19"/>
  <c r="C7445" i="19" s="1"/>
  <c r="B7444" i="19"/>
  <c r="C7444" i="19" s="1"/>
  <c r="C7443" i="19"/>
  <c r="B7443" i="19"/>
  <c r="B7442" i="19"/>
  <c r="C7442" i="19" s="1"/>
  <c r="B7433" i="19"/>
  <c r="C7433" i="19" s="1"/>
  <c r="B7432" i="19"/>
  <c r="C7432" i="19" s="1"/>
  <c r="B7415" i="19"/>
  <c r="C7415" i="19" s="1"/>
  <c r="B7414" i="19"/>
  <c r="C7414" i="19" s="1"/>
  <c r="B7394" i="19"/>
  <c r="C7394" i="19" s="1"/>
  <c r="B7393" i="19"/>
  <c r="C7393" i="19" s="1"/>
  <c r="B7392" i="19"/>
  <c r="C7392" i="19" s="1"/>
  <c r="B7391" i="19"/>
  <c r="C7391" i="19" s="1"/>
  <c r="B7390" i="19"/>
  <c r="C7390" i="19" s="1"/>
  <c r="B7389" i="19"/>
  <c r="C7389" i="19" s="1"/>
  <c r="B7385" i="19"/>
  <c r="C7385" i="19" s="1"/>
  <c r="B7384" i="19"/>
  <c r="C7384" i="19" s="1"/>
  <c r="B7383" i="19"/>
  <c r="C7383" i="19" s="1"/>
  <c r="B7382" i="19"/>
  <c r="C7382" i="19" s="1"/>
  <c r="B7374" i="19"/>
  <c r="C7374" i="19" s="1"/>
  <c r="B7373" i="19"/>
  <c r="C7373" i="19" s="1"/>
  <c r="B7372" i="19"/>
  <c r="C7372" i="19" s="1"/>
  <c r="B7354" i="19"/>
  <c r="C7354" i="19" s="1"/>
  <c r="B7353" i="19"/>
  <c r="C7353" i="19" s="1"/>
  <c r="B7339" i="19"/>
  <c r="C7339" i="19" s="1"/>
  <c r="B7338" i="19"/>
  <c r="C7338" i="19" s="1"/>
  <c r="B7337" i="19"/>
  <c r="C7337" i="19" s="1"/>
  <c r="B7326" i="19"/>
  <c r="C7326" i="19" s="1"/>
  <c r="B7325" i="19"/>
  <c r="C7325" i="19" s="1"/>
  <c r="B7316" i="19"/>
  <c r="C7316" i="19" s="1"/>
  <c r="B7309" i="19"/>
  <c r="C7309" i="19" s="1"/>
  <c r="B7299" i="19"/>
  <c r="C7299" i="19" s="1"/>
  <c r="B7298" i="19"/>
  <c r="C7298" i="19" s="1"/>
  <c r="B7292" i="19"/>
  <c r="C7292" i="19" s="1"/>
  <c r="B7291" i="19"/>
  <c r="C7291" i="19" s="1"/>
  <c r="B7278" i="19"/>
  <c r="C7278" i="19" s="1"/>
  <c r="B7277" i="19"/>
  <c r="C7277" i="19" s="1"/>
  <c r="B7276" i="19"/>
  <c r="C7276" i="19" s="1"/>
  <c r="B7275" i="19"/>
  <c r="C7275" i="19" s="1"/>
  <c r="B7274" i="19"/>
  <c r="C7274" i="19" s="1"/>
  <c r="B7273" i="19"/>
  <c r="C7273" i="19" s="1"/>
  <c r="B7272" i="19"/>
  <c r="C7272" i="19" s="1"/>
  <c r="B7271" i="19"/>
  <c r="C7271" i="19" s="1"/>
  <c r="B7270" i="19"/>
  <c r="C7270" i="19" s="1"/>
  <c r="B7258" i="19"/>
  <c r="C7258" i="19" s="1"/>
  <c r="B7251" i="19"/>
  <c r="C7251" i="19" s="1"/>
  <c r="B7250" i="19"/>
  <c r="C7250" i="19" s="1"/>
  <c r="B7249" i="19"/>
  <c r="C7249" i="19" s="1"/>
  <c r="B7248" i="19"/>
  <c r="C7248" i="19" s="1"/>
  <c r="B7240" i="19"/>
  <c r="C7240" i="19" s="1"/>
  <c r="B7239" i="19"/>
  <c r="C7239" i="19" s="1"/>
  <c r="B7235" i="19"/>
  <c r="C7235" i="19" s="1"/>
  <c r="B7232" i="19"/>
  <c r="C7232" i="19" s="1"/>
  <c r="B7231" i="19"/>
  <c r="C7231" i="19" s="1"/>
  <c r="B7230" i="19"/>
  <c r="C7230" i="19" s="1"/>
  <c r="B7228" i="19"/>
  <c r="C7228" i="19" s="1"/>
  <c r="B7227" i="19"/>
  <c r="C7227" i="19" s="1"/>
  <c r="B7226" i="19"/>
  <c r="C7226" i="19" s="1"/>
  <c r="B7225" i="19"/>
  <c r="C7225" i="19" s="1"/>
  <c r="B7224" i="19"/>
  <c r="C7224" i="19" s="1"/>
  <c r="B7223" i="19"/>
  <c r="C7223" i="19" s="1"/>
  <c r="B7222" i="19"/>
  <c r="C7222" i="19" s="1"/>
  <c r="B7221" i="19"/>
  <c r="C7221" i="19" s="1"/>
  <c r="B7220" i="19"/>
  <c r="C7220" i="19" s="1"/>
  <c r="B7219" i="19"/>
  <c r="C7219" i="19" s="1"/>
  <c r="B7211" i="19"/>
  <c r="C7211" i="19" s="1"/>
  <c r="B7210" i="19"/>
  <c r="C7210" i="19" s="1"/>
  <c r="B7209" i="19"/>
  <c r="C7209" i="19" s="1"/>
  <c r="B7203" i="19"/>
  <c r="C7203" i="19" s="1"/>
  <c r="B7202" i="19"/>
  <c r="C7202" i="19" s="1"/>
  <c r="B7201" i="19"/>
  <c r="C7201" i="19" s="1"/>
  <c r="B7200" i="19"/>
  <c r="C7200" i="19" s="1"/>
  <c r="B7199" i="19"/>
  <c r="C7199" i="19" s="1"/>
  <c r="B7198" i="19"/>
  <c r="C7198" i="19" s="1"/>
  <c r="B7197" i="19"/>
  <c r="C7197" i="19" s="1"/>
  <c r="B7196" i="19"/>
  <c r="C7196" i="19" s="1"/>
  <c r="B7195" i="19"/>
  <c r="C7195" i="19" s="1"/>
  <c r="B7194" i="19"/>
  <c r="C7194" i="19" s="1"/>
  <c r="B7193" i="19"/>
  <c r="C7193" i="19" s="1"/>
  <c r="B7192" i="19"/>
  <c r="C7192" i="19" s="1"/>
  <c r="B7191" i="19"/>
  <c r="C7191" i="19" s="1"/>
  <c r="B7190" i="19"/>
  <c r="C7190" i="19" s="1"/>
  <c r="B7189" i="19"/>
  <c r="C7189" i="19" s="1"/>
  <c r="B7188" i="19"/>
  <c r="C7188" i="19" s="1"/>
  <c r="B7187" i="19"/>
  <c r="C7187" i="19" s="1"/>
  <c r="B7186" i="19"/>
  <c r="C7186" i="19" s="1"/>
  <c r="B7185" i="19"/>
  <c r="C7185" i="19" s="1"/>
  <c r="B7184" i="19"/>
  <c r="C7184" i="19" s="1"/>
  <c r="B7183" i="19"/>
  <c r="C7183" i="19" s="1"/>
  <c r="B7182" i="19"/>
  <c r="C7182" i="19" s="1"/>
  <c r="B7181" i="19"/>
  <c r="C7181" i="19" s="1"/>
  <c r="B7180" i="19"/>
  <c r="C7180" i="19" s="1"/>
  <c r="B7179" i="19"/>
  <c r="C7179" i="19" s="1"/>
  <c r="B7178" i="19"/>
  <c r="C7178" i="19" s="1"/>
  <c r="B7177" i="19"/>
  <c r="C7177" i="19" s="1"/>
  <c r="B7176" i="19"/>
  <c r="C7176" i="19" s="1"/>
  <c r="B7175" i="19"/>
  <c r="C7175" i="19" s="1"/>
  <c r="B7174" i="19"/>
  <c r="C7174" i="19" s="1"/>
  <c r="B7173" i="19"/>
  <c r="C7173" i="19" s="1"/>
  <c r="B7172" i="19"/>
  <c r="C7172" i="19" s="1"/>
  <c r="B7171" i="19"/>
  <c r="C7171" i="19" s="1"/>
  <c r="B7170" i="19"/>
  <c r="C7170" i="19" s="1"/>
  <c r="B7169" i="19"/>
  <c r="C7169" i="19" s="1"/>
  <c r="B7168" i="19"/>
  <c r="C7168" i="19" s="1"/>
  <c r="B7167" i="19"/>
  <c r="C7167" i="19" s="1"/>
  <c r="B7166" i="19"/>
  <c r="C7166" i="19" s="1"/>
  <c r="B7165" i="19"/>
  <c r="C7165" i="19" s="1"/>
  <c r="B7162" i="19"/>
  <c r="C7162" i="19" s="1"/>
  <c r="B7161" i="19"/>
  <c r="C7161" i="19" s="1"/>
  <c r="B7160" i="19"/>
  <c r="C7160" i="19" s="1"/>
  <c r="B7159" i="19"/>
  <c r="C7159" i="19" s="1"/>
  <c r="B7153" i="19"/>
  <c r="C7153" i="19" s="1"/>
  <c r="B7152" i="19"/>
  <c r="C7152" i="19" s="1"/>
  <c r="B7151" i="19"/>
  <c r="C7151" i="19" s="1"/>
  <c r="B7150" i="19"/>
  <c r="C7150" i="19" s="1"/>
  <c r="B7149" i="19"/>
  <c r="C7149" i="19" s="1"/>
  <c r="B7148" i="19"/>
  <c r="C7148" i="19" s="1"/>
  <c r="B7147" i="19"/>
  <c r="C7147" i="19" s="1"/>
  <c r="B7146" i="19"/>
  <c r="C7146" i="19" s="1"/>
  <c r="B7132" i="19"/>
  <c r="C7132" i="19" s="1"/>
  <c r="B7131" i="19"/>
  <c r="C7131" i="19" s="1"/>
  <c r="B7122" i="19"/>
  <c r="C7122" i="19" s="1"/>
  <c r="B7121" i="19"/>
  <c r="C7121" i="19" s="1"/>
  <c r="B7120" i="19"/>
  <c r="C7120" i="19" s="1"/>
  <c r="B7119" i="19"/>
  <c r="C7119" i="19" s="1"/>
  <c r="B7118" i="19"/>
  <c r="C7118" i="19" s="1"/>
  <c r="B7117" i="19"/>
  <c r="C7117" i="19" s="1"/>
  <c r="B7116" i="19"/>
  <c r="C7116" i="19" s="1"/>
  <c r="B7115" i="19"/>
  <c r="C7115" i="19" s="1"/>
  <c r="B7114" i="19"/>
  <c r="C7114" i="19" s="1"/>
  <c r="B7109" i="19"/>
  <c r="C7109" i="19" s="1"/>
  <c r="B7108" i="19"/>
  <c r="C7108" i="19" s="1"/>
  <c r="B7107" i="19"/>
  <c r="C7107" i="19" s="1"/>
  <c r="B7106" i="19"/>
  <c r="C7106" i="19" s="1"/>
  <c r="B7105" i="19"/>
  <c r="C7105" i="19" s="1"/>
  <c r="B7104" i="19"/>
  <c r="C7104" i="19" s="1"/>
  <c r="B7103" i="19"/>
  <c r="C7103" i="19" s="1"/>
  <c r="B7102" i="19"/>
  <c r="C7102" i="19" s="1"/>
  <c r="B7101" i="19"/>
  <c r="C7101" i="19" s="1"/>
  <c r="B7100" i="19"/>
  <c r="C7100" i="19" s="1"/>
  <c r="B7099" i="19"/>
  <c r="C7099" i="19" s="1"/>
  <c r="B7098" i="19"/>
  <c r="C7098" i="19" s="1"/>
  <c r="B7096" i="19"/>
  <c r="C7096" i="19" s="1"/>
  <c r="B7095" i="19"/>
  <c r="C7095" i="19" s="1"/>
  <c r="B7094" i="19"/>
  <c r="C7094" i="19" s="1"/>
  <c r="B7093" i="19"/>
  <c r="C7093" i="19" s="1"/>
  <c r="B7071" i="19"/>
  <c r="C7071" i="19" s="1"/>
  <c r="B7070" i="19"/>
  <c r="C7070" i="19" s="1"/>
  <c r="B7069" i="19"/>
  <c r="C7069" i="19" s="1"/>
  <c r="B7068" i="19"/>
  <c r="C7068" i="19" s="1"/>
  <c r="B7064" i="19"/>
  <c r="C7064" i="19" s="1"/>
  <c r="B7063" i="19"/>
  <c r="C7063" i="19" s="1"/>
  <c r="B7062" i="19"/>
  <c r="C7062" i="19" s="1"/>
  <c r="B7061" i="19"/>
  <c r="C7061" i="19" s="1"/>
  <c r="B7060" i="19"/>
  <c r="C7060" i="19" s="1"/>
  <c r="B7032" i="19"/>
  <c r="C7032" i="19" s="1"/>
  <c r="B7031" i="19"/>
  <c r="C7031" i="19" s="1"/>
  <c r="B7027" i="19"/>
  <c r="C7027" i="19" s="1"/>
  <c r="B7026" i="19"/>
  <c r="C7026" i="19" s="1"/>
  <c r="B7025" i="19"/>
  <c r="C7025" i="19" s="1"/>
  <c r="B7024" i="19"/>
  <c r="C7024" i="19" s="1"/>
  <c r="B7023" i="19"/>
  <c r="C7023" i="19" s="1"/>
  <c r="B7022" i="19"/>
  <c r="C7022" i="19" s="1"/>
  <c r="B7019" i="19"/>
  <c r="C7019" i="19" s="1"/>
  <c r="B7018" i="19"/>
  <c r="C7018" i="19" s="1"/>
  <c r="B7017" i="19"/>
  <c r="C7017" i="19" s="1"/>
  <c r="B7016" i="19"/>
  <c r="C7016" i="19" s="1"/>
  <c r="B7015" i="19"/>
  <c r="C7015" i="19" s="1"/>
  <c r="B7009" i="19"/>
  <c r="C7009" i="19" s="1"/>
  <c r="B7008" i="19"/>
  <c r="C7008" i="19" s="1"/>
  <c r="B7007" i="19"/>
  <c r="C7007" i="19" s="1"/>
  <c r="B6997" i="19"/>
  <c r="C6997" i="19" s="1"/>
  <c r="B6996" i="19"/>
  <c r="C6996" i="19" s="1"/>
  <c r="B6995" i="19"/>
  <c r="C6995" i="19" s="1"/>
  <c r="B6994" i="19"/>
  <c r="C6994" i="19" s="1"/>
  <c r="B6993" i="19"/>
  <c r="C6993" i="19" s="1"/>
  <c r="B6992" i="19"/>
  <c r="C6992" i="19" s="1"/>
  <c r="B6991" i="19"/>
  <c r="C6991" i="19" s="1"/>
  <c r="B6990" i="19"/>
  <c r="C6990" i="19" s="1"/>
  <c r="B6989" i="19"/>
  <c r="C6989" i="19" s="1"/>
  <c r="B6988" i="19"/>
  <c r="C6988" i="19" s="1"/>
  <c r="B6987" i="19"/>
  <c r="C6987" i="19" s="1"/>
  <c r="B6986" i="19"/>
  <c r="C6986" i="19" s="1"/>
  <c r="B6985" i="19"/>
  <c r="C6985" i="19" s="1"/>
  <c r="B6984" i="19"/>
  <c r="C6984" i="19" s="1"/>
  <c r="B6983" i="19"/>
  <c r="C6983" i="19" s="1"/>
  <c r="B6982" i="19"/>
  <c r="C6982" i="19" s="1"/>
  <c r="B6981" i="19"/>
  <c r="C6981" i="19" s="1"/>
  <c r="B6980" i="19"/>
  <c r="C6980" i="19" s="1"/>
  <c r="B6979" i="19"/>
  <c r="C6979" i="19" s="1"/>
  <c r="B6978" i="19"/>
  <c r="C6978" i="19" s="1"/>
  <c r="B6977" i="19"/>
  <c r="C6977" i="19" s="1"/>
  <c r="B6966" i="19"/>
  <c r="C6966" i="19" s="1"/>
  <c r="B6965" i="19"/>
  <c r="C6965" i="19" s="1"/>
  <c r="B6956" i="19"/>
  <c r="C6956" i="19" s="1"/>
  <c r="B6955" i="19"/>
  <c r="C6955" i="19" s="1"/>
  <c r="B6954" i="19"/>
  <c r="C6954" i="19" s="1"/>
  <c r="B6953" i="19"/>
  <c r="C6953" i="19" s="1"/>
  <c r="B6952" i="19"/>
  <c r="C6952" i="19" s="1"/>
  <c r="B6951" i="19"/>
  <c r="C6951" i="19" s="1"/>
  <c r="B6950" i="19"/>
  <c r="C6950" i="19" s="1"/>
  <c r="B6949" i="19"/>
  <c r="C6949" i="19" s="1"/>
  <c r="B6948" i="19"/>
  <c r="C6948" i="19" s="1"/>
  <c r="B6947" i="19"/>
  <c r="C6947" i="19" s="1"/>
  <c r="B6946" i="19"/>
  <c r="C6946" i="19" s="1"/>
  <c r="B6945" i="19"/>
  <c r="C6945" i="19" s="1"/>
  <c r="B6944" i="19"/>
  <c r="C6944" i="19" s="1"/>
  <c r="B6943" i="19"/>
  <c r="C6943" i="19" s="1"/>
  <c r="B6942" i="19"/>
  <c r="C6942" i="19" s="1"/>
  <c r="B6941" i="19"/>
  <c r="C6941" i="19" s="1"/>
  <c r="B6826" i="19"/>
  <c r="C6826" i="19" s="1"/>
  <c r="B6825" i="19"/>
  <c r="C6825" i="19" s="1"/>
  <c r="B6824" i="19"/>
  <c r="C6824" i="19" s="1"/>
  <c r="B6823" i="19"/>
  <c r="C6823" i="19" s="1"/>
  <c r="B6812" i="19"/>
  <c r="C6812" i="19" s="1"/>
  <c r="B6811" i="19"/>
  <c r="C6811" i="19" s="1"/>
  <c r="B6810" i="19"/>
  <c r="C6810" i="19" s="1"/>
  <c r="B6806" i="19"/>
  <c r="C6806" i="19" s="1"/>
  <c r="B6805" i="19"/>
  <c r="C6805" i="19" s="1"/>
  <c r="B6797" i="19"/>
  <c r="C6797" i="19" s="1"/>
  <c r="B6796" i="19"/>
  <c r="C6796" i="19" s="1"/>
  <c r="B6795" i="19"/>
  <c r="C6795" i="19" s="1"/>
  <c r="B6794" i="19"/>
  <c r="C6794" i="19" s="1"/>
  <c r="B6793" i="19"/>
  <c r="C6793" i="19" s="1"/>
  <c r="B6792" i="19"/>
  <c r="C6792" i="19" s="1"/>
  <c r="B6791" i="19"/>
  <c r="C6791" i="19" s="1"/>
  <c r="B6790" i="19"/>
  <c r="C6790" i="19" s="1"/>
  <c r="B6789" i="19"/>
  <c r="C6789" i="19" s="1"/>
  <c r="B6788" i="19"/>
  <c r="C6788" i="19" s="1"/>
  <c r="B6787" i="19"/>
  <c r="C6787" i="19" s="1"/>
  <c r="B6786" i="19"/>
  <c r="C6786" i="19" s="1"/>
  <c r="B6785" i="19"/>
  <c r="C6785" i="19" s="1"/>
  <c r="B6784" i="19"/>
  <c r="C6784" i="19" s="1"/>
  <c r="B6783" i="19"/>
  <c r="C6783" i="19" s="1"/>
  <c r="B6782" i="19"/>
  <c r="C6782" i="19" s="1"/>
  <c r="B6781" i="19"/>
  <c r="C6781" i="19" s="1"/>
  <c r="B6780" i="19"/>
  <c r="C6780" i="19" s="1"/>
  <c r="B6779" i="19"/>
  <c r="C6779" i="19" s="1"/>
  <c r="B6778" i="19"/>
  <c r="C6778" i="19" s="1"/>
  <c r="B6777" i="19"/>
  <c r="C6777" i="19" s="1"/>
  <c r="B6776" i="19"/>
  <c r="C6776" i="19" s="1"/>
  <c r="B6775" i="19"/>
  <c r="C6775" i="19" s="1"/>
  <c r="B6774" i="19"/>
  <c r="C6774" i="19" s="1"/>
  <c r="B6773" i="19"/>
  <c r="C6773" i="19" s="1"/>
  <c r="B6772" i="19"/>
  <c r="C6772" i="19" s="1"/>
  <c r="B6771" i="19"/>
  <c r="C6771" i="19" s="1"/>
  <c r="B6770" i="19"/>
  <c r="C6770" i="19" s="1"/>
  <c r="B6769" i="19"/>
  <c r="C6769" i="19" s="1"/>
  <c r="B6768" i="19"/>
  <c r="C6768" i="19" s="1"/>
  <c r="B6767" i="19"/>
  <c r="C6767" i="19" s="1"/>
  <c r="B6766" i="19"/>
  <c r="C6766" i="19" s="1"/>
  <c r="B6765" i="19"/>
  <c r="C6765" i="19" s="1"/>
  <c r="B6764" i="19"/>
  <c r="C6764" i="19" s="1"/>
  <c r="B6763" i="19"/>
  <c r="C6763" i="19" s="1"/>
  <c r="B6762" i="19"/>
  <c r="C6762" i="19" s="1"/>
  <c r="B6761" i="19"/>
  <c r="C6761" i="19" s="1"/>
  <c r="B6760" i="19"/>
  <c r="C6760" i="19" s="1"/>
  <c r="B6759" i="19"/>
  <c r="C6759" i="19" s="1"/>
  <c r="B6758" i="19"/>
  <c r="C6758" i="19" s="1"/>
  <c r="B6757" i="19"/>
  <c r="C6757" i="19" s="1"/>
  <c r="B6756" i="19"/>
  <c r="C6756" i="19" s="1"/>
  <c r="B6755" i="19"/>
  <c r="C6755" i="19" s="1"/>
  <c r="B6754" i="19"/>
  <c r="C6754" i="19" s="1"/>
  <c r="B6753" i="19"/>
  <c r="C6753" i="19" s="1"/>
  <c r="B6752" i="19"/>
  <c r="C6752" i="19" s="1"/>
  <c r="B6751" i="19"/>
  <c r="C6751" i="19" s="1"/>
  <c r="B6750" i="19"/>
  <c r="C6750" i="19" s="1"/>
  <c r="B6743" i="19"/>
  <c r="C6743" i="19" s="1"/>
  <c r="B6741" i="19"/>
  <c r="C6741" i="19" s="1"/>
  <c r="B6739" i="19"/>
  <c r="C6739" i="19" s="1"/>
  <c r="B6737" i="19"/>
  <c r="C6737" i="19" s="1"/>
  <c r="B6734" i="19"/>
  <c r="C6734" i="19" s="1"/>
  <c r="B6730" i="19"/>
  <c r="C6730" i="19" s="1"/>
  <c r="B6729" i="19"/>
  <c r="C6729" i="19" s="1"/>
  <c r="B6728" i="19"/>
  <c r="C6728" i="19" s="1"/>
  <c r="B6727" i="19"/>
  <c r="C6727" i="19" s="1"/>
  <c r="B6726" i="19"/>
  <c r="C6726" i="19" s="1"/>
  <c r="B6725" i="19"/>
  <c r="C6725" i="19" s="1"/>
  <c r="B6724" i="19"/>
  <c r="C6724" i="19" s="1"/>
  <c r="B6723" i="19"/>
  <c r="C6723" i="19" s="1"/>
  <c r="B6722" i="19"/>
  <c r="C6722" i="19" s="1"/>
  <c r="B6721" i="19"/>
  <c r="C6721" i="19" s="1"/>
  <c r="B6720" i="19"/>
  <c r="C6720" i="19" s="1"/>
  <c r="B6719" i="19"/>
  <c r="C6719" i="19" s="1"/>
  <c r="B6718" i="19"/>
  <c r="C6718" i="19" s="1"/>
  <c r="B6717" i="19"/>
  <c r="C6717" i="19" s="1"/>
  <c r="B6716" i="19"/>
  <c r="C6716" i="19" s="1"/>
  <c r="B6715" i="19"/>
  <c r="C6715" i="19" s="1"/>
  <c r="B6708" i="19"/>
  <c r="C6708" i="19" s="1"/>
  <c r="B6707" i="19"/>
  <c r="C6707" i="19" s="1"/>
  <c r="B6706" i="19"/>
  <c r="C6706" i="19" s="1"/>
  <c r="B6705" i="19"/>
  <c r="C6705" i="19" s="1"/>
  <c r="B6704" i="19"/>
  <c r="C6704" i="19" s="1"/>
  <c r="B6703" i="19"/>
  <c r="C6703" i="19" s="1"/>
  <c r="B6702" i="19"/>
  <c r="C6702" i="19" s="1"/>
  <c r="B6701" i="19"/>
  <c r="C6701" i="19" s="1"/>
  <c r="B6700" i="19"/>
  <c r="C6700" i="19" s="1"/>
  <c r="B6699" i="19"/>
  <c r="C6699" i="19" s="1"/>
  <c r="B6698" i="19"/>
  <c r="C6698" i="19" s="1"/>
  <c r="B6697" i="19"/>
  <c r="C6697" i="19" s="1"/>
  <c r="B6696" i="19"/>
  <c r="C6696" i="19" s="1"/>
  <c r="B6695" i="19"/>
  <c r="C6695" i="19" s="1"/>
  <c r="B6694" i="19"/>
  <c r="C6694" i="19" s="1"/>
  <c r="B6693" i="19"/>
  <c r="C6693" i="19" s="1"/>
  <c r="B6692" i="19"/>
  <c r="C6692" i="19" s="1"/>
  <c r="B6691" i="19"/>
  <c r="C6691" i="19" s="1"/>
  <c r="B6684" i="19"/>
  <c r="C6684" i="19" s="1"/>
  <c r="B6683" i="19"/>
  <c r="C6683" i="19" s="1"/>
  <c r="B6682" i="19"/>
  <c r="C6682" i="19" s="1"/>
  <c r="B6681" i="19"/>
  <c r="C6681" i="19" s="1"/>
  <c r="B6680" i="19"/>
  <c r="C6680" i="19" s="1"/>
  <c r="B6679" i="19"/>
  <c r="C6679" i="19" s="1"/>
  <c r="B6678" i="19"/>
  <c r="C6678" i="19" s="1"/>
  <c r="B6677" i="19"/>
  <c r="C6677" i="19" s="1"/>
  <c r="B6676" i="19"/>
  <c r="C6676" i="19" s="1"/>
  <c r="B6675" i="19"/>
  <c r="C6675" i="19" s="1"/>
  <c r="B6674" i="19"/>
  <c r="C6674" i="19" s="1"/>
  <c r="B6673" i="19"/>
  <c r="C6673" i="19" s="1"/>
  <c r="B6672" i="19"/>
  <c r="C6672" i="19" s="1"/>
  <c r="B6670" i="19"/>
  <c r="C6670" i="19" s="1"/>
  <c r="B6669" i="19"/>
  <c r="C6669" i="19" s="1"/>
  <c r="B6668" i="19"/>
  <c r="C6668" i="19" s="1"/>
  <c r="B6667" i="19"/>
  <c r="C6667" i="19" s="1"/>
  <c r="B6666" i="19"/>
  <c r="C6666" i="19" s="1"/>
  <c r="B6665" i="19"/>
  <c r="C6665" i="19" s="1"/>
  <c r="B6664" i="19"/>
  <c r="C6664" i="19" s="1"/>
  <c r="B6663" i="19"/>
  <c r="C6663" i="19" s="1"/>
  <c r="B6662" i="19"/>
  <c r="C6662" i="19" s="1"/>
  <c r="B6661" i="19"/>
  <c r="C6661" i="19" s="1"/>
  <c r="B6660" i="19"/>
  <c r="C6660" i="19" s="1"/>
  <c r="B6659" i="19"/>
  <c r="C6659" i="19" s="1"/>
  <c r="B6655" i="19"/>
  <c r="C6655" i="19" s="1"/>
  <c r="B6651" i="19"/>
  <c r="C6651" i="19" s="1"/>
  <c r="B6650" i="19"/>
  <c r="C6650" i="19" s="1"/>
  <c r="B6649" i="19"/>
  <c r="C6649" i="19" s="1"/>
  <c r="B6644" i="19"/>
  <c r="C6644" i="19" s="1"/>
  <c r="B6643" i="19"/>
  <c r="C6643" i="19" s="1"/>
  <c r="B6642" i="19"/>
  <c r="C6642" i="19" s="1"/>
  <c r="B6641" i="19"/>
  <c r="C6641" i="19" s="1"/>
  <c r="B6640" i="19"/>
  <c r="C6640" i="19" s="1"/>
  <c r="B6639" i="19"/>
  <c r="C6639" i="19" s="1"/>
  <c r="B6632" i="19"/>
  <c r="C6632" i="19" s="1"/>
  <c r="B6631" i="19"/>
  <c r="C6631" i="19" s="1"/>
  <c r="B6630" i="19"/>
  <c r="C6630" i="19" s="1"/>
  <c r="B6604" i="19"/>
  <c r="C6604" i="19" s="1"/>
  <c r="B6603" i="19"/>
  <c r="C6603" i="19" s="1"/>
  <c r="B6600" i="19"/>
  <c r="C6600" i="19" s="1"/>
  <c r="B6599" i="19"/>
  <c r="C6599" i="19" s="1"/>
  <c r="B6598" i="19"/>
  <c r="C6598" i="19" s="1"/>
  <c r="B6597" i="19"/>
  <c r="C6597" i="19" s="1"/>
  <c r="B6596" i="19"/>
  <c r="C6596" i="19" s="1"/>
  <c r="B6595" i="19"/>
  <c r="C6595" i="19" s="1"/>
  <c r="B6594" i="19"/>
  <c r="C6594" i="19" s="1"/>
  <c r="B6587" i="19"/>
  <c r="C6587" i="19" s="1"/>
  <c r="B6586" i="19"/>
  <c r="C6586" i="19" s="1"/>
  <c r="B6585" i="19"/>
  <c r="C6585" i="19" s="1"/>
  <c r="B6584" i="19"/>
  <c r="C6584" i="19" s="1"/>
  <c r="B6583" i="19"/>
  <c r="C6583" i="19" s="1"/>
  <c r="B6582" i="19"/>
  <c r="C6582" i="19" s="1"/>
  <c r="B6581" i="19"/>
  <c r="C6581" i="19" s="1"/>
  <c r="B6580" i="19"/>
  <c r="C6580" i="19" s="1"/>
  <c r="B6579" i="19"/>
  <c r="C6579" i="19" s="1"/>
  <c r="B6578" i="19"/>
  <c r="C6578" i="19" s="1"/>
  <c r="B6577" i="19"/>
  <c r="C6577" i="19" s="1"/>
  <c r="B6561" i="19"/>
  <c r="C6561" i="19" s="1"/>
  <c r="B6560" i="19"/>
  <c r="C6560" i="19" s="1"/>
  <c r="B6553" i="19"/>
  <c r="C6553" i="19" s="1"/>
  <c r="B6552" i="19"/>
  <c r="C6552" i="19" s="1"/>
  <c r="B6551" i="19"/>
  <c r="C6551" i="19" s="1"/>
  <c r="B6550" i="19"/>
  <c r="C6550" i="19" s="1"/>
  <c r="B6549" i="19"/>
  <c r="C6549" i="19" s="1"/>
  <c r="B6512" i="19"/>
  <c r="C6512" i="19" s="1"/>
  <c r="B6511" i="19"/>
  <c r="C6511" i="19" s="1"/>
  <c r="B6510" i="19"/>
  <c r="C6510" i="19" s="1"/>
  <c r="B6508" i="19"/>
  <c r="C6508" i="19" s="1"/>
  <c r="B6507" i="19"/>
  <c r="C6507" i="19" s="1"/>
  <c r="B6506" i="19"/>
  <c r="C6506" i="19" s="1"/>
  <c r="B6505" i="19"/>
  <c r="C6505" i="19" s="1"/>
  <c r="B6504" i="19"/>
  <c r="C6504" i="19" s="1"/>
  <c r="B6499" i="19"/>
  <c r="C6499" i="19" s="1"/>
  <c r="B6498" i="19"/>
  <c r="C6498" i="19" s="1"/>
  <c r="B6497" i="19"/>
  <c r="C6497" i="19" s="1"/>
  <c r="B6496" i="19"/>
  <c r="C6496" i="19" s="1"/>
  <c r="B6495" i="19"/>
  <c r="C6495" i="19" s="1"/>
  <c r="B6494" i="19"/>
  <c r="C6494" i="19" s="1"/>
  <c r="B6493" i="19"/>
  <c r="C6493" i="19" s="1"/>
  <c r="B6492" i="19"/>
  <c r="C6492" i="19" s="1"/>
  <c r="B6478" i="19"/>
  <c r="C6478" i="19" s="1"/>
  <c r="B6477" i="19"/>
  <c r="C6477" i="19" s="1"/>
  <c r="B6476" i="19"/>
  <c r="C6476" i="19" s="1"/>
  <c r="B6473" i="19"/>
  <c r="C6473" i="19" s="1"/>
  <c r="B6472" i="19"/>
  <c r="C6472" i="19" s="1"/>
  <c r="B6450" i="19"/>
  <c r="C6450" i="19" s="1"/>
  <c r="B6439" i="19"/>
  <c r="C6439" i="19" s="1"/>
  <c r="B6438" i="19"/>
  <c r="C6438" i="19" s="1"/>
  <c r="B6437" i="19"/>
  <c r="C6437" i="19" s="1"/>
  <c r="B6436" i="19"/>
  <c r="C6436" i="19" s="1"/>
  <c r="B6435" i="19"/>
  <c r="C6435" i="19" s="1"/>
  <c r="B6426" i="19"/>
  <c r="C6426" i="19" s="1"/>
  <c r="B6420" i="19"/>
  <c r="C6420" i="19" s="1"/>
  <c r="B6419" i="19"/>
  <c r="C6419" i="19" s="1"/>
  <c r="B6418" i="19"/>
  <c r="C6418" i="19" s="1"/>
  <c r="B6417" i="19"/>
  <c r="C6417" i="19" s="1"/>
  <c r="B6416" i="19"/>
  <c r="C6416" i="19" s="1"/>
  <c r="B6415" i="19"/>
  <c r="C6415" i="19" s="1"/>
  <c r="B6414" i="19"/>
  <c r="C6414" i="19" s="1"/>
  <c r="B6407" i="19"/>
  <c r="C6407" i="19" s="1"/>
  <c r="B6406" i="19"/>
  <c r="C6406" i="19" s="1"/>
  <c r="B6405" i="19"/>
  <c r="C6405" i="19" s="1"/>
  <c r="B6404" i="19"/>
  <c r="C6404" i="19" s="1"/>
  <c r="B6403" i="19"/>
  <c r="C6403" i="19" s="1"/>
  <c r="B6402" i="19"/>
  <c r="C6402" i="19" s="1"/>
  <c r="B6398" i="19"/>
  <c r="C6398" i="19" s="1"/>
  <c r="B6397" i="19"/>
  <c r="C6397" i="19" s="1"/>
  <c r="B6396" i="19"/>
  <c r="C6396" i="19" s="1"/>
  <c r="B6395" i="19"/>
  <c r="C6395" i="19" s="1"/>
  <c r="B6394" i="19"/>
  <c r="C6394" i="19" s="1"/>
  <c r="B6393" i="19"/>
  <c r="C6393" i="19" s="1"/>
  <c r="B6392" i="19"/>
  <c r="C6392" i="19" s="1"/>
  <c r="B6391" i="19"/>
  <c r="C6391" i="19" s="1"/>
  <c r="B6390" i="19"/>
  <c r="C6390" i="19" s="1"/>
  <c r="B6389" i="19"/>
  <c r="C6389" i="19" s="1"/>
  <c r="B6388" i="19"/>
  <c r="C6388" i="19" s="1"/>
  <c r="B6387" i="19"/>
  <c r="C6387" i="19" s="1"/>
  <c r="B6386" i="19"/>
  <c r="C6386" i="19" s="1"/>
  <c r="B6383" i="19"/>
  <c r="C6383" i="19" s="1"/>
  <c r="B6368" i="19"/>
  <c r="C6368" i="19" s="1"/>
  <c r="B6367" i="19"/>
  <c r="C6367" i="19" s="1"/>
  <c r="B6364" i="19"/>
  <c r="C6364" i="19" s="1"/>
  <c r="B6363" i="19"/>
  <c r="C6363" i="19" s="1"/>
  <c r="B6359" i="19"/>
  <c r="C6359" i="19" s="1"/>
  <c r="B6355" i="19"/>
  <c r="C6355" i="19" s="1"/>
  <c r="B6354" i="19"/>
  <c r="C6354" i="19" s="1"/>
  <c r="B6353" i="19"/>
  <c r="C6353" i="19" s="1"/>
  <c r="B6352" i="19"/>
  <c r="C6352" i="19" s="1"/>
  <c r="B6351" i="19"/>
  <c r="C6351" i="19" s="1"/>
  <c r="B6350" i="19"/>
  <c r="C6350" i="19" s="1"/>
  <c r="B6349" i="19"/>
  <c r="C6349" i="19" s="1"/>
  <c r="B6348" i="19"/>
  <c r="C6348" i="19" s="1"/>
  <c r="B6347" i="19"/>
  <c r="C6347" i="19" s="1"/>
  <c r="B6335" i="19"/>
  <c r="C6335" i="19" s="1"/>
  <c r="B6334" i="19"/>
  <c r="C6334" i="19" s="1"/>
  <c r="B6333" i="19"/>
  <c r="C6333" i="19" s="1"/>
  <c r="B6327" i="19"/>
  <c r="C6327" i="19" s="1"/>
  <c r="B6325" i="19"/>
  <c r="C6325" i="19" s="1"/>
  <c r="B6324" i="19"/>
  <c r="C6324" i="19" s="1"/>
  <c r="B6323" i="19"/>
  <c r="C6323" i="19" s="1"/>
  <c r="B6322" i="19"/>
  <c r="C6322" i="19" s="1"/>
  <c r="B6321" i="19"/>
  <c r="C6321" i="19" s="1"/>
  <c r="B6320" i="19"/>
  <c r="C6320" i="19" s="1"/>
  <c r="B6318" i="19"/>
  <c r="C6318" i="19" s="1"/>
  <c r="B6308" i="19"/>
  <c r="C6308" i="19" s="1"/>
  <c r="B6307" i="19"/>
  <c r="C6307" i="19" s="1"/>
  <c r="B6306" i="19"/>
  <c r="C6306" i="19" s="1"/>
  <c r="B6305" i="19"/>
  <c r="C6305" i="19" s="1"/>
  <c r="B6304" i="19"/>
  <c r="C6304" i="19" s="1"/>
  <c r="B6302" i="19"/>
  <c r="C6302" i="19" s="1"/>
  <c r="B6301" i="19"/>
  <c r="C6301" i="19" s="1"/>
  <c r="B6300" i="19"/>
  <c r="C6300" i="19" s="1"/>
  <c r="B6299" i="19"/>
  <c r="C6299" i="19" s="1"/>
  <c r="B6298" i="19"/>
  <c r="C6298" i="19" s="1"/>
  <c r="B6297" i="19"/>
  <c r="C6297" i="19" s="1"/>
  <c r="B6296" i="19"/>
  <c r="C6296" i="19" s="1"/>
  <c r="B6295" i="19"/>
  <c r="C6295" i="19" s="1"/>
  <c r="B6288" i="19"/>
  <c r="C6288" i="19" s="1"/>
  <c r="B6287" i="19"/>
  <c r="C6287" i="19" s="1"/>
  <c r="B6286" i="19"/>
  <c r="C6286" i="19" s="1"/>
  <c r="B6285" i="19"/>
  <c r="C6285" i="19" s="1"/>
  <c r="B6284" i="19"/>
  <c r="C6284" i="19" s="1"/>
  <c r="B6283" i="19"/>
  <c r="C6283" i="19" s="1"/>
  <c r="B6282" i="19"/>
  <c r="C6282" i="19" s="1"/>
  <c r="B6281" i="19"/>
  <c r="C6281" i="19" s="1"/>
  <c r="B6262" i="19"/>
  <c r="C6262" i="19" s="1"/>
  <c r="B6261" i="19"/>
  <c r="C6261" i="19" s="1"/>
  <c r="B6260" i="19"/>
  <c r="C6260" i="19" s="1"/>
  <c r="B6259" i="19"/>
  <c r="C6259" i="19" s="1"/>
  <c r="B6258" i="19"/>
  <c r="C6258" i="19" s="1"/>
  <c r="B6257" i="19"/>
  <c r="C6257" i="19" s="1"/>
  <c r="B6256" i="19"/>
  <c r="C6256" i="19" s="1"/>
  <c r="B6255" i="19"/>
  <c r="C6255" i="19" s="1"/>
  <c r="B6254" i="19"/>
  <c r="C6254" i="19" s="1"/>
  <c r="B6253" i="19"/>
  <c r="C6253" i="19" s="1"/>
  <c r="B6248" i="19"/>
  <c r="C6248" i="19" s="1"/>
  <c r="B6247" i="19"/>
  <c r="C6247" i="19" s="1"/>
  <c r="B6246" i="19"/>
  <c r="C6246" i="19" s="1"/>
  <c r="B6245" i="19"/>
  <c r="C6245" i="19" s="1"/>
  <c r="B6244" i="19"/>
  <c r="C6244" i="19" s="1"/>
  <c r="B6243" i="19"/>
  <c r="C6243" i="19" s="1"/>
  <c r="B6242" i="19"/>
  <c r="C6242" i="19" s="1"/>
  <c r="B6238" i="19"/>
  <c r="C6238" i="19" s="1"/>
  <c r="B6237" i="19"/>
  <c r="C6237" i="19" s="1"/>
  <c r="B6236" i="19"/>
  <c r="C6236" i="19" s="1"/>
  <c r="B6235" i="19"/>
  <c r="C6235" i="19" s="1"/>
  <c r="B6234" i="19"/>
  <c r="C6234" i="19" s="1"/>
  <c r="B6233" i="19"/>
  <c r="C6233" i="19" s="1"/>
  <c r="B6232" i="19"/>
  <c r="C6232" i="19" s="1"/>
  <c r="B6231" i="19"/>
  <c r="C6231" i="19" s="1"/>
  <c r="B6230" i="19"/>
  <c r="C6230" i="19" s="1"/>
  <c r="B6229" i="19"/>
  <c r="C6229" i="19" s="1"/>
  <c r="B6228" i="19"/>
  <c r="C6228" i="19" s="1"/>
  <c r="B6227" i="19"/>
  <c r="C6227" i="19" s="1"/>
  <c r="B6226" i="19"/>
  <c r="C6226" i="19" s="1"/>
  <c r="B6225" i="19"/>
  <c r="C6225" i="19" s="1"/>
  <c r="B6224" i="19"/>
  <c r="C6224" i="19" s="1"/>
  <c r="B6223" i="19"/>
  <c r="C6223" i="19" s="1"/>
  <c r="B6222" i="19"/>
  <c r="C6222" i="19" s="1"/>
  <c r="B6221" i="19"/>
  <c r="C6221" i="19" s="1"/>
  <c r="B6220" i="19"/>
  <c r="C6220" i="19" s="1"/>
  <c r="B6219" i="19"/>
  <c r="C6219" i="19" s="1"/>
  <c r="B6215" i="19"/>
  <c r="C6215" i="19" s="1"/>
  <c r="B6214" i="19"/>
  <c r="C6214" i="19" s="1"/>
  <c r="B6213" i="19"/>
  <c r="C6213" i="19" s="1"/>
  <c r="B6212" i="19"/>
  <c r="C6212" i="19" s="1"/>
  <c r="B6211" i="19"/>
  <c r="C6211" i="19" s="1"/>
  <c r="B6210" i="19"/>
  <c r="C6210" i="19" s="1"/>
  <c r="B6209" i="19"/>
  <c r="C6209" i="19" s="1"/>
  <c r="B6206" i="19"/>
  <c r="C6206" i="19" s="1"/>
  <c r="B6205" i="19"/>
  <c r="C6205" i="19" s="1"/>
  <c r="B6204" i="19"/>
  <c r="C6204" i="19" s="1"/>
  <c r="B6203" i="19"/>
  <c r="C6203" i="19" s="1"/>
  <c r="B6202" i="19"/>
  <c r="C6202" i="19" s="1"/>
  <c r="B6201" i="19"/>
  <c r="C6201" i="19" s="1"/>
  <c r="B6200" i="19"/>
  <c r="C6200" i="19" s="1"/>
  <c r="B6199" i="19"/>
  <c r="C6199" i="19" s="1"/>
  <c r="B6198" i="19"/>
  <c r="C6198" i="19" s="1"/>
  <c r="B6197" i="19"/>
  <c r="C6197" i="19" s="1"/>
  <c r="B6194" i="19"/>
  <c r="C6194" i="19" s="1"/>
  <c r="B6182" i="19"/>
  <c r="C6182" i="19" s="1"/>
  <c r="B6181" i="19"/>
  <c r="C6181" i="19" s="1"/>
  <c r="B6172" i="19"/>
  <c r="C6172" i="19" s="1"/>
  <c r="B6171" i="19"/>
  <c r="C6171" i="19" s="1"/>
  <c r="B6170" i="19"/>
  <c r="C6170" i="19" s="1"/>
  <c r="B6169" i="19"/>
  <c r="C6169" i="19" s="1"/>
  <c r="B6168" i="19"/>
  <c r="C6168" i="19" s="1"/>
  <c r="B6167" i="19"/>
  <c r="C6167" i="19" s="1"/>
  <c r="B6166" i="19"/>
  <c r="C6166" i="19" s="1"/>
  <c r="B6165" i="19"/>
  <c r="C6165" i="19" s="1"/>
  <c r="B6132" i="19"/>
  <c r="C6132" i="19" s="1"/>
  <c r="B6131" i="19"/>
  <c r="C6131" i="19" s="1"/>
  <c r="B6130" i="19"/>
  <c r="C6130" i="19" s="1"/>
  <c r="B6129" i="19"/>
  <c r="C6129" i="19" s="1"/>
  <c r="B6128" i="19"/>
  <c r="C6128" i="19" s="1"/>
  <c r="B6127" i="19"/>
  <c r="C6127" i="19" s="1"/>
  <c r="B6126" i="19"/>
  <c r="C6126" i="19" s="1"/>
  <c r="B6125" i="19"/>
  <c r="C6125" i="19" s="1"/>
  <c r="B6124" i="19"/>
  <c r="C6124" i="19" s="1"/>
  <c r="B6123" i="19"/>
  <c r="C6123" i="19" s="1"/>
  <c r="B6122" i="19"/>
  <c r="C6122" i="19" s="1"/>
  <c r="B6121" i="19"/>
  <c r="C6121" i="19" s="1"/>
  <c r="B6120" i="19"/>
  <c r="C6120" i="19" s="1"/>
  <c r="B6117" i="19"/>
  <c r="C6117" i="19" s="1"/>
  <c r="B6113" i="19"/>
  <c r="C6113" i="19" s="1"/>
  <c r="B6112" i="19"/>
  <c r="C6112" i="19" s="1"/>
  <c r="B6111" i="19"/>
  <c r="C6111" i="19" s="1"/>
  <c r="B6110" i="19"/>
  <c r="C6110" i="19" s="1"/>
  <c r="B6109" i="19"/>
  <c r="C6109" i="19" s="1"/>
  <c r="B6108" i="19"/>
  <c r="C6108" i="19" s="1"/>
  <c r="B6107" i="19"/>
  <c r="C6107" i="19" s="1"/>
  <c r="B6106" i="19"/>
  <c r="C6106" i="19" s="1"/>
  <c r="B6105" i="19"/>
  <c r="C6105" i="19" s="1"/>
  <c r="B6094" i="19"/>
  <c r="C6094" i="19" s="1"/>
  <c r="B6093" i="19"/>
  <c r="C6093" i="19" s="1"/>
  <c r="B6092" i="19"/>
  <c r="C6092" i="19" s="1"/>
  <c r="B6091" i="19"/>
  <c r="C6091" i="19" s="1"/>
  <c r="B6090" i="19"/>
  <c r="C6090" i="19" s="1"/>
  <c r="B6089" i="19"/>
  <c r="C6089" i="19" s="1"/>
  <c r="B6088" i="19"/>
  <c r="C6088" i="19" s="1"/>
  <c r="B6087" i="19"/>
  <c r="C6087" i="19" s="1"/>
  <c r="B6084" i="19"/>
  <c r="C6084" i="19" s="1"/>
  <c r="B6082" i="19"/>
  <c r="C6082" i="19" s="1"/>
  <c r="B6081" i="19"/>
  <c r="C6081" i="19" s="1"/>
  <c r="B6080" i="19"/>
  <c r="C6080" i="19" s="1"/>
  <c r="B6079" i="19"/>
  <c r="C6079" i="19" s="1"/>
  <c r="B6078" i="19"/>
  <c r="C6078" i="19" s="1"/>
  <c r="B6076" i="19"/>
  <c r="C6076" i="19" s="1"/>
  <c r="B6074" i="19"/>
  <c r="C6074" i="19" s="1"/>
  <c r="B6073" i="19"/>
  <c r="C6073" i="19" s="1"/>
  <c r="B6072" i="19"/>
  <c r="C6072" i="19" s="1"/>
  <c r="B6071" i="19"/>
  <c r="C6071" i="19" s="1"/>
  <c r="B6070" i="19"/>
  <c r="C6070" i="19" s="1"/>
  <c r="B6069" i="19"/>
  <c r="C6069" i="19" s="1"/>
  <c r="B6068" i="19"/>
  <c r="C6068" i="19" s="1"/>
  <c r="B6067" i="19"/>
  <c r="C6067" i="19" s="1"/>
  <c r="B6066" i="19"/>
  <c r="C6066" i="19" s="1"/>
  <c r="B6065" i="19"/>
  <c r="C6065" i="19" s="1"/>
  <c r="B6062" i="19"/>
  <c r="C6062" i="19" s="1"/>
  <c r="B6061" i="19"/>
  <c r="C6061" i="19" s="1"/>
  <c r="B6060" i="19"/>
  <c r="C6060" i="19" s="1"/>
  <c r="B6059" i="19"/>
  <c r="C6059" i="19" s="1"/>
  <c r="B6058" i="19"/>
  <c r="C6058" i="19" s="1"/>
  <c r="B6048" i="19"/>
  <c r="C6048" i="19" s="1"/>
  <c r="B6045" i="19"/>
  <c r="C6045" i="19" s="1"/>
  <c r="B5997" i="19"/>
  <c r="C5997" i="19" s="1"/>
  <c r="B5996" i="19"/>
  <c r="C5996" i="19" s="1"/>
  <c r="B5995" i="19"/>
  <c r="C5995" i="19" s="1"/>
  <c r="B5994" i="19"/>
  <c r="C5994" i="19" s="1"/>
  <c r="B5985" i="19"/>
  <c r="C5985" i="19" s="1"/>
  <c r="B5982" i="19"/>
  <c r="C5982" i="19" s="1"/>
  <c r="B5981" i="19"/>
  <c r="C5981" i="19" s="1"/>
  <c r="B5980" i="19"/>
  <c r="C5980" i="19" s="1"/>
  <c r="B5979" i="19"/>
  <c r="C5979" i="19" s="1"/>
  <c r="B5972" i="19"/>
  <c r="C5972" i="19" s="1"/>
  <c r="B5971" i="19"/>
  <c r="C5971" i="19" s="1"/>
  <c r="B5970" i="19"/>
  <c r="C5970" i="19" s="1"/>
  <c r="B5969" i="19"/>
  <c r="C5969" i="19" s="1"/>
  <c r="B5968" i="19"/>
  <c r="C5968" i="19" s="1"/>
  <c r="B5967" i="19"/>
  <c r="C5967" i="19" s="1"/>
  <c r="B5966" i="19"/>
  <c r="C5966" i="19" s="1"/>
  <c r="B5965" i="19"/>
  <c r="C5965" i="19" s="1"/>
  <c r="B5964" i="19"/>
  <c r="C5964" i="19" s="1"/>
  <c r="B5963" i="19"/>
  <c r="C5963" i="19" s="1"/>
  <c r="B5962" i="19"/>
  <c r="C5962" i="19" s="1"/>
  <c r="B5961" i="19"/>
  <c r="C5961" i="19" s="1"/>
  <c r="B5960" i="19"/>
  <c r="C5960" i="19" s="1"/>
  <c r="B5959" i="19"/>
  <c r="C5959" i="19" s="1"/>
  <c r="B5946" i="19"/>
  <c r="C5946" i="19" s="1"/>
  <c r="B5923" i="19"/>
  <c r="C5923" i="19" s="1"/>
  <c r="B5922" i="19"/>
  <c r="C5922" i="19" s="1"/>
  <c r="B5921" i="19"/>
  <c r="C5921" i="19" s="1"/>
  <c r="B5920" i="19"/>
  <c r="C5920" i="19" s="1"/>
  <c r="B5885" i="19"/>
  <c r="C5885" i="19" s="1"/>
  <c r="B5884" i="19"/>
  <c r="C5884" i="19" s="1"/>
  <c r="B5883" i="19"/>
  <c r="C5883" i="19" s="1"/>
  <c r="B5882" i="19"/>
  <c r="C5882" i="19" s="1"/>
  <c r="B5881" i="19"/>
  <c r="C5881" i="19" s="1"/>
  <c r="B5842" i="19"/>
  <c r="C5842" i="19" s="1"/>
  <c r="B5841" i="19"/>
  <c r="C5841" i="19" s="1"/>
  <c r="B5840" i="19"/>
  <c r="C5840" i="19" s="1"/>
  <c r="B5839" i="19"/>
  <c r="C5839" i="19" s="1"/>
  <c r="B5838" i="19"/>
  <c r="C5838" i="19" s="1"/>
  <c r="B5837" i="19"/>
  <c r="C5837" i="19" s="1"/>
  <c r="B5836" i="19"/>
  <c r="C5836" i="19" s="1"/>
  <c r="B5835" i="19"/>
  <c r="C5835" i="19" s="1"/>
  <c r="B5834" i="19"/>
  <c r="C5834" i="19" s="1"/>
  <c r="B5833" i="19"/>
  <c r="C5833" i="19" s="1"/>
  <c r="B5832" i="19"/>
  <c r="C5832" i="19" s="1"/>
  <c r="B5831" i="19"/>
  <c r="C5831" i="19" s="1"/>
  <c r="B5830" i="19"/>
  <c r="C5830" i="19" s="1"/>
  <c r="B5829" i="19"/>
  <c r="C5829" i="19" s="1"/>
  <c r="B5661" i="19"/>
  <c r="C5661" i="19" s="1"/>
  <c r="B5651" i="19"/>
  <c r="C5651" i="19" s="1"/>
  <c r="B5629" i="19"/>
  <c r="C5629" i="19" s="1"/>
  <c r="B5628" i="19"/>
  <c r="C5628" i="19" s="1"/>
  <c r="B5627" i="19"/>
  <c r="C5627" i="19" s="1"/>
  <c r="B5626" i="19"/>
  <c r="C5626" i="19" s="1"/>
  <c r="B5625" i="19"/>
  <c r="C5625" i="19" s="1"/>
  <c r="B5624" i="19"/>
  <c r="C5624" i="19" s="1"/>
  <c r="B5623" i="19"/>
  <c r="C5623" i="19" s="1"/>
  <c r="B5622" i="19"/>
  <c r="C5622" i="19" s="1"/>
  <c r="B5618" i="19"/>
  <c r="C5618" i="19" s="1"/>
  <c r="B5617" i="19"/>
  <c r="C5617" i="19" s="1"/>
  <c r="B5616" i="19"/>
  <c r="C5616" i="19" s="1"/>
  <c r="B5615" i="19"/>
  <c r="C5615" i="19" s="1"/>
  <c r="B5614" i="19"/>
  <c r="C5614" i="19" s="1"/>
  <c r="B5613" i="19"/>
  <c r="C5613" i="19" s="1"/>
  <c r="B5612" i="19"/>
  <c r="C5612" i="19" s="1"/>
  <c r="B5611" i="19"/>
  <c r="C5611" i="19" s="1"/>
  <c r="B5610" i="19"/>
  <c r="C5610" i="19" s="1"/>
  <c r="B5609" i="19"/>
  <c r="C5609" i="19" s="1"/>
  <c r="B5608" i="19"/>
  <c r="C5608" i="19" s="1"/>
  <c r="B5607" i="19"/>
  <c r="C5607" i="19" s="1"/>
  <c r="B5597" i="19"/>
  <c r="C5597" i="19" s="1"/>
  <c r="B5596" i="19"/>
  <c r="C5596" i="19" s="1"/>
  <c r="B5589" i="19"/>
  <c r="C5589" i="19" s="1"/>
  <c r="B5588" i="19"/>
  <c r="C5588" i="19" s="1"/>
  <c r="B5587" i="19"/>
  <c r="C5587" i="19" s="1"/>
  <c r="B5586" i="19"/>
  <c r="C5586" i="19" s="1"/>
  <c r="B5585" i="19"/>
  <c r="C5585" i="19" s="1"/>
  <c r="B5584" i="19"/>
  <c r="C5584" i="19" s="1"/>
  <c r="B5583" i="19"/>
  <c r="C5583" i="19" s="1"/>
  <c r="B5548" i="19"/>
  <c r="C5548" i="19" s="1"/>
  <c r="B5534" i="19"/>
  <c r="C5534" i="19" s="1"/>
  <c r="B5533" i="19"/>
  <c r="C5533" i="19" s="1"/>
  <c r="B5532" i="19"/>
  <c r="C5532" i="19" s="1"/>
  <c r="B5531" i="19"/>
  <c r="C5531" i="19" s="1"/>
  <c r="B5525" i="19"/>
  <c r="C5525" i="19" s="1"/>
  <c r="B5524" i="19"/>
  <c r="C5524" i="19" s="1"/>
  <c r="B5517" i="19"/>
  <c r="C5517" i="19" s="1"/>
  <c r="B5497" i="19"/>
  <c r="C5497" i="19" s="1"/>
  <c r="B5454" i="19"/>
  <c r="C5454" i="19" s="1"/>
  <c r="B5453" i="19"/>
  <c r="C5453" i="19" s="1"/>
  <c r="B5370" i="19"/>
  <c r="C5370" i="19" s="1"/>
  <c r="B5369" i="19"/>
  <c r="C5369" i="19" s="1"/>
  <c r="B5368" i="19"/>
  <c r="C5368" i="19" s="1"/>
  <c r="B5367" i="19"/>
  <c r="C5367" i="19" s="1"/>
  <c r="B5366" i="19"/>
  <c r="C5366" i="19" s="1"/>
  <c r="B5357" i="19"/>
  <c r="C5357" i="19" s="1"/>
  <c r="B5356" i="19"/>
  <c r="C5356" i="19" s="1"/>
  <c r="B5352" i="19"/>
  <c r="C5352" i="19" s="1"/>
  <c r="B5351" i="19"/>
  <c r="C5351" i="19" s="1"/>
  <c r="B5350" i="19"/>
  <c r="C5350" i="19" s="1"/>
  <c r="B5349" i="19"/>
  <c r="C5349" i="19" s="1"/>
  <c r="B5348" i="19"/>
  <c r="C5348" i="19" s="1"/>
  <c r="B5315" i="19"/>
  <c r="C5315" i="19" s="1"/>
  <c r="B5314" i="19"/>
  <c r="C5314" i="19" s="1"/>
  <c r="B5313" i="19"/>
  <c r="C5313" i="19" s="1"/>
  <c r="B5312" i="19"/>
  <c r="C5312" i="19" s="1"/>
  <c r="B5205" i="19"/>
  <c r="C5205" i="19" s="1"/>
  <c r="B5204" i="19"/>
  <c r="C5204" i="19" s="1"/>
  <c r="B5203" i="19"/>
  <c r="C5203" i="19" s="1"/>
  <c r="B5202" i="19"/>
  <c r="C5202" i="19" s="1"/>
  <c r="B5201" i="19"/>
  <c r="C5201" i="19" s="1"/>
  <c r="B5200" i="19"/>
  <c r="C5200" i="19" s="1"/>
  <c r="B5199" i="19"/>
  <c r="C5199" i="19" s="1"/>
  <c r="B5198" i="19"/>
  <c r="C5198" i="19" s="1"/>
  <c r="B5197" i="19"/>
  <c r="C5197" i="19" s="1"/>
  <c r="B5162" i="19"/>
  <c r="C5162" i="19" s="1"/>
  <c r="B5161" i="19"/>
  <c r="C5161" i="19" s="1"/>
  <c r="B5160" i="19"/>
  <c r="C5160" i="19" s="1"/>
  <c r="B5159" i="19"/>
  <c r="C5159" i="19" s="1"/>
  <c r="B5148" i="19"/>
  <c r="C5148" i="19" s="1"/>
  <c r="B5147" i="19"/>
  <c r="C5147" i="19" s="1"/>
  <c r="B5138" i="19"/>
  <c r="C5138" i="19" s="1"/>
  <c r="B5086" i="19"/>
  <c r="C5086" i="19" s="1"/>
  <c r="B5084" i="19"/>
  <c r="C5084" i="19" s="1"/>
  <c r="B5083" i="19"/>
  <c r="C5083" i="19" s="1"/>
  <c r="B5082" i="19"/>
  <c r="C5082" i="19" s="1"/>
  <c r="B5076" i="19"/>
  <c r="C5076" i="19" s="1"/>
  <c r="B5075" i="19"/>
  <c r="C5075" i="19" s="1"/>
  <c r="B5074" i="19"/>
  <c r="C5074" i="19" s="1"/>
  <c r="B5073" i="19"/>
  <c r="C5073" i="19" s="1"/>
  <c r="B5072" i="19"/>
  <c r="C5072" i="19" s="1"/>
  <c r="B5063" i="19"/>
  <c r="C5063" i="19" s="1"/>
  <c r="B5062" i="19"/>
  <c r="C5062" i="19" s="1"/>
  <c r="B5061" i="19"/>
  <c r="C5061" i="19" s="1"/>
  <c r="B5060" i="19"/>
  <c r="C5060" i="19" s="1"/>
  <c r="B5059" i="19"/>
  <c r="C5059" i="19" s="1"/>
  <c r="B5053" i="19"/>
  <c r="C5053" i="19" s="1"/>
  <c r="B5052" i="19"/>
  <c r="C5052" i="19" s="1"/>
  <c r="B5051" i="19"/>
  <c r="C5051" i="19" s="1"/>
  <c r="B5050" i="19"/>
  <c r="C5050" i="19" s="1"/>
  <c r="B5047" i="19"/>
  <c r="C5047" i="19" s="1"/>
  <c r="B5044" i="19"/>
  <c r="C5044" i="19" s="1"/>
  <c r="B5043" i="19"/>
  <c r="C5043" i="19" s="1"/>
  <c r="B5012" i="19"/>
  <c r="C5012" i="19" s="1"/>
  <c r="B4977" i="19"/>
  <c r="C4977" i="19" s="1"/>
  <c r="B4976" i="19"/>
  <c r="C4976" i="19" s="1"/>
  <c r="B4975" i="19"/>
  <c r="C4975" i="19" s="1"/>
  <c r="B4936" i="19"/>
  <c r="C4936" i="19" s="1"/>
  <c r="B4935" i="19"/>
  <c r="C4935" i="19" s="1"/>
  <c r="B4934" i="19"/>
  <c r="C4934" i="19" s="1"/>
  <c r="B4910" i="19"/>
  <c r="C4910" i="19" s="1"/>
  <c r="B4909" i="19"/>
  <c r="C4909" i="19" s="1"/>
  <c r="B4908" i="19"/>
  <c r="C4908" i="19" s="1"/>
  <c r="B4907" i="19"/>
  <c r="C4907" i="19" s="1"/>
  <c r="B4906" i="19"/>
  <c r="C4906" i="19" s="1"/>
  <c r="B4905" i="19"/>
  <c r="C4905" i="19" s="1"/>
  <c r="B4904" i="19"/>
  <c r="C4904" i="19" s="1"/>
  <c r="B4903" i="19"/>
  <c r="C4903" i="19" s="1"/>
  <c r="B4902" i="19"/>
  <c r="C4902" i="19" s="1"/>
  <c r="B4901" i="19"/>
  <c r="C4901" i="19" s="1"/>
  <c r="B4892" i="19"/>
  <c r="C4892" i="19" s="1"/>
  <c r="B4891" i="19"/>
  <c r="C4891" i="19" s="1"/>
  <c r="B4890" i="19"/>
  <c r="C4890" i="19" s="1"/>
  <c r="B4889" i="19"/>
  <c r="C4889" i="19" s="1"/>
  <c r="B4888" i="19"/>
  <c r="C4888" i="19" s="1"/>
  <c r="B4887" i="19"/>
  <c r="C4887" i="19" s="1"/>
  <c r="B4886" i="19"/>
  <c r="C4886" i="19" s="1"/>
  <c r="B4884" i="19"/>
  <c r="C4884" i="19" s="1"/>
  <c r="B4882" i="19"/>
  <c r="C4882" i="19" s="1"/>
  <c r="B4881" i="19"/>
  <c r="C4881" i="19" s="1"/>
  <c r="B4880" i="19"/>
  <c r="C4880" i="19" s="1"/>
  <c r="B4879" i="19"/>
  <c r="C4879" i="19" s="1"/>
  <c r="B4878" i="19"/>
  <c r="C4878" i="19" s="1"/>
  <c r="B4877" i="19"/>
  <c r="C4877" i="19" s="1"/>
  <c r="B4876" i="19"/>
  <c r="C4876" i="19" s="1"/>
  <c r="B4875" i="19"/>
  <c r="C4875" i="19" s="1"/>
  <c r="B4874" i="19"/>
  <c r="C4874" i="19" s="1"/>
  <c r="B4873" i="19"/>
  <c r="C4873" i="19" s="1"/>
  <c r="B4872" i="19"/>
  <c r="C4872" i="19" s="1"/>
  <c r="B4871" i="19"/>
  <c r="C4871" i="19" s="1"/>
  <c r="B4870" i="19"/>
  <c r="C4870" i="19" s="1"/>
  <c r="B4867" i="19"/>
  <c r="C4867" i="19" s="1"/>
  <c r="B4866" i="19"/>
  <c r="C4866" i="19" s="1"/>
  <c r="B4865" i="19"/>
  <c r="C4865" i="19" s="1"/>
  <c r="B4864" i="19"/>
  <c r="C4864" i="19" s="1"/>
  <c r="B4863" i="19"/>
  <c r="C4863" i="19" s="1"/>
  <c r="B4856" i="19"/>
  <c r="C4856" i="19" s="1"/>
  <c r="B4855" i="19"/>
  <c r="C4855" i="19" s="1"/>
  <c r="B4854" i="19"/>
  <c r="C4854" i="19" s="1"/>
  <c r="B4839" i="19"/>
  <c r="C4839" i="19" s="1"/>
  <c r="B4838" i="19"/>
  <c r="C4838" i="19" s="1"/>
  <c r="B4837" i="19"/>
  <c r="C4837" i="19" s="1"/>
  <c r="B4836" i="19"/>
  <c r="C4836" i="19" s="1"/>
  <c r="B4835" i="19"/>
  <c r="C4835" i="19" s="1"/>
  <c r="B4834" i="19"/>
  <c r="C4834" i="19" s="1"/>
  <c r="B4833" i="19"/>
  <c r="C4833" i="19" s="1"/>
  <c r="B4829" i="19"/>
  <c r="C4829" i="19" s="1"/>
  <c r="B4828" i="19"/>
  <c r="C4828" i="19" s="1"/>
  <c r="B4827" i="19"/>
  <c r="C4827" i="19" s="1"/>
  <c r="B4826" i="19"/>
  <c r="C4826" i="19" s="1"/>
  <c r="B4825" i="19"/>
  <c r="C4825" i="19" s="1"/>
  <c r="B4824" i="19"/>
  <c r="C4824" i="19" s="1"/>
  <c r="B4820" i="19"/>
  <c r="C4820" i="19" s="1"/>
  <c r="B4819" i="19"/>
  <c r="C4819" i="19" s="1"/>
  <c r="B4818" i="19"/>
  <c r="C4818" i="19" s="1"/>
  <c r="B4817" i="19"/>
  <c r="C4817" i="19" s="1"/>
  <c r="B4816" i="19"/>
  <c r="C4816" i="19" s="1"/>
  <c r="B4815" i="19"/>
  <c r="C4815" i="19" s="1"/>
  <c r="B4813" i="19"/>
  <c r="C4813" i="19" s="1"/>
  <c r="B4812" i="19"/>
  <c r="C4812" i="19" s="1"/>
  <c r="B4811" i="19"/>
  <c r="C4811" i="19" s="1"/>
  <c r="B4806" i="19"/>
  <c r="C4806" i="19" s="1"/>
  <c r="B4802" i="19"/>
  <c r="C4802" i="19" s="1"/>
  <c r="B4801" i="19"/>
  <c r="C4801" i="19" s="1"/>
  <c r="B4800" i="19"/>
  <c r="C4800" i="19" s="1"/>
  <c r="B4798" i="19"/>
  <c r="C4798" i="19" s="1"/>
  <c r="B4797" i="19"/>
  <c r="C4797" i="19" s="1"/>
  <c r="B4796" i="19"/>
  <c r="C4796" i="19" s="1"/>
  <c r="B4795" i="19"/>
  <c r="C4795" i="19" s="1"/>
  <c r="B4794" i="19"/>
  <c r="C4794" i="19" s="1"/>
  <c r="B4793" i="19"/>
  <c r="C4793" i="19" s="1"/>
  <c r="B4791" i="19"/>
  <c r="C4791" i="19" s="1"/>
  <c r="B4790" i="19"/>
  <c r="C4790" i="19" s="1"/>
  <c r="B4789" i="19"/>
  <c r="C4789" i="19" s="1"/>
  <c r="B4788" i="19"/>
  <c r="C4788" i="19" s="1"/>
  <c r="B4787" i="19"/>
  <c r="C4787" i="19" s="1"/>
  <c r="B4786" i="19"/>
  <c r="C4786" i="19" s="1"/>
  <c r="B4785" i="19"/>
  <c r="C4785" i="19" s="1"/>
  <c r="B4784" i="19"/>
  <c r="C4784" i="19" s="1"/>
  <c r="B4783" i="19"/>
  <c r="C4783" i="19" s="1"/>
  <c r="B4782" i="19"/>
  <c r="C4782" i="19" s="1"/>
  <c r="B4781" i="19"/>
  <c r="C4781" i="19" s="1"/>
  <c r="B4777" i="19"/>
  <c r="C4777" i="19" s="1"/>
  <c r="B4772" i="19"/>
  <c r="C4772" i="19" s="1"/>
  <c r="B4631" i="19"/>
  <c r="C4631" i="19" s="1"/>
  <c r="B4630" i="19"/>
  <c r="C4630" i="19" s="1"/>
  <c r="B4629" i="19"/>
  <c r="C4629" i="19" s="1"/>
  <c r="B4628" i="19"/>
  <c r="C4628" i="19" s="1"/>
  <c r="B4627" i="19"/>
  <c r="C4627" i="19" s="1"/>
  <c r="B4626" i="19"/>
  <c r="C4626" i="19" s="1"/>
  <c r="B4625" i="19"/>
  <c r="C4625" i="19" s="1"/>
  <c r="B4624" i="19"/>
  <c r="C4624" i="19" s="1"/>
  <c r="B4623" i="19"/>
  <c r="C4623" i="19" s="1"/>
  <c r="B4622" i="19"/>
  <c r="C4622" i="19" s="1"/>
  <c r="B4621" i="19"/>
  <c r="C4621" i="19" s="1"/>
  <c r="B4589" i="19"/>
  <c r="C4589" i="19" s="1"/>
  <c r="B4588" i="19"/>
  <c r="C4588" i="19" s="1"/>
  <c r="B4587" i="19"/>
  <c r="C4587" i="19" s="1"/>
  <c r="B4586" i="19"/>
  <c r="C4586" i="19" s="1"/>
  <c r="B4585" i="19"/>
  <c r="C4585" i="19" s="1"/>
  <c r="B4584" i="19"/>
  <c r="C4584" i="19" s="1"/>
  <c r="B4583" i="19"/>
  <c r="C4583" i="19" s="1"/>
  <c r="B4582" i="19"/>
  <c r="C4582" i="19" s="1"/>
  <c r="B4581" i="19"/>
  <c r="C4581" i="19" s="1"/>
  <c r="B4580" i="19"/>
  <c r="C4580" i="19" s="1"/>
  <c r="B4579" i="19"/>
  <c r="C4579" i="19" s="1"/>
  <c r="B4578" i="19"/>
  <c r="C4578" i="19" s="1"/>
  <c r="B4575" i="19"/>
  <c r="C4575" i="19" s="1"/>
  <c r="B4572" i="19"/>
  <c r="C4572" i="19" s="1"/>
  <c r="B4566" i="19"/>
  <c r="C4566" i="19" s="1"/>
  <c r="B4565" i="19"/>
  <c r="C4565" i="19" s="1"/>
  <c r="B4549" i="19"/>
  <c r="C4549" i="19" s="1"/>
  <c r="B4541" i="19"/>
  <c r="C4541" i="19" s="1"/>
  <c r="B4540" i="19"/>
  <c r="C4540" i="19" s="1"/>
  <c r="B4539" i="19"/>
  <c r="C4539" i="19" s="1"/>
  <c r="B4538" i="19"/>
  <c r="C4538" i="19" s="1"/>
  <c r="B4537" i="19"/>
  <c r="C4537" i="19" s="1"/>
  <c r="B4536" i="19"/>
  <c r="C4536" i="19" s="1"/>
  <c r="B4534" i="19"/>
  <c r="C4534" i="19" s="1"/>
  <c r="B4533" i="19"/>
  <c r="C4533" i="19" s="1"/>
  <c r="B4532" i="19"/>
  <c r="C4532" i="19" s="1"/>
  <c r="B4531" i="19"/>
  <c r="C4531" i="19" s="1"/>
  <c r="B4530" i="19"/>
  <c r="C4530" i="19" s="1"/>
  <c r="B4529" i="19"/>
  <c r="C4529" i="19" s="1"/>
  <c r="B4528" i="19"/>
  <c r="C4528" i="19" s="1"/>
  <c r="B4527" i="19"/>
  <c r="C4527" i="19" s="1"/>
  <c r="B4526" i="19"/>
  <c r="C4526" i="19" s="1"/>
  <c r="B4525" i="19"/>
  <c r="C4525" i="19" s="1"/>
  <c r="B4524" i="19"/>
  <c r="C4524" i="19" s="1"/>
  <c r="B4522" i="19"/>
  <c r="C4522" i="19" s="1"/>
  <c r="B4513" i="19"/>
  <c r="C4513" i="19" s="1"/>
  <c r="B4506" i="19"/>
  <c r="C4506" i="19" s="1"/>
  <c r="B4505" i="19"/>
  <c r="C4505" i="19" s="1"/>
  <c r="B4504" i="19"/>
  <c r="C4504" i="19" s="1"/>
  <c r="B4501" i="19"/>
  <c r="C4501" i="19" s="1"/>
  <c r="B4499" i="19"/>
  <c r="C4499" i="19" s="1"/>
  <c r="B4496" i="19"/>
  <c r="C4496" i="19" s="1"/>
  <c r="B4495" i="19"/>
  <c r="C4495" i="19" s="1"/>
  <c r="B4494" i="19"/>
  <c r="C4494" i="19" s="1"/>
  <c r="B4488" i="19"/>
  <c r="C4488" i="19" s="1"/>
  <c r="B4487" i="19"/>
  <c r="C4487" i="19" s="1"/>
  <c r="B4486" i="19"/>
  <c r="C4486" i="19" s="1"/>
  <c r="B4485" i="19"/>
  <c r="C4485" i="19" s="1"/>
  <c r="B4484" i="19"/>
  <c r="C4484" i="19" s="1"/>
  <c r="B4483" i="19"/>
  <c r="C4483" i="19" s="1"/>
  <c r="B4482" i="19"/>
  <c r="C4482" i="19" s="1"/>
  <c r="B4481" i="19"/>
  <c r="C4481" i="19" s="1"/>
  <c r="B4475" i="19"/>
  <c r="C4475" i="19" s="1"/>
  <c r="B4474" i="19"/>
  <c r="C4474" i="19" s="1"/>
  <c r="B4473" i="19"/>
  <c r="C4473" i="19" s="1"/>
  <c r="B4472" i="19"/>
  <c r="C4472" i="19" s="1"/>
  <c r="B4471" i="19"/>
  <c r="C4471" i="19" s="1"/>
  <c r="B4470" i="19"/>
  <c r="C4470" i="19" s="1"/>
  <c r="B4469" i="19"/>
  <c r="C4469" i="19" s="1"/>
  <c r="B4468" i="19"/>
  <c r="C4468" i="19" s="1"/>
  <c r="B4467" i="19"/>
  <c r="C4467" i="19" s="1"/>
  <c r="B4466" i="19"/>
  <c r="C4466" i="19" s="1"/>
  <c r="B4465" i="19"/>
  <c r="C4465" i="19" s="1"/>
  <c r="B4456" i="19"/>
  <c r="C4456" i="19" s="1"/>
  <c r="B4455" i="19"/>
  <c r="C4455" i="19" s="1"/>
  <c r="C4454" i="19"/>
  <c r="B4454" i="19"/>
  <c r="B4453" i="19"/>
  <c r="C4453" i="19" s="1"/>
  <c r="B4452" i="19"/>
  <c r="C4452" i="19" s="1"/>
  <c r="B4451" i="19"/>
  <c r="C4451" i="19" s="1"/>
  <c r="B4450" i="19"/>
  <c r="C4450" i="19" s="1"/>
  <c r="B4449" i="19"/>
  <c r="C4449" i="19" s="1"/>
  <c r="B4448" i="19"/>
  <c r="C4448" i="19" s="1"/>
  <c r="B4447" i="19"/>
  <c r="C4447" i="19" s="1"/>
  <c r="B4445" i="19"/>
  <c r="C4445" i="19" s="1"/>
  <c r="B4444" i="19"/>
  <c r="C4444" i="19" s="1"/>
  <c r="B4443" i="19"/>
  <c r="C4443" i="19" s="1"/>
  <c r="B4442" i="19"/>
  <c r="C4442" i="19" s="1"/>
  <c r="B4434" i="19"/>
  <c r="C4434" i="19" s="1"/>
  <c r="B4433" i="19"/>
  <c r="C4433" i="19" s="1"/>
  <c r="B4432" i="19"/>
  <c r="C4432" i="19" s="1"/>
  <c r="B4431" i="19"/>
  <c r="C4431" i="19" s="1"/>
  <c r="B4430" i="19"/>
  <c r="C4430" i="19" s="1"/>
  <c r="B4429" i="19"/>
  <c r="C4429" i="19" s="1"/>
  <c r="B4428" i="19"/>
  <c r="C4428" i="19" s="1"/>
  <c r="B4427" i="19"/>
  <c r="C4427" i="19" s="1"/>
  <c r="B4422" i="19"/>
  <c r="C4422" i="19" s="1"/>
  <c r="B4421" i="19"/>
  <c r="C4421" i="19" s="1"/>
  <c r="B4420" i="19"/>
  <c r="C4420" i="19" s="1"/>
  <c r="C4419" i="19"/>
  <c r="B4419" i="19"/>
  <c r="B4418" i="19"/>
  <c r="C4418" i="19" s="1"/>
  <c r="B4417" i="19"/>
  <c r="C4417" i="19" s="1"/>
  <c r="B4416" i="19"/>
  <c r="C4416" i="19" s="1"/>
  <c r="B4415" i="19"/>
  <c r="C4415" i="19" s="1"/>
  <c r="B4414" i="19"/>
  <c r="C4414" i="19" s="1"/>
  <c r="B4408" i="19"/>
  <c r="C4408" i="19" s="1"/>
  <c r="B4407" i="19"/>
  <c r="C4407" i="19" s="1"/>
  <c r="B4406" i="19"/>
  <c r="C4406" i="19" s="1"/>
  <c r="B4405" i="19"/>
  <c r="C4405" i="19" s="1"/>
  <c r="B4404" i="19"/>
  <c r="C4404" i="19" s="1"/>
  <c r="B4403" i="19"/>
  <c r="C4403" i="19" s="1"/>
  <c r="B4401" i="19"/>
  <c r="C4401" i="19" s="1"/>
  <c r="B4400" i="19"/>
  <c r="C4400" i="19" s="1"/>
  <c r="B4399" i="19"/>
  <c r="C4399" i="19" s="1"/>
  <c r="B4398" i="19"/>
  <c r="C4398" i="19" s="1"/>
  <c r="B4397" i="19"/>
  <c r="C4397" i="19" s="1"/>
  <c r="B4396" i="19"/>
  <c r="C4396" i="19" s="1"/>
  <c r="B4395" i="19"/>
  <c r="C4395" i="19" s="1"/>
  <c r="B4354" i="19"/>
  <c r="C4354" i="19" s="1"/>
  <c r="B4353" i="19"/>
  <c r="C4353" i="19" s="1"/>
  <c r="B4352" i="19"/>
  <c r="C4352" i="19" s="1"/>
  <c r="B4351" i="19"/>
  <c r="C4351" i="19" s="1"/>
  <c r="B4340" i="19"/>
  <c r="C4340" i="19" s="1"/>
  <c r="B4339" i="19"/>
  <c r="C4339" i="19" s="1"/>
  <c r="B4332" i="19"/>
  <c r="C4332" i="19" s="1"/>
  <c r="B4331" i="19"/>
  <c r="C4331" i="19" s="1"/>
  <c r="B4330" i="19"/>
  <c r="C4330" i="19" s="1"/>
  <c r="B4329" i="19"/>
  <c r="C4329" i="19" s="1"/>
  <c r="B4328" i="19"/>
  <c r="C4328" i="19" s="1"/>
  <c r="B4327" i="19"/>
  <c r="C4327" i="19" s="1"/>
  <c r="B4326" i="19"/>
  <c r="C4326" i="19" s="1"/>
  <c r="B4325" i="19"/>
  <c r="C4325" i="19" s="1"/>
  <c r="B4324" i="19"/>
  <c r="C4324" i="19" s="1"/>
  <c r="B4316" i="19"/>
  <c r="C4316" i="19" s="1"/>
  <c r="B4315" i="19"/>
  <c r="C4315" i="19" s="1"/>
  <c r="B4314" i="19"/>
  <c r="C4314" i="19" s="1"/>
  <c r="B4313" i="19"/>
  <c r="C4313" i="19" s="1"/>
  <c r="B4310" i="19"/>
  <c r="C4310" i="19" s="1"/>
  <c r="B4309" i="19"/>
  <c r="C4309" i="19" s="1"/>
  <c r="B4308" i="19"/>
  <c r="C4308" i="19" s="1"/>
  <c r="B4307" i="19"/>
  <c r="C4307" i="19" s="1"/>
  <c r="B4291" i="19"/>
  <c r="C4291" i="19" s="1"/>
  <c r="B4290" i="19"/>
  <c r="C4290" i="19" s="1"/>
  <c r="B4289" i="19"/>
  <c r="C4289" i="19" s="1"/>
  <c r="B4288" i="19"/>
  <c r="C4288" i="19" s="1"/>
  <c r="B4287" i="19"/>
  <c r="C4287" i="19" s="1"/>
  <c r="B4286" i="19"/>
  <c r="C4286" i="19" s="1"/>
  <c r="B4229" i="19"/>
  <c r="C4229" i="19" s="1"/>
  <c r="B4228" i="19"/>
  <c r="C4228" i="19" s="1"/>
  <c r="B4227" i="19"/>
  <c r="C4227" i="19" s="1"/>
  <c r="B4226" i="19"/>
  <c r="C4226" i="19" s="1"/>
  <c r="B4225" i="19"/>
  <c r="C4225" i="19" s="1"/>
  <c r="B4223" i="19"/>
  <c r="C4223" i="19" s="1"/>
  <c r="B4222" i="19"/>
  <c r="C4222" i="19" s="1"/>
  <c r="B4221" i="19"/>
  <c r="C4221" i="19" s="1"/>
  <c r="B4220" i="19"/>
  <c r="C4220" i="19" s="1"/>
  <c r="B4138" i="19"/>
  <c r="C4138" i="19" s="1"/>
  <c r="B4137" i="19"/>
  <c r="C4137" i="19" s="1"/>
  <c r="B4134" i="19"/>
  <c r="C4134" i="19" s="1"/>
  <c r="B4133" i="19"/>
  <c r="C4133" i="19" s="1"/>
  <c r="B4066" i="19"/>
  <c r="C4066" i="19" s="1"/>
  <c r="B4065" i="19"/>
  <c r="C4065" i="19" s="1"/>
  <c r="B4064" i="19"/>
  <c r="C4064" i="19" s="1"/>
  <c r="B4063" i="19"/>
  <c r="C4063" i="19" s="1"/>
  <c r="B4027" i="19"/>
  <c r="C4027" i="19" s="1"/>
  <c r="B4026" i="19"/>
  <c r="C4026" i="19" s="1"/>
  <c r="B4021" i="19"/>
  <c r="C4021" i="19" s="1"/>
  <c r="B4020" i="19"/>
  <c r="C4020" i="19" s="1"/>
  <c r="B4019" i="19"/>
  <c r="C4019" i="19" s="1"/>
  <c r="B4018" i="19"/>
  <c r="C4018" i="19" s="1"/>
  <c r="B4015" i="19"/>
  <c r="C4015" i="19" s="1"/>
  <c r="B4011" i="19"/>
  <c r="C4011" i="19" s="1"/>
  <c r="B4007" i="19"/>
  <c r="C4007" i="19" s="1"/>
  <c r="B4006" i="19"/>
  <c r="C4006" i="19" s="1"/>
  <c r="B4005" i="19"/>
  <c r="C4005" i="19" s="1"/>
  <c r="B4004" i="19"/>
  <c r="C4004" i="19" s="1"/>
  <c r="B4003" i="19"/>
  <c r="C4003" i="19" s="1"/>
  <c r="B4002" i="19"/>
  <c r="C4002" i="19" s="1"/>
  <c r="B3988" i="19"/>
  <c r="C3988" i="19" s="1"/>
  <c r="B3987" i="19"/>
  <c r="C3987" i="19" s="1"/>
  <c r="B3954" i="19"/>
  <c r="C3954" i="19" s="1"/>
  <c r="B3953" i="19"/>
  <c r="C3953" i="19" s="1"/>
  <c r="B3952" i="19"/>
  <c r="C3952" i="19" s="1"/>
  <c r="B3951" i="19"/>
  <c r="C3951" i="19" s="1"/>
  <c r="B3950" i="19"/>
  <c r="C3950" i="19" s="1"/>
  <c r="B3949" i="19"/>
  <c r="C3949" i="19" s="1"/>
  <c r="B3948" i="19"/>
  <c r="C3948" i="19" s="1"/>
  <c r="B3947" i="19"/>
  <c r="C3947" i="19" s="1"/>
  <c r="B3946" i="19"/>
  <c r="C3946" i="19" s="1"/>
  <c r="B3945" i="19"/>
  <c r="C3945" i="19" s="1"/>
  <c r="B3928" i="19"/>
  <c r="C3928" i="19" s="1"/>
  <c r="B3927" i="19"/>
  <c r="C3927" i="19" s="1"/>
  <c r="B3926" i="19"/>
  <c r="C3926" i="19" s="1"/>
  <c r="B3925" i="19"/>
  <c r="C3925" i="19" s="1"/>
  <c r="B3924" i="19"/>
  <c r="C3924" i="19" s="1"/>
  <c r="B3923" i="19"/>
  <c r="C3923" i="19" s="1"/>
  <c r="B3922" i="19"/>
  <c r="C3922" i="19" s="1"/>
  <c r="B3921" i="19"/>
  <c r="C3921" i="19" s="1"/>
  <c r="B3909" i="19"/>
  <c r="C3909" i="19" s="1"/>
  <c r="B3905" i="19"/>
  <c r="C3905" i="19" s="1"/>
  <c r="B3904" i="19"/>
  <c r="C3904" i="19" s="1"/>
  <c r="B3892" i="19"/>
  <c r="C3892" i="19" s="1"/>
  <c r="B3891" i="19"/>
  <c r="C3891" i="19" s="1"/>
  <c r="B3880" i="19"/>
  <c r="C3880" i="19" s="1"/>
  <c r="B3879" i="19"/>
  <c r="C3879" i="19" s="1"/>
  <c r="B3875" i="19"/>
  <c r="C3875" i="19" s="1"/>
  <c r="B3874" i="19"/>
  <c r="C3874" i="19" s="1"/>
  <c r="B3873" i="19"/>
  <c r="C3873" i="19" s="1"/>
  <c r="B3833" i="19"/>
  <c r="C3833" i="19" s="1"/>
  <c r="B3832" i="19"/>
  <c r="C3832" i="19" s="1"/>
  <c r="B3831" i="19"/>
  <c r="C3831" i="19" s="1"/>
  <c r="B3830" i="19"/>
  <c r="C3830" i="19" s="1"/>
  <c r="B3827" i="19"/>
  <c r="C3827" i="19" s="1"/>
  <c r="B3825" i="19"/>
  <c r="C3825" i="19" s="1"/>
  <c r="B3824" i="19"/>
  <c r="C3824" i="19" s="1"/>
  <c r="B3823" i="19"/>
  <c r="C3823" i="19" s="1"/>
  <c r="B3822" i="19"/>
  <c r="C3822" i="19" s="1"/>
  <c r="B3821" i="19"/>
  <c r="C3821" i="19" s="1"/>
  <c r="B3820" i="19"/>
  <c r="C3820" i="19" s="1"/>
  <c r="B3819" i="19"/>
  <c r="C3819" i="19" s="1"/>
  <c r="B3818" i="19"/>
  <c r="C3818" i="19" s="1"/>
  <c r="B3817" i="19"/>
  <c r="C3817" i="19" s="1"/>
  <c r="B3748" i="19"/>
  <c r="C3748" i="19" s="1"/>
  <c r="B3747" i="19"/>
  <c r="C3747" i="19" s="1"/>
  <c r="B3746" i="19"/>
  <c r="C3746" i="19" s="1"/>
  <c r="B3745" i="19"/>
  <c r="C3745" i="19" s="1"/>
  <c r="B3744" i="19"/>
  <c r="C3744" i="19" s="1"/>
  <c r="B3743" i="19"/>
  <c r="C3743" i="19" s="1"/>
  <c r="B3739" i="19"/>
  <c r="C3739" i="19" s="1"/>
  <c r="B3738" i="19"/>
  <c r="C3738" i="19" s="1"/>
  <c r="B3737" i="19"/>
  <c r="C3737" i="19" s="1"/>
  <c r="B3736" i="19"/>
  <c r="C3736" i="19" s="1"/>
  <c r="B3735" i="19"/>
  <c r="C3735" i="19" s="1"/>
  <c r="B3734" i="19"/>
  <c r="C3734" i="19" s="1"/>
  <c r="B3733" i="19"/>
  <c r="C3733" i="19" s="1"/>
  <c r="B3732" i="19"/>
  <c r="C3732" i="19" s="1"/>
  <c r="B3731" i="19"/>
  <c r="C3731" i="19" s="1"/>
  <c r="B3730" i="19"/>
  <c r="C3730" i="19" s="1"/>
  <c r="B3729" i="19"/>
  <c r="C3729" i="19" s="1"/>
  <c r="B3728" i="19"/>
  <c r="C3728" i="19" s="1"/>
  <c r="B3723" i="19"/>
  <c r="C3723" i="19" s="1"/>
  <c r="B3721" i="19"/>
  <c r="C3721" i="19" s="1"/>
  <c r="B3720" i="19"/>
  <c r="C3720" i="19" s="1"/>
  <c r="B3719" i="19"/>
  <c r="C3719" i="19" s="1"/>
  <c r="B3718" i="19"/>
  <c r="C3718" i="19" s="1"/>
  <c r="B3717" i="19"/>
  <c r="C3717" i="19" s="1"/>
  <c r="B3716" i="19"/>
  <c r="C3716" i="19" s="1"/>
  <c r="B3715" i="19"/>
  <c r="C3715" i="19" s="1"/>
  <c r="B3714" i="19"/>
  <c r="C3714" i="19" s="1"/>
  <c r="B3712" i="19"/>
  <c r="C3712" i="19" s="1"/>
  <c r="B3711" i="19"/>
  <c r="C3711" i="19" s="1"/>
  <c r="B3710" i="19"/>
  <c r="C3710" i="19" s="1"/>
  <c r="B3706" i="19"/>
  <c r="C3706" i="19" s="1"/>
  <c r="B3704" i="19"/>
  <c r="C3704" i="19" s="1"/>
  <c r="B3703" i="19"/>
  <c r="C3703" i="19" s="1"/>
  <c r="B3702" i="19"/>
  <c r="C3702" i="19" s="1"/>
  <c r="B3701" i="19"/>
  <c r="C3701" i="19" s="1"/>
  <c r="B3700" i="19"/>
  <c r="C3700" i="19" s="1"/>
  <c r="B3699" i="19"/>
  <c r="C3699" i="19" s="1"/>
  <c r="B3698" i="19"/>
  <c r="C3698" i="19" s="1"/>
  <c r="B3697" i="19"/>
  <c r="C3697" i="19" s="1"/>
  <c r="B3696" i="19"/>
  <c r="C3696" i="19" s="1"/>
  <c r="B3695" i="19"/>
  <c r="C3695" i="19" s="1"/>
  <c r="B3694" i="19"/>
  <c r="C3694" i="19" s="1"/>
  <c r="B3693" i="19"/>
  <c r="C3693" i="19" s="1"/>
  <c r="B3692" i="19"/>
  <c r="C3692" i="19" s="1"/>
  <c r="B3691" i="19"/>
  <c r="C3691" i="19" s="1"/>
  <c r="B3690" i="19"/>
  <c r="C3690" i="19" s="1"/>
  <c r="B3685" i="19"/>
  <c r="C3685" i="19" s="1"/>
  <c r="B3684" i="19"/>
  <c r="C3684" i="19" s="1"/>
  <c r="B3683" i="19"/>
  <c r="C3683" i="19" s="1"/>
  <c r="B3682" i="19"/>
  <c r="C3682" i="19" s="1"/>
  <c r="B3681" i="19"/>
  <c r="C3681" i="19" s="1"/>
  <c r="B3680" i="19"/>
  <c r="C3680" i="19" s="1"/>
  <c r="B3674" i="19"/>
  <c r="C3674" i="19" s="1"/>
  <c r="B3673" i="19"/>
  <c r="C3673" i="19" s="1"/>
  <c r="B3669" i="19"/>
  <c r="C3669" i="19" s="1"/>
  <c r="B3668" i="19"/>
  <c r="C3668" i="19" s="1"/>
  <c r="B3667" i="19"/>
  <c r="C3667" i="19" s="1"/>
  <c r="B3666" i="19"/>
  <c r="C3666" i="19" s="1"/>
  <c r="B3660" i="19"/>
  <c r="C3660" i="19" s="1"/>
  <c r="B3658" i="19"/>
  <c r="C3658" i="19" s="1"/>
  <c r="B3657" i="19"/>
  <c r="C3657" i="19" s="1"/>
  <c r="B3646" i="19"/>
  <c r="C3646" i="19" s="1"/>
  <c r="B3644" i="19"/>
  <c r="C3644" i="19" s="1"/>
  <c r="B3643" i="19"/>
  <c r="C3643" i="19" s="1"/>
  <c r="B3642" i="19"/>
  <c r="C3642" i="19" s="1"/>
  <c r="B3637" i="19"/>
  <c r="C3637" i="19" s="1"/>
  <c r="B3636" i="19"/>
  <c r="C3636" i="19" s="1"/>
  <c r="B3635" i="19"/>
  <c r="C3635" i="19" s="1"/>
  <c r="B3634" i="19"/>
  <c r="C3634" i="19" s="1"/>
  <c r="B3633" i="19"/>
  <c r="C3633" i="19" s="1"/>
  <c r="B3632" i="19"/>
  <c r="C3632" i="19" s="1"/>
  <c r="B3622" i="19"/>
  <c r="C3622" i="19" s="1"/>
  <c r="B3621" i="19"/>
  <c r="C3621" i="19" s="1"/>
  <c r="B3620" i="19"/>
  <c r="C3620" i="19" s="1"/>
  <c r="B3607" i="19"/>
  <c r="C3607" i="19" s="1"/>
  <c r="B3606" i="19"/>
  <c r="C3606" i="19" s="1"/>
  <c r="B3604" i="19"/>
  <c r="C3604" i="19" s="1"/>
  <c r="B3602" i="19"/>
  <c r="C3602" i="19" s="1"/>
  <c r="B3601" i="19"/>
  <c r="C3601" i="19" s="1"/>
  <c r="B3600" i="19"/>
  <c r="C3600" i="19" s="1"/>
  <c r="B3599" i="19"/>
  <c r="C3599" i="19" s="1"/>
  <c r="B3598" i="19"/>
  <c r="C3598" i="19" s="1"/>
  <c r="B3595" i="19"/>
  <c r="C3595" i="19" s="1"/>
  <c r="B3589" i="19"/>
  <c r="C3589" i="19" s="1"/>
  <c r="B3582" i="19"/>
  <c r="C3582" i="19" s="1"/>
  <c r="B3581" i="19"/>
  <c r="C3581" i="19" s="1"/>
  <c r="B3580" i="19"/>
  <c r="C3580" i="19" s="1"/>
  <c r="B3579" i="19"/>
  <c r="C3579" i="19" s="1"/>
  <c r="B3578" i="19"/>
  <c r="C3578" i="19" s="1"/>
  <c r="B3577" i="19"/>
  <c r="C3577" i="19" s="1"/>
  <c r="B3576" i="19"/>
  <c r="C3576" i="19" s="1"/>
  <c r="B3572" i="19"/>
  <c r="C3572" i="19" s="1"/>
  <c r="B3570" i="19"/>
  <c r="C3570" i="19" s="1"/>
  <c r="B3568" i="19"/>
  <c r="C3568" i="19" s="1"/>
  <c r="B3566" i="19"/>
  <c r="C3566" i="19" s="1"/>
  <c r="B3565" i="19"/>
  <c r="C3565" i="19" s="1"/>
  <c r="B3564" i="19"/>
  <c r="C3564" i="19" s="1"/>
  <c r="B3563" i="19"/>
  <c r="C3563" i="19" s="1"/>
  <c r="B3562" i="19"/>
  <c r="C3562" i="19" s="1"/>
  <c r="B3555" i="19"/>
  <c r="C3555" i="19" s="1"/>
  <c r="B3540" i="19"/>
  <c r="C3540" i="19" s="1"/>
  <c r="B3539" i="19"/>
  <c r="C3539" i="19" s="1"/>
  <c r="B3499" i="19"/>
  <c r="C3499" i="19" s="1"/>
  <c r="B3498" i="19"/>
  <c r="C3498" i="19" s="1"/>
  <c r="B3497" i="19"/>
  <c r="C3497" i="19" s="1"/>
  <c r="B3496" i="19"/>
  <c r="C3496" i="19" s="1"/>
  <c r="B3495" i="19"/>
  <c r="C3495" i="19" s="1"/>
  <c r="B3490" i="19"/>
  <c r="C3490" i="19" s="1"/>
  <c r="B3489" i="19"/>
  <c r="C3489" i="19" s="1"/>
  <c r="B3488" i="19"/>
  <c r="C3488" i="19" s="1"/>
  <c r="B3487" i="19"/>
  <c r="C3487" i="19" s="1"/>
  <c r="B3486" i="19"/>
  <c r="C3486" i="19" s="1"/>
  <c r="B3485" i="19"/>
  <c r="C3485" i="19" s="1"/>
  <c r="B3484" i="19"/>
  <c r="C3484" i="19" s="1"/>
  <c r="B3483" i="19"/>
  <c r="C3483" i="19" s="1"/>
  <c r="B3482" i="19"/>
  <c r="C3482" i="19" s="1"/>
  <c r="B3479" i="19"/>
  <c r="C3479" i="19" s="1"/>
  <c r="B3478" i="19"/>
  <c r="C3478" i="19" s="1"/>
  <c r="B3477" i="19"/>
  <c r="C3477" i="19" s="1"/>
  <c r="B3476" i="19"/>
  <c r="C3476" i="19" s="1"/>
  <c r="B3475" i="19"/>
  <c r="C3475" i="19" s="1"/>
  <c r="B3474" i="19"/>
  <c r="C3474" i="19" s="1"/>
  <c r="B3473" i="19"/>
  <c r="C3473" i="19" s="1"/>
  <c r="B3472" i="19"/>
  <c r="C3472" i="19" s="1"/>
  <c r="B3471" i="19"/>
  <c r="C3471" i="19" s="1"/>
  <c r="B3470" i="19"/>
  <c r="C3470" i="19" s="1"/>
  <c r="B3469" i="19"/>
  <c r="C3469" i="19" s="1"/>
  <c r="B3468" i="19"/>
  <c r="C3468" i="19" s="1"/>
  <c r="B3467" i="19"/>
  <c r="C3467" i="19" s="1"/>
  <c r="B3466" i="19"/>
  <c r="C3466" i="19" s="1"/>
  <c r="B3465" i="19"/>
  <c r="C3465" i="19" s="1"/>
  <c r="B3464" i="19"/>
  <c r="C3464" i="19" s="1"/>
  <c r="B3462" i="19"/>
  <c r="C3462" i="19" s="1"/>
  <c r="B3461" i="19"/>
  <c r="C3461" i="19" s="1"/>
  <c r="B3460" i="19"/>
  <c r="C3460" i="19" s="1"/>
  <c r="B3457" i="19"/>
  <c r="C3457" i="19" s="1"/>
  <c r="B3456" i="19"/>
  <c r="C3456" i="19" s="1"/>
  <c r="B3455" i="19"/>
  <c r="C3455" i="19" s="1"/>
  <c r="B3454" i="19"/>
  <c r="C3454" i="19" s="1"/>
  <c r="B3453" i="19"/>
  <c r="C3453" i="19" s="1"/>
  <c r="B3452" i="19"/>
  <c r="C3452" i="19" s="1"/>
  <c r="B3451" i="19"/>
  <c r="C3451" i="19" s="1"/>
  <c r="B3450" i="19"/>
  <c r="C3450" i="19" s="1"/>
  <c r="B3449" i="19"/>
  <c r="C3449" i="19" s="1"/>
  <c r="B3448" i="19"/>
  <c r="C3448" i="19" s="1"/>
  <c r="B3439" i="19"/>
  <c r="C3439" i="19" s="1"/>
  <c r="B3438" i="19"/>
  <c r="C3438" i="19" s="1"/>
  <c r="B3437" i="19"/>
  <c r="C3437" i="19" s="1"/>
  <c r="B3436" i="19"/>
  <c r="C3436" i="19" s="1"/>
  <c r="B3435" i="19"/>
  <c r="C3435" i="19" s="1"/>
  <c r="B3434" i="19"/>
  <c r="C3434" i="19" s="1"/>
  <c r="B3433" i="19"/>
  <c r="C3433" i="19" s="1"/>
  <c r="B3432" i="19"/>
  <c r="C3432" i="19" s="1"/>
  <c r="B3431" i="19"/>
  <c r="C3431" i="19" s="1"/>
  <c r="B3430" i="19"/>
  <c r="C3430" i="19" s="1"/>
  <c r="B3429" i="19"/>
  <c r="C3429" i="19" s="1"/>
  <c r="B3428" i="19"/>
  <c r="C3428" i="19" s="1"/>
  <c r="B3427" i="19"/>
  <c r="C3427" i="19" s="1"/>
  <c r="B3426" i="19"/>
  <c r="C3426" i="19" s="1"/>
  <c r="B3425" i="19"/>
  <c r="C3425" i="19" s="1"/>
  <c r="B3424" i="19"/>
  <c r="C3424" i="19" s="1"/>
  <c r="B3423" i="19"/>
  <c r="C3423" i="19" s="1"/>
  <c r="B3420" i="19"/>
  <c r="C3420" i="19" s="1"/>
  <c r="B3419" i="19"/>
  <c r="C3419" i="19" s="1"/>
  <c r="B3415" i="19"/>
  <c r="C3415" i="19" s="1"/>
  <c r="B3414" i="19"/>
  <c r="C3414" i="19" s="1"/>
  <c r="B3412" i="19"/>
  <c r="C3412" i="19" s="1"/>
  <c r="B3411" i="19"/>
  <c r="C3411" i="19" s="1"/>
  <c r="B3410" i="19"/>
  <c r="C3410" i="19" s="1"/>
  <c r="B3409" i="19"/>
  <c r="C3409" i="19" s="1"/>
  <c r="B3408" i="19"/>
  <c r="C3408" i="19" s="1"/>
  <c r="B3407" i="19"/>
  <c r="C3407" i="19" s="1"/>
  <c r="B3406" i="19"/>
  <c r="C3406" i="19" s="1"/>
  <c r="B3405" i="19"/>
  <c r="C3405" i="19" s="1"/>
  <c r="B3404" i="19"/>
  <c r="C3404" i="19" s="1"/>
  <c r="B3402" i="19"/>
  <c r="C3402" i="19" s="1"/>
  <c r="B3401" i="19"/>
  <c r="C3401" i="19" s="1"/>
  <c r="B3400" i="19"/>
  <c r="C3400" i="19" s="1"/>
  <c r="B3399" i="19"/>
  <c r="C3399" i="19" s="1"/>
  <c r="B3397" i="19"/>
  <c r="C3397" i="19" s="1"/>
  <c r="B3396" i="19"/>
  <c r="C3396" i="19" s="1"/>
  <c r="B3395" i="19"/>
  <c r="C3395" i="19" s="1"/>
  <c r="B3394" i="19"/>
  <c r="C3394" i="19" s="1"/>
  <c r="B3393" i="19"/>
  <c r="C3393" i="19" s="1"/>
  <c r="B3392" i="19"/>
  <c r="C3392" i="19" s="1"/>
  <c r="B3391" i="19"/>
  <c r="C3391" i="19" s="1"/>
  <c r="B3390" i="19"/>
  <c r="C3390" i="19" s="1"/>
  <c r="B3389" i="19"/>
  <c r="C3389" i="19" s="1"/>
  <c r="B3388" i="19"/>
  <c r="C3388" i="19" s="1"/>
  <c r="B3383" i="19"/>
  <c r="C3383" i="19" s="1"/>
  <c r="B3382" i="19"/>
  <c r="C3382" i="19" s="1"/>
  <c r="B3381" i="19"/>
  <c r="C3381" i="19" s="1"/>
  <c r="B3380" i="19"/>
  <c r="C3380" i="19" s="1"/>
  <c r="B3379" i="19"/>
  <c r="C3379" i="19" s="1"/>
  <c r="B3365" i="19"/>
  <c r="C3365" i="19" s="1"/>
  <c r="B3363" i="19"/>
  <c r="C3363" i="19" s="1"/>
  <c r="B3362" i="19"/>
  <c r="C3362" i="19" s="1"/>
  <c r="B3361" i="19"/>
  <c r="C3361" i="19" s="1"/>
  <c r="B3360" i="19"/>
  <c r="C3360" i="19" s="1"/>
  <c r="B3359" i="19"/>
  <c r="C3359" i="19" s="1"/>
  <c r="B3358" i="19"/>
  <c r="C3358" i="19" s="1"/>
  <c r="B3355" i="19"/>
  <c r="C3355" i="19" s="1"/>
  <c r="B3354" i="19"/>
  <c r="C3354" i="19" s="1"/>
  <c r="B3344" i="19"/>
  <c r="C3344" i="19" s="1"/>
  <c r="B3343" i="19"/>
  <c r="C3343" i="19" s="1"/>
  <c r="B3342" i="19"/>
  <c r="C3342" i="19" s="1"/>
  <c r="B3339" i="19"/>
  <c r="C3339" i="19" s="1"/>
  <c r="B3338" i="19"/>
  <c r="C3338" i="19" s="1"/>
  <c r="B3337" i="19"/>
  <c r="C3337" i="19" s="1"/>
  <c r="B3336" i="19"/>
  <c r="C3336" i="19" s="1"/>
  <c r="B3333" i="19"/>
  <c r="C3333" i="19" s="1"/>
  <c r="B3332" i="19"/>
  <c r="C3332" i="19" s="1"/>
  <c r="B3325" i="19"/>
  <c r="C3325" i="19" s="1"/>
  <c r="B3324" i="19"/>
  <c r="C3324" i="19" s="1"/>
  <c r="B3323" i="19"/>
  <c r="C3323" i="19" s="1"/>
  <c r="B3322" i="19"/>
  <c r="C3322" i="19" s="1"/>
  <c r="B3321" i="19"/>
  <c r="C3321" i="19" s="1"/>
  <c r="B3320" i="19"/>
  <c r="C3320" i="19" s="1"/>
  <c r="B3319" i="19"/>
  <c r="C3319" i="19" s="1"/>
  <c r="B3318" i="19"/>
  <c r="C3318" i="19" s="1"/>
  <c r="B3317" i="19"/>
  <c r="C3317" i="19" s="1"/>
  <c r="B3316" i="19"/>
  <c r="C3316" i="19" s="1"/>
  <c r="B3315" i="19"/>
  <c r="C3315" i="19" s="1"/>
  <c r="B3310" i="19"/>
  <c r="C3310" i="19" s="1"/>
  <c r="B3283" i="19"/>
  <c r="C3283" i="19" s="1"/>
  <c r="B3280" i="19"/>
  <c r="C3280" i="19" s="1"/>
  <c r="B3277" i="19"/>
  <c r="C3277" i="19" s="1"/>
  <c r="B3276" i="19"/>
  <c r="C3276" i="19" s="1"/>
  <c r="B3275" i="19"/>
  <c r="C3275" i="19" s="1"/>
  <c r="B3274" i="19"/>
  <c r="C3274" i="19" s="1"/>
  <c r="B3273" i="19"/>
  <c r="C3273" i="19" s="1"/>
  <c r="B3272" i="19"/>
  <c r="C3272" i="19" s="1"/>
  <c r="B3267" i="19"/>
  <c r="C3267" i="19" s="1"/>
  <c r="B3266" i="19"/>
  <c r="C3266" i="19" s="1"/>
  <c r="B3265" i="19"/>
  <c r="C3265" i="19" s="1"/>
  <c r="B3264" i="19"/>
  <c r="C3264" i="19" s="1"/>
  <c r="B3263" i="19"/>
  <c r="C3263" i="19" s="1"/>
  <c r="B3260" i="19"/>
  <c r="C3260" i="19" s="1"/>
  <c r="B3259" i="19"/>
  <c r="C3259" i="19" s="1"/>
  <c r="B3258" i="19"/>
  <c r="C3258" i="19" s="1"/>
  <c r="B3257" i="19"/>
  <c r="C3257" i="19" s="1"/>
  <c r="B3256" i="19"/>
  <c r="C3256" i="19" s="1"/>
  <c r="B3255" i="19"/>
  <c r="C3255" i="19" s="1"/>
  <c r="B3252" i="19"/>
  <c r="C3252" i="19" s="1"/>
  <c r="B3251" i="19"/>
  <c r="C3251" i="19" s="1"/>
  <c r="B3250" i="19"/>
  <c r="C3250" i="19" s="1"/>
  <c r="B3249" i="19"/>
  <c r="C3249" i="19" s="1"/>
  <c r="B3248" i="19"/>
  <c r="C3248" i="19" s="1"/>
  <c r="B3247" i="19"/>
  <c r="C3247" i="19" s="1"/>
  <c r="B3246" i="19"/>
  <c r="C3246" i="19" s="1"/>
  <c r="B3243" i="19"/>
  <c r="C3243" i="19" s="1"/>
  <c r="B3242" i="19"/>
  <c r="C3242" i="19" s="1"/>
  <c r="B3241" i="19"/>
  <c r="C3241" i="19" s="1"/>
  <c r="B3240" i="19"/>
  <c r="C3240" i="19" s="1"/>
  <c r="C3239" i="19"/>
  <c r="B3239" i="19"/>
  <c r="B3238" i="19"/>
  <c r="C3238" i="19" s="1"/>
  <c r="B3237" i="19"/>
  <c r="C3237" i="19" s="1"/>
  <c r="B3236" i="19"/>
  <c r="C3236" i="19" s="1"/>
  <c r="B3235" i="19"/>
  <c r="C3235" i="19" s="1"/>
  <c r="B3234" i="19"/>
  <c r="C3234" i="19" s="1"/>
  <c r="B3233" i="19"/>
  <c r="C3233" i="19" s="1"/>
  <c r="B3232" i="19"/>
  <c r="C3232" i="19" s="1"/>
  <c r="B3231" i="19"/>
  <c r="C3231" i="19" s="1"/>
  <c r="B3230" i="19"/>
  <c r="C3230" i="19" s="1"/>
  <c r="B3229" i="19"/>
  <c r="C3229" i="19" s="1"/>
  <c r="B3226" i="19"/>
  <c r="C3226" i="19" s="1"/>
  <c r="B3223" i="19"/>
  <c r="C3223" i="19" s="1"/>
  <c r="B3222" i="19"/>
  <c r="C3222" i="19" s="1"/>
  <c r="B3221" i="19"/>
  <c r="C3221" i="19" s="1"/>
  <c r="B3220" i="19"/>
  <c r="C3220" i="19" s="1"/>
  <c r="B3219" i="19"/>
  <c r="C3219" i="19" s="1"/>
  <c r="B3216" i="19"/>
  <c r="C3216" i="19" s="1"/>
  <c r="B3214" i="19"/>
  <c r="C3214" i="19" s="1"/>
  <c r="B3213" i="19"/>
  <c r="C3213" i="19" s="1"/>
  <c r="B3212" i="19"/>
  <c r="C3212" i="19" s="1"/>
  <c r="B3211" i="19"/>
  <c r="C3211" i="19" s="1"/>
  <c r="B3210" i="19"/>
  <c r="C3210" i="19" s="1"/>
  <c r="B3209" i="19"/>
  <c r="C3209" i="19" s="1"/>
  <c r="B3207" i="19"/>
  <c r="C3207" i="19" s="1"/>
  <c r="B3198" i="19"/>
  <c r="C3198" i="19" s="1"/>
  <c r="B3197" i="19"/>
  <c r="C3197" i="19" s="1"/>
  <c r="B3196" i="19"/>
  <c r="C3196" i="19" s="1"/>
  <c r="B3195" i="19"/>
  <c r="C3195" i="19" s="1"/>
  <c r="B3194" i="19"/>
  <c r="C3194" i="19" s="1"/>
  <c r="B3193" i="19"/>
  <c r="C3193" i="19" s="1"/>
  <c r="B3189" i="19"/>
  <c r="C3189" i="19" s="1"/>
  <c r="B3188" i="19"/>
  <c r="C3188" i="19" s="1"/>
  <c r="B3187" i="19"/>
  <c r="C3187" i="19" s="1"/>
  <c r="B3186" i="19"/>
  <c r="C3186" i="19" s="1"/>
  <c r="B3185" i="19"/>
  <c r="C3185" i="19" s="1"/>
  <c r="B3184" i="19"/>
  <c r="C3184" i="19" s="1"/>
  <c r="B3183" i="19"/>
  <c r="C3183" i="19" s="1"/>
  <c r="B3182" i="19"/>
  <c r="C3182" i="19" s="1"/>
  <c r="B3181" i="19"/>
  <c r="C3181" i="19" s="1"/>
  <c r="B3180" i="19"/>
  <c r="C3180" i="19" s="1"/>
  <c r="B3179" i="19"/>
  <c r="C3179" i="19" s="1"/>
  <c r="B3178" i="19"/>
  <c r="C3178" i="19" s="1"/>
  <c r="B3177" i="19"/>
  <c r="C3177" i="19" s="1"/>
  <c r="B3176" i="19"/>
  <c r="C3176" i="19" s="1"/>
  <c r="B3175" i="19"/>
  <c r="C3175" i="19" s="1"/>
  <c r="B3174" i="19"/>
  <c r="C3174" i="19" s="1"/>
  <c r="B3173" i="19"/>
  <c r="C3173" i="19" s="1"/>
  <c r="B3172" i="19"/>
  <c r="C3172" i="19" s="1"/>
  <c r="B3170" i="19"/>
  <c r="C3170" i="19" s="1"/>
  <c r="B3169" i="19"/>
  <c r="C3169" i="19" s="1"/>
  <c r="B3168" i="19"/>
  <c r="C3168" i="19" s="1"/>
  <c r="B3167" i="19"/>
  <c r="C3167" i="19" s="1"/>
  <c r="B3166" i="19"/>
  <c r="C3166" i="19" s="1"/>
  <c r="B3165" i="19"/>
  <c r="C3165" i="19" s="1"/>
  <c r="B3164" i="19"/>
  <c r="C3164" i="19" s="1"/>
  <c r="B3163" i="19"/>
  <c r="C3163" i="19" s="1"/>
  <c r="B3162" i="19"/>
  <c r="C3162" i="19" s="1"/>
  <c r="B3161" i="19"/>
  <c r="C3161" i="19" s="1"/>
  <c r="B3160" i="19"/>
  <c r="C3160" i="19" s="1"/>
  <c r="B3154" i="19"/>
  <c r="C3154" i="19" s="1"/>
  <c r="B3153" i="19"/>
  <c r="C3153" i="19" s="1"/>
  <c r="B3152" i="19"/>
  <c r="C3152" i="19" s="1"/>
  <c r="B3148" i="19"/>
  <c r="C3148" i="19" s="1"/>
  <c r="B3147" i="19"/>
  <c r="C3147" i="19" s="1"/>
  <c r="B3146" i="19"/>
  <c r="C3146" i="19" s="1"/>
  <c r="B3145" i="19"/>
  <c r="C3145" i="19" s="1"/>
  <c r="B3144" i="19"/>
  <c r="C3144" i="19" s="1"/>
  <c r="B3143" i="19"/>
  <c r="C3143" i="19" s="1"/>
  <c r="B3142" i="19"/>
  <c r="C3142" i="19" s="1"/>
  <c r="B3141" i="19"/>
  <c r="C3141" i="19" s="1"/>
  <c r="B3140" i="19"/>
  <c r="C3140" i="19" s="1"/>
  <c r="B3139" i="19"/>
  <c r="C3139" i="19" s="1"/>
  <c r="B3138" i="19"/>
  <c r="C3138" i="19" s="1"/>
  <c r="B3136" i="19"/>
  <c r="C3136" i="19" s="1"/>
  <c r="B3135" i="19"/>
  <c r="C3135" i="19" s="1"/>
  <c r="B3131" i="19"/>
  <c r="C3131" i="19" s="1"/>
  <c r="C3130" i="19"/>
  <c r="B3130" i="19"/>
  <c r="B3129" i="19"/>
  <c r="C3129" i="19" s="1"/>
  <c r="B3128" i="19"/>
  <c r="C3128" i="19" s="1"/>
  <c r="B3127" i="19"/>
  <c r="C3127" i="19" s="1"/>
  <c r="B3126" i="19"/>
  <c r="C3126" i="19" s="1"/>
  <c r="B3125" i="19"/>
  <c r="C3125" i="19" s="1"/>
  <c r="B3124" i="19"/>
  <c r="C3124" i="19" s="1"/>
  <c r="B3123" i="19"/>
  <c r="C3123" i="19" s="1"/>
  <c r="B3122" i="19"/>
  <c r="C3122" i="19" s="1"/>
  <c r="B3121" i="19"/>
  <c r="C3121" i="19" s="1"/>
  <c r="B3120" i="19"/>
  <c r="C3120" i="19" s="1"/>
  <c r="B3119" i="19"/>
  <c r="C3119" i="19" s="1"/>
  <c r="B3118" i="19"/>
  <c r="C3118" i="19" s="1"/>
  <c r="B3117" i="19"/>
  <c r="C3117" i="19" s="1"/>
  <c r="B3114" i="19"/>
  <c r="C3114" i="19" s="1"/>
  <c r="B3113" i="19"/>
  <c r="C3113" i="19" s="1"/>
  <c r="B3112" i="19"/>
  <c r="C3112" i="19" s="1"/>
  <c r="B3111" i="19"/>
  <c r="C3111" i="19" s="1"/>
  <c r="B3110" i="19"/>
  <c r="C3110" i="19" s="1"/>
  <c r="B3109" i="19"/>
  <c r="C3109" i="19" s="1"/>
  <c r="B3108" i="19"/>
  <c r="C3108" i="19" s="1"/>
  <c r="B3107" i="19"/>
  <c r="C3107" i="19" s="1"/>
  <c r="B3106" i="19"/>
  <c r="C3106" i="19" s="1"/>
  <c r="B3105" i="19"/>
  <c r="C3105" i="19" s="1"/>
  <c r="B3104" i="19"/>
  <c r="C3104" i="19" s="1"/>
  <c r="B3103" i="19"/>
  <c r="C3103" i="19" s="1"/>
  <c r="B3102" i="19"/>
  <c r="C3102" i="19" s="1"/>
  <c r="B3101" i="19"/>
  <c r="C3101" i="19" s="1"/>
  <c r="B3100" i="19"/>
  <c r="C3100" i="19" s="1"/>
  <c r="B3099" i="19"/>
  <c r="C3099" i="19" s="1"/>
  <c r="B3098" i="19"/>
  <c r="C3098" i="19" s="1"/>
  <c r="B3097" i="19"/>
  <c r="C3097" i="19" s="1"/>
  <c r="B3096" i="19"/>
  <c r="C3096" i="19" s="1"/>
  <c r="B3095" i="19"/>
  <c r="C3095" i="19" s="1"/>
  <c r="B3093" i="19"/>
  <c r="C3093" i="19" s="1"/>
  <c r="B3092" i="19"/>
  <c r="C3092" i="19" s="1"/>
  <c r="B3091" i="19"/>
  <c r="C3091" i="19" s="1"/>
  <c r="B3090" i="19"/>
  <c r="C3090" i="19" s="1"/>
  <c r="B3089" i="19"/>
  <c r="C3089" i="19" s="1"/>
  <c r="B3088" i="19"/>
  <c r="C3088" i="19" s="1"/>
  <c r="B3087" i="19"/>
  <c r="C3087" i="19" s="1"/>
  <c r="B3086" i="19"/>
  <c r="C3086" i="19" s="1"/>
  <c r="B3085" i="19"/>
  <c r="C3085" i="19" s="1"/>
  <c r="B3084" i="19"/>
  <c r="C3084" i="19" s="1"/>
  <c r="B3083" i="19"/>
  <c r="C3083" i="19" s="1"/>
  <c r="B3082" i="19"/>
  <c r="C3082" i="19" s="1"/>
  <c r="B3078" i="19"/>
  <c r="C3078" i="19" s="1"/>
  <c r="B3077" i="19"/>
  <c r="C3077" i="19" s="1"/>
  <c r="B3076" i="19"/>
  <c r="C3076" i="19" s="1"/>
  <c r="B3075" i="19"/>
  <c r="C3075" i="19" s="1"/>
  <c r="B3074" i="19"/>
  <c r="C3074" i="19" s="1"/>
  <c r="B3073" i="19"/>
  <c r="C3073" i="19" s="1"/>
  <c r="B3072" i="19"/>
  <c r="C3072" i="19" s="1"/>
  <c r="B3071" i="19"/>
  <c r="C3071" i="19" s="1"/>
  <c r="B3036" i="19"/>
  <c r="C3036" i="19" s="1"/>
  <c r="B3035" i="19"/>
  <c r="C3035" i="19" s="1"/>
  <c r="B3024" i="19"/>
  <c r="C3024" i="19" s="1"/>
  <c r="B3023" i="19"/>
  <c r="C3023" i="19" s="1"/>
  <c r="B3022" i="19"/>
  <c r="C3022" i="19" s="1"/>
  <c r="B3013" i="19"/>
  <c r="C3013" i="19" s="1"/>
  <c r="B3011" i="19"/>
  <c r="C3011" i="19" s="1"/>
  <c r="B3010" i="19"/>
  <c r="C3010" i="19" s="1"/>
  <c r="B3009" i="19"/>
  <c r="C3009" i="19" s="1"/>
  <c r="B3008" i="19"/>
  <c r="C3008" i="19" s="1"/>
  <c r="B3007" i="19"/>
  <c r="C3007" i="19" s="1"/>
  <c r="B3006" i="19"/>
  <c r="C3006" i="19" s="1"/>
  <c r="B3005" i="19"/>
  <c r="C3005" i="19" s="1"/>
  <c r="B3004" i="19"/>
  <c r="C3004" i="19" s="1"/>
  <c r="B3003" i="19"/>
  <c r="C3003" i="19" s="1"/>
  <c r="B3002" i="19"/>
  <c r="C3002" i="19" s="1"/>
  <c r="B3001" i="19"/>
  <c r="C3001" i="19" s="1"/>
  <c r="B3000" i="19"/>
  <c r="C3000" i="19" s="1"/>
  <c r="B2999" i="19"/>
  <c r="C2999" i="19" s="1"/>
  <c r="B2998" i="19"/>
  <c r="C2998" i="19" s="1"/>
  <c r="B2997" i="19"/>
  <c r="C2997" i="19" s="1"/>
  <c r="B2996" i="19"/>
  <c r="C2996" i="19" s="1"/>
  <c r="B2991" i="19"/>
  <c r="C2991" i="19" s="1"/>
  <c r="B2990" i="19"/>
  <c r="C2990" i="19" s="1"/>
  <c r="B2989" i="19"/>
  <c r="C2989" i="19" s="1"/>
  <c r="B2988" i="19"/>
  <c r="C2988" i="19" s="1"/>
  <c r="B2980" i="19"/>
  <c r="C2980" i="19" s="1"/>
  <c r="B2979" i="19"/>
  <c r="C2979" i="19" s="1"/>
  <c r="B2978" i="19"/>
  <c r="C2978" i="19" s="1"/>
  <c r="B2965" i="19"/>
  <c r="C2965" i="19" s="1"/>
  <c r="B2964" i="19"/>
  <c r="C2964" i="19" s="1"/>
  <c r="B2963" i="19"/>
  <c r="C2963" i="19" s="1"/>
  <c r="B2962" i="19"/>
  <c r="C2962" i="19" s="1"/>
  <c r="B2961" i="19"/>
  <c r="C2961" i="19" s="1"/>
  <c r="B2960" i="19"/>
  <c r="C2960" i="19" s="1"/>
  <c r="B2959" i="19"/>
  <c r="C2959" i="19" s="1"/>
  <c r="B2958" i="19"/>
  <c r="C2958" i="19" s="1"/>
  <c r="B2957" i="19"/>
  <c r="C2957" i="19" s="1"/>
  <c r="B2954" i="19"/>
  <c r="C2954" i="19" s="1"/>
  <c r="B2953" i="19"/>
  <c r="C2953" i="19" s="1"/>
  <c r="B2952" i="19"/>
  <c r="C2952" i="19" s="1"/>
  <c r="B2951" i="19"/>
  <c r="C2951" i="19" s="1"/>
  <c r="B2950" i="19"/>
  <c r="C2950" i="19" s="1"/>
  <c r="B2949" i="19"/>
  <c r="C2949" i="19" s="1"/>
  <c r="B2944" i="19"/>
  <c r="C2944" i="19" s="1"/>
  <c r="B2943" i="19"/>
  <c r="C2943" i="19" s="1"/>
  <c r="B2942" i="19"/>
  <c r="C2942" i="19" s="1"/>
  <c r="B2939" i="19"/>
  <c r="C2939" i="19" s="1"/>
  <c r="B2932" i="19"/>
  <c r="C2932" i="19" s="1"/>
  <c r="B2931" i="19"/>
  <c r="C2931" i="19" s="1"/>
  <c r="B2930" i="19"/>
  <c r="C2930" i="19" s="1"/>
  <c r="B2927" i="19"/>
  <c r="C2927" i="19" s="1"/>
  <c r="B2926" i="19"/>
  <c r="C2926" i="19" s="1"/>
  <c r="B2894" i="19"/>
  <c r="C2894" i="19" s="1"/>
  <c r="B2786" i="19"/>
  <c r="C2786" i="19" s="1"/>
  <c r="B2785" i="19"/>
  <c r="C2785" i="19" s="1"/>
  <c r="B2784" i="19"/>
  <c r="C2784" i="19" s="1"/>
  <c r="B2783" i="19"/>
  <c r="C2783" i="19" s="1"/>
  <c r="B2782" i="19"/>
  <c r="C2782" i="19" s="1"/>
  <c r="B2781" i="19"/>
  <c r="C2781" i="19" s="1"/>
  <c r="B2780" i="19"/>
  <c r="C2780" i="19" s="1"/>
  <c r="B2779" i="19"/>
  <c r="C2779" i="19" s="1"/>
  <c r="B2778" i="19"/>
  <c r="C2778" i="19" s="1"/>
  <c r="B2777" i="19"/>
  <c r="C2777" i="19" s="1"/>
  <c r="B2776" i="19"/>
  <c r="C2776" i="19" s="1"/>
  <c r="B2775" i="19"/>
  <c r="C2775" i="19" s="1"/>
  <c r="B2774" i="19"/>
  <c r="C2774" i="19" s="1"/>
  <c r="B2773" i="19"/>
  <c r="C2773" i="19" s="1"/>
  <c r="B2772" i="19"/>
  <c r="C2772" i="19" s="1"/>
  <c r="B2771" i="19"/>
  <c r="C2771" i="19" s="1"/>
  <c r="C2770" i="19"/>
  <c r="B2770" i="19"/>
  <c r="B2769" i="19"/>
  <c r="C2769" i="19" s="1"/>
  <c r="B2767" i="19"/>
  <c r="C2767" i="19" s="1"/>
  <c r="B2766" i="19"/>
  <c r="C2766" i="19" s="1"/>
  <c r="B2765" i="19"/>
  <c r="C2765" i="19" s="1"/>
  <c r="B2764" i="19"/>
  <c r="C2764" i="19" s="1"/>
  <c r="B2763" i="19"/>
  <c r="C2763" i="19" s="1"/>
  <c r="B2762" i="19"/>
  <c r="C2762" i="19" s="1"/>
  <c r="B2761" i="19"/>
  <c r="C2761" i="19" s="1"/>
  <c r="B2760" i="19"/>
  <c r="C2760" i="19" s="1"/>
  <c r="B2759" i="19"/>
  <c r="C2759" i="19" s="1"/>
  <c r="B2758" i="19"/>
  <c r="C2758" i="19" s="1"/>
  <c r="B2757" i="19"/>
  <c r="C2757" i="19" s="1"/>
  <c r="B2756" i="19"/>
  <c r="C2756" i="19" s="1"/>
  <c r="B2755" i="19"/>
  <c r="C2755" i="19" s="1"/>
  <c r="B2754" i="19"/>
  <c r="C2754" i="19" s="1"/>
  <c r="B2753" i="19"/>
  <c r="C2753" i="19" s="1"/>
  <c r="B2752" i="19"/>
  <c r="C2752" i="19" s="1"/>
  <c r="B2751" i="19"/>
  <c r="C2751" i="19" s="1"/>
  <c r="B2750" i="19"/>
  <c r="C2750" i="19" s="1"/>
  <c r="B2749" i="19"/>
  <c r="C2749" i="19" s="1"/>
  <c r="B2748" i="19"/>
  <c r="C2748" i="19" s="1"/>
  <c r="B2747" i="19"/>
  <c r="C2747" i="19" s="1"/>
  <c r="B2746" i="19"/>
  <c r="C2746" i="19" s="1"/>
  <c r="B2745" i="19"/>
  <c r="C2745" i="19" s="1"/>
  <c r="B2744" i="19"/>
  <c r="C2744" i="19" s="1"/>
  <c r="B2743" i="19"/>
  <c r="C2743" i="19" s="1"/>
  <c r="B2742" i="19"/>
  <c r="C2742" i="19" s="1"/>
  <c r="B2741" i="19"/>
  <c r="C2741" i="19" s="1"/>
  <c r="B2735" i="19"/>
  <c r="C2735" i="19" s="1"/>
  <c r="B2734" i="19"/>
  <c r="C2734" i="19" s="1"/>
  <c r="B2733" i="19"/>
  <c r="C2733" i="19" s="1"/>
  <c r="B2732" i="19"/>
  <c r="C2732" i="19" s="1"/>
  <c r="B2731" i="19"/>
  <c r="C2731" i="19" s="1"/>
  <c r="B2730" i="19"/>
  <c r="C2730" i="19" s="1"/>
  <c r="B2729" i="19"/>
  <c r="C2729" i="19" s="1"/>
  <c r="B2728" i="19"/>
  <c r="C2728" i="19" s="1"/>
  <c r="B2727" i="19"/>
  <c r="C2727" i="19" s="1"/>
  <c r="B2722" i="19"/>
  <c r="C2722" i="19" s="1"/>
  <c r="B2721" i="19"/>
  <c r="C2721" i="19" s="1"/>
  <c r="B2720" i="19"/>
  <c r="C2720" i="19" s="1"/>
  <c r="B2719" i="19"/>
  <c r="C2719" i="19" s="1"/>
  <c r="B2718" i="19"/>
  <c r="C2718" i="19" s="1"/>
  <c r="B2715" i="19"/>
  <c r="C2715" i="19" s="1"/>
  <c r="B2714" i="19"/>
  <c r="C2714" i="19" s="1"/>
  <c r="B2713" i="19"/>
  <c r="C2713" i="19" s="1"/>
  <c r="B2712" i="19"/>
  <c r="C2712" i="19" s="1"/>
  <c r="B2711" i="19"/>
  <c r="C2711" i="19" s="1"/>
  <c r="B2704" i="19"/>
  <c r="C2704" i="19" s="1"/>
  <c r="B2693" i="19"/>
  <c r="C2693" i="19" s="1"/>
  <c r="B2692" i="19"/>
  <c r="C2692" i="19" s="1"/>
  <c r="B2691" i="19"/>
  <c r="C2691" i="19" s="1"/>
  <c r="B2678" i="19"/>
  <c r="C2678" i="19" s="1"/>
  <c r="B2677" i="19"/>
  <c r="C2677" i="19" s="1"/>
  <c r="B2676" i="19"/>
  <c r="C2676" i="19" s="1"/>
  <c r="B2675" i="19"/>
  <c r="C2675" i="19" s="1"/>
  <c r="B2658" i="19"/>
  <c r="C2658" i="19" s="1"/>
  <c r="B2656" i="19"/>
  <c r="C2656" i="19" s="1"/>
  <c r="B2652" i="19"/>
  <c r="C2652" i="19" s="1"/>
  <c r="B2651" i="19"/>
  <c r="C2651" i="19" s="1"/>
  <c r="B2640" i="19"/>
  <c r="C2640" i="19" s="1"/>
  <c r="B2639" i="19"/>
  <c r="C2639" i="19" s="1"/>
  <c r="B2627" i="19"/>
  <c r="C2627" i="19" s="1"/>
  <c r="B2616" i="19"/>
  <c r="C2616" i="19" s="1"/>
  <c r="B2615" i="19"/>
  <c r="C2615" i="19" s="1"/>
  <c r="B2614" i="19"/>
  <c r="C2614" i="19" s="1"/>
  <c r="B2601" i="19"/>
  <c r="C2601" i="19" s="1"/>
  <c r="B2600" i="19"/>
  <c r="C2600" i="19" s="1"/>
  <c r="B2599" i="19"/>
  <c r="C2599" i="19" s="1"/>
  <c r="B2598" i="19"/>
  <c r="C2598" i="19" s="1"/>
  <c r="B2597" i="19"/>
  <c r="C2597" i="19" s="1"/>
  <c r="B2596" i="19"/>
  <c r="C2596" i="19" s="1"/>
  <c r="B2593" i="19"/>
  <c r="C2593" i="19" s="1"/>
  <c r="B2592" i="19"/>
  <c r="C2592" i="19" s="1"/>
  <c r="B2591" i="19"/>
  <c r="C2591" i="19" s="1"/>
  <c r="B2584" i="19"/>
  <c r="C2584" i="19" s="1"/>
  <c r="B2583" i="19"/>
  <c r="C2583" i="19" s="1"/>
  <c r="B2582" i="19"/>
  <c r="C2582" i="19" s="1"/>
  <c r="B2581" i="19"/>
  <c r="C2581" i="19" s="1"/>
  <c r="B2580" i="19"/>
  <c r="C2580" i="19" s="1"/>
  <c r="B2579" i="19"/>
  <c r="C2579" i="19" s="1"/>
  <c r="B2578" i="19"/>
  <c r="C2578" i="19" s="1"/>
  <c r="B2577" i="19"/>
  <c r="C2577" i="19" s="1"/>
  <c r="B2576" i="19"/>
  <c r="C2576" i="19" s="1"/>
  <c r="B2575" i="19"/>
  <c r="C2575" i="19" s="1"/>
  <c r="B2574" i="19"/>
  <c r="C2574" i="19" s="1"/>
  <c r="B2573" i="19"/>
  <c r="C2573" i="19" s="1"/>
  <c r="B2572" i="19"/>
  <c r="C2572" i="19" s="1"/>
  <c r="B2571" i="19"/>
  <c r="C2571" i="19" s="1"/>
  <c r="B2570" i="19"/>
  <c r="C2570" i="19" s="1"/>
  <c r="B2558" i="19"/>
  <c r="C2558" i="19" s="1"/>
  <c r="B2557" i="19"/>
  <c r="C2557" i="19" s="1"/>
  <c r="B2556" i="19"/>
  <c r="C2556" i="19" s="1"/>
  <c r="B2555" i="19"/>
  <c r="C2555" i="19" s="1"/>
  <c r="B2554" i="19"/>
  <c r="C2554" i="19" s="1"/>
  <c r="B2553" i="19"/>
  <c r="C2553" i="19" s="1"/>
  <c r="B2552" i="19"/>
  <c r="C2552" i="19" s="1"/>
  <c r="B2551" i="19"/>
  <c r="C2551" i="19" s="1"/>
  <c r="B2548" i="19"/>
  <c r="C2548" i="19" s="1"/>
  <c r="B2547" i="19"/>
  <c r="C2547" i="19" s="1"/>
  <c r="B2546" i="19"/>
  <c r="C2546" i="19" s="1"/>
  <c r="B2541" i="19"/>
  <c r="C2541" i="19" s="1"/>
  <c r="B2540" i="19"/>
  <c r="C2540" i="19" s="1"/>
  <c r="B2535" i="19"/>
  <c r="C2535" i="19" s="1"/>
  <c r="B2534" i="19"/>
  <c r="C2534" i="19" s="1"/>
  <c r="B2533" i="19"/>
  <c r="C2533" i="19" s="1"/>
  <c r="B2532" i="19"/>
  <c r="C2532" i="19" s="1"/>
  <c r="B2531" i="19"/>
  <c r="C2531" i="19" s="1"/>
  <c r="B2530" i="19"/>
  <c r="C2530" i="19" s="1"/>
  <c r="B2529" i="19"/>
  <c r="C2529" i="19" s="1"/>
  <c r="B2528" i="19"/>
  <c r="C2528" i="19" s="1"/>
  <c r="B2527" i="19"/>
  <c r="C2527" i="19" s="1"/>
  <c r="B2526" i="19"/>
  <c r="C2526" i="19" s="1"/>
  <c r="B2523" i="19"/>
  <c r="C2523" i="19" s="1"/>
  <c r="B2522" i="19"/>
  <c r="C2522" i="19" s="1"/>
  <c r="B2521" i="19"/>
  <c r="C2521" i="19" s="1"/>
  <c r="B2520" i="19"/>
  <c r="C2520" i="19" s="1"/>
  <c r="B2519" i="19"/>
  <c r="C2519" i="19" s="1"/>
  <c r="B2518" i="19"/>
  <c r="C2518" i="19" s="1"/>
  <c r="B2500" i="19"/>
  <c r="C2500" i="19" s="1"/>
  <c r="B2499" i="19"/>
  <c r="C2499" i="19" s="1"/>
  <c r="B2498" i="19"/>
  <c r="C2498" i="19" s="1"/>
  <c r="B2497" i="19"/>
  <c r="C2497" i="19" s="1"/>
  <c r="B2496" i="19"/>
  <c r="C2496" i="19" s="1"/>
  <c r="B2463" i="19"/>
  <c r="C2463" i="19" s="1"/>
  <c r="B2462" i="19"/>
  <c r="C2462" i="19" s="1"/>
  <c r="B2432" i="19"/>
  <c r="C2432" i="19" s="1"/>
  <c r="B2431" i="19"/>
  <c r="C2431" i="19" s="1"/>
  <c r="B2403" i="19"/>
  <c r="C2403" i="19" s="1"/>
  <c r="B2401" i="19"/>
  <c r="C2401" i="19" s="1"/>
  <c r="B2400" i="19"/>
  <c r="C2400" i="19" s="1"/>
  <c r="B2396" i="19"/>
  <c r="C2396" i="19" s="1"/>
  <c r="B2395" i="19"/>
  <c r="C2395" i="19" s="1"/>
  <c r="B2394" i="19"/>
  <c r="C2394" i="19" s="1"/>
  <c r="B2393" i="19"/>
  <c r="C2393" i="19" s="1"/>
  <c r="B2392" i="19"/>
  <c r="C2392" i="19" s="1"/>
  <c r="B2391" i="19"/>
  <c r="C2391" i="19" s="1"/>
  <c r="B2390" i="19"/>
  <c r="C2390" i="19" s="1"/>
  <c r="B2382" i="19"/>
  <c r="C2382" i="19" s="1"/>
  <c r="B2381" i="19"/>
  <c r="C2381" i="19" s="1"/>
  <c r="B2380" i="19"/>
  <c r="C2380" i="19" s="1"/>
  <c r="B2379" i="19"/>
  <c r="C2379" i="19" s="1"/>
  <c r="B2378" i="19"/>
  <c r="C2378" i="19" s="1"/>
  <c r="B2377" i="19"/>
  <c r="C2377" i="19" s="1"/>
  <c r="B2376" i="19"/>
  <c r="C2376" i="19" s="1"/>
  <c r="B2375" i="19"/>
  <c r="C2375" i="19" s="1"/>
  <c r="B2374" i="19"/>
  <c r="C2374" i="19" s="1"/>
  <c r="B2364" i="19"/>
  <c r="C2364" i="19" s="1"/>
  <c r="B2363" i="19"/>
  <c r="C2363" i="19" s="1"/>
  <c r="B2362" i="19"/>
  <c r="C2362" i="19" s="1"/>
  <c r="B2361" i="19"/>
  <c r="C2361" i="19" s="1"/>
  <c r="B2360" i="19"/>
  <c r="C2360" i="19" s="1"/>
  <c r="B2359" i="19"/>
  <c r="C2359" i="19" s="1"/>
  <c r="B2358" i="19"/>
  <c r="C2358" i="19" s="1"/>
  <c r="B2341" i="19"/>
  <c r="C2341" i="19" s="1"/>
  <c r="B2340" i="19"/>
  <c r="C2340" i="19" s="1"/>
  <c r="B2339" i="19"/>
  <c r="C2339" i="19" s="1"/>
  <c r="B2338" i="19"/>
  <c r="C2338" i="19" s="1"/>
  <c r="B2329" i="19"/>
  <c r="C2329" i="19" s="1"/>
  <c r="B2328" i="19"/>
  <c r="C2328" i="19" s="1"/>
  <c r="B2327" i="19"/>
  <c r="C2327" i="19" s="1"/>
  <c r="B2326" i="19"/>
  <c r="C2326" i="19" s="1"/>
  <c r="B2319" i="19"/>
  <c r="C2319" i="19" s="1"/>
  <c r="B2307" i="19"/>
  <c r="C2307" i="19" s="1"/>
  <c r="B2306" i="19"/>
  <c r="C2306" i="19" s="1"/>
  <c r="B2304" i="19"/>
  <c r="C2304" i="19" s="1"/>
  <c r="B2303" i="19"/>
  <c r="C2303" i="19" s="1"/>
  <c r="B2302" i="19"/>
  <c r="C2302" i="19" s="1"/>
  <c r="B2301" i="19"/>
  <c r="C2301" i="19" s="1"/>
  <c r="B2300" i="19"/>
  <c r="C2300" i="19" s="1"/>
  <c r="B2299" i="19"/>
  <c r="C2299" i="19" s="1"/>
  <c r="B2298" i="19"/>
  <c r="C2298" i="19" s="1"/>
  <c r="B2284" i="19"/>
  <c r="C2284" i="19" s="1"/>
  <c r="B2283" i="19"/>
  <c r="C2283" i="19" s="1"/>
  <c r="B2282" i="19"/>
  <c r="C2282" i="19" s="1"/>
  <c r="B2281" i="19"/>
  <c r="C2281" i="19" s="1"/>
  <c r="B2280" i="19"/>
  <c r="C2280" i="19" s="1"/>
  <c r="B2279" i="19"/>
  <c r="C2279" i="19" s="1"/>
  <c r="B2278" i="19"/>
  <c r="C2278" i="19" s="1"/>
  <c r="B2277" i="19"/>
  <c r="C2277" i="19" s="1"/>
  <c r="B2276" i="19"/>
  <c r="C2276" i="19" s="1"/>
  <c r="B2271" i="19"/>
  <c r="C2271" i="19" s="1"/>
  <c r="B2270" i="19"/>
  <c r="C2270" i="19" s="1"/>
  <c r="B2269" i="19"/>
  <c r="C2269" i="19" s="1"/>
  <c r="B2268" i="19"/>
  <c r="C2268" i="19" s="1"/>
  <c r="B2267" i="19"/>
  <c r="C2267" i="19" s="1"/>
  <c r="B2266" i="19"/>
  <c r="C2266" i="19" s="1"/>
  <c r="B2265" i="19"/>
  <c r="C2265" i="19" s="1"/>
  <c r="B2264" i="19"/>
  <c r="C2264" i="19" s="1"/>
  <c r="B2263" i="19"/>
  <c r="C2263" i="19" s="1"/>
  <c r="B2262" i="19"/>
  <c r="C2262" i="19" s="1"/>
  <c r="B2261" i="19"/>
  <c r="C2261" i="19" s="1"/>
  <c r="B2260" i="19"/>
  <c r="C2260" i="19" s="1"/>
  <c r="B2259" i="19"/>
  <c r="C2259" i="19" s="1"/>
  <c r="B2258" i="19"/>
  <c r="C2258" i="19" s="1"/>
  <c r="B2257" i="19"/>
  <c r="C2257" i="19" s="1"/>
  <c r="B2255" i="19"/>
  <c r="C2255" i="19" s="1"/>
  <c r="B2254" i="19"/>
  <c r="C2254" i="19" s="1"/>
  <c r="B2253" i="19"/>
  <c r="C2253" i="19" s="1"/>
  <c r="B2249" i="19"/>
  <c r="C2249" i="19" s="1"/>
  <c r="B2240" i="19"/>
  <c r="C2240" i="19" s="1"/>
  <c r="B2239" i="19"/>
  <c r="C2239" i="19" s="1"/>
  <c r="B2238" i="19"/>
  <c r="C2238" i="19" s="1"/>
  <c r="B2237" i="19"/>
  <c r="C2237" i="19" s="1"/>
  <c r="B2236" i="19"/>
  <c r="C2236" i="19" s="1"/>
  <c r="B2235" i="19"/>
  <c r="C2235" i="19" s="1"/>
  <c r="B2232" i="19"/>
  <c r="C2232" i="19" s="1"/>
  <c r="B2227" i="19"/>
  <c r="C2227" i="19" s="1"/>
  <c r="B2225" i="19"/>
  <c r="C2225" i="19" s="1"/>
  <c r="B2224" i="19"/>
  <c r="C2224" i="19" s="1"/>
  <c r="B2223" i="19"/>
  <c r="C2223" i="19" s="1"/>
  <c r="B2222" i="19"/>
  <c r="C2222" i="19" s="1"/>
  <c r="B2221" i="19"/>
  <c r="C2221" i="19" s="1"/>
  <c r="B2220" i="19"/>
  <c r="C2220" i="19" s="1"/>
  <c r="B2214" i="19"/>
  <c r="C2214" i="19" s="1"/>
  <c r="B2209" i="19"/>
  <c r="C2209" i="19" s="1"/>
  <c r="B2207" i="19"/>
  <c r="C2207" i="19" s="1"/>
  <c r="B2206" i="19"/>
  <c r="C2206" i="19" s="1"/>
  <c r="B2205" i="19"/>
  <c r="C2205" i="19" s="1"/>
  <c r="B2204" i="19"/>
  <c r="C2204" i="19" s="1"/>
  <c r="B2203" i="19"/>
  <c r="C2203" i="19" s="1"/>
  <c r="B2202" i="19"/>
  <c r="C2202" i="19" s="1"/>
  <c r="B2201" i="19"/>
  <c r="C2201" i="19" s="1"/>
  <c r="B2200" i="19"/>
  <c r="C2200" i="19" s="1"/>
  <c r="B2199" i="19"/>
  <c r="C2199" i="19" s="1"/>
  <c r="B2198" i="19"/>
  <c r="C2198" i="19" s="1"/>
  <c r="B2197" i="19"/>
  <c r="C2197" i="19" s="1"/>
  <c r="B2196" i="19"/>
  <c r="C2196" i="19" s="1"/>
  <c r="B2195" i="19"/>
  <c r="C2195" i="19" s="1"/>
  <c r="B2194" i="19"/>
  <c r="C2194" i="19" s="1"/>
  <c r="B2193" i="19"/>
  <c r="C2193" i="19" s="1"/>
  <c r="B2192" i="19"/>
  <c r="C2192" i="19" s="1"/>
  <c r="B2183" i="19"/>
  <c r="C2183" i="19" s="1"/>
  <c r="B2182" i="19"/>
  <c r="C2182" i="19" s="1"/>
  <c r="B2178" i="19"/>
  <c r="C2178" i="19" s="1"/>
  <c r="B2177" i="19"/>
  <c r="C2177" i="19" s="1"/>
  <c r="B2176" i="19"/>
  <c r="C2176" i="19" s="1"/>
  <c r="B2175" i="19"/>
  <c r="C2175" i="19" s="1"/>
  <c r="B2174" i="19"/>
  <c r="C2174" i="19" s="1"/>
  <c r="B2172" i="19"/>
  <c r="C2172" i="19" s="1"/>
  <c r="B2171" i="19"/>
  <c r="C2171" i="19" s="1"/>
  <c r="B2170" i="19"/>
  <c r="C2170" i="19" s="1"/>
  <c r="B2168" i="19"/>
  <c r="C2168" i="19" s="1"/>
  <c r="B2167" i="19"/>
  <c r="C2167" i="19" s="1"/>
  <c r="B2166" i="19"/>
  <c r="C2166" i="19" s="1"/>
  <c r="B2165" i="19"/>
  <c r="C2165" i="19" s="1"/>
  <c r="B2162" i="19"/>
  <c r="C2162" i="19" s="1"/>
  <c r="B2161" i="19"/>
  <c r="C2161" i="19" s="1"/>
  <c r="B2157" i="19"/>
  <c r="C2157" i="19" s="1"/>
  <c r="B2156" i="19"/>
  <c r="C2156" i="19" s="1"/>
  <c r="B2155" i="19"/>
  <c r="C2155" i="19" s="1"/>
  <c r="B2154" i="19"/>
  <c r="C2154" i="19" s="1"/>
  <c r="B2153" i="19"/>
  <c r="C2153" i="19" s="1"/>
  <c r="B2152" i="19"/>
  <c r="C2152" i="19" s="1"/>
  <c r="B2151" i="19"/>
  <c r="C2151" i="19" s="1"/>
  <c r="B2150" i="19"/>
  <c r="C2150" i="19" s="1"/>
  <c r="B2146" i="19"/>
  <c r="C2146" i="19" s="1"/>
  <c r="B2137" i="19"/>
  <c r="C2137" i="19" s="1"/>
  <c r="B2136" i="19"/>
  <c r="C2136" i="19" s="1"/>
  <c r="B2135" i="19"/>
  <c r="C2135" i="19" s="1"/>
  <c r="B2134" i="19"/>
  <c r="C2134" i="19" s="1"/>
  <c r="B2133" i="19"/>
  <c r="C2133" i="19" s="1"/>
  <c r="B2132" i="19"/>
  <c r="C2132" i="19" s="1"/>
  <c r="B2131" i="19"/>
  <c r="C2131" i="19" s="1"/>
  <c r="B2130" i="19"/>
  <c r="C2130" i="19" s="1"/>
  <c r="B2129" i="19"/>
  <c r="C2129" i="19" s="1"/>
  <c r="B2128" i="19"/>
  <c r="C2128" i="19" s="1"/>
  <c r="B2127" i="19"/>
  <c r="C2127" i="19" s="1"/>
  <c r="B2126" i="19"/>
  <c r="C2126" i="19" s="1"/>
  <c r="B2125" i="19"/>
  <c r="C2125" i="19" s="1"/>
  <c r="B2124" i="19"/>
  <c r="C2124" i="19" s="1"/>
  <c r="B2123" i="19"/>
  <c r="C2123" i="19" s="1"/>
  <c r="B2122" i="19"/>
  <c r="C2122" i="19" s="1"/>
  <c r="B2121" i="19"/>
  <c r="C2121" i="19" s="1"/>
  <c r="B2120" i="19"/>
  <c r="C2120" i="19" s="1"/>
  <c r="B2119" i="19"/>
  <c r="C2119" i="19" s="1"/>
  <c r="B2118" i="19"/>
  <c r="C2118" i="19" s="1"/>
  <c r="B2117" i="19"/>
  <c r="C2117" i="19" s="1"/>
  <c r="B2116" i="19"/>
  <c r="C2116" i="19" s="1"/>
  <c r="B2114" i="19"/>
  <c r="C2114" i="19" s="1"/>
  <c r="B2113" i="19"/>
  <c r="C2113" i="19" s="1"/>
  <c r="B2099" i="19"/>
  <c r="C2099" i="19" s="1"/>
  <c r="B2098" i="19"/>
  <c r="C2098" i="19" s="1"/>
  <c r="B2097" i="19"/>
  <c r="C2097" i="19" s="1"/>
  <c r="B2092" i="19"/>
  <c r="C2092" i="19" s="1"/>
  <c r="B2091" i="19"/>
  <c r="C2091" i="19" s="1"/>
  <c r="B2090" i="19"/>
  <c r="C2090" i="19" s="1"/>
  <c r="B2089" i="19"/>
  <c r="C2089" i="19" s="1"/>
  <c r="B2088" i="19"/>
  <c r="C2088" i="19" s="1"/>
  <c r="B2087" i="19"/>
  <c r="C2087" i="19" s="1"/>
  <c r="B2086" i="19"/>
  <c r="C2086" i="19" s="1"/>
  <c r="B2085" i="19"/>
  <c r="C2085" i="19" s="1"/>
  <c r="B2080" i="19"/>
  <c r="C2080" i="19" s="1"/>
  <c r="B2079" i="19"/>
  <c r="C2079" i="19" s="1"/>
  <c r="B2078" i="19"/>
  <c r="C2078" i="19" s="1"/>
  <c r="B2077" i="19"/>
  <c r="C2077" i="19" s="1"/>
  <c r="B2073" i="19"/>
  <c r="C2073" i="19" s="1"/>
  <c r="B2071" i="19"/>
  <c r="C2071" i="19" s="1"/>
  <c r="B2069" i="19"/>
  <c r="C2069" i="19" s="1"/>
  <c r="B2068" i="19"/>
  <c r="C2068" i="19" s="1"/>
  <c r="B2067" i="19"/>
  <c r="C2067" i="19" s="1"/>
  <c r="B2061" i="19"/>
  <c r="C2061" i="19" s="1"/>
  <c r="B2060" i="19"/>
  <c r="C2060" i="19" s="1"/>
  <c r="B2059" i="19"/>
  <c r="C2059" i="19" s="1"/>
  <c r="B2058" i="19"/>
  <c r="C2058" i="19" s="1"/>
  <c r="B2054" i="19"/>
  <c r="C2054" i="19" s="1"/>
  <c r="B2053" i="19"/>
  <c r="C2053" i="19" s="1"/>
  <c r="B2049" i="19"/>
  <c r="C2049" i="19" s="1"/>
  <c r="B2039" i="19"/>
  <c r="C2039" i="19" s="1"/>
  <c r="B2038" i="19"/>
  <c r="C2038" i="19" s="1"/>
  <c r="B2030" i="19"/>
  <c r="C2030" i="19" s="1"/>
  <c r="B2029" i="19"/>
  <c r="C2029" i="19" s="1"/>
  <c r="B2028" i="19"/>
  <c r="C2028" i="19" s="1"/>
  <c r="B2027" i="19"/>
  <c r="C2027" i="19" s="1"/>
  <c r="B2026" i="19"/>
  <c r="C2026" i="19" s="1"/>
  <c r="B2025" i="19"/>
  <c r="C2025" i="19" s="1"/>
  <c r="B2024" i="19"/>
  <c r="C2024" i="19" s="1"/>
  <c r="B2023" i="19"/>
  <c r="C2023" i="19" s="1"/>
  <c r="B2022" i="19"/>
  <c r="C2022" i="19" s="1"/>
  <c r="B2021" i="19"/>
  <c r="C2021" i="19" s="1"/>
  <c r="B2020" i="19"/>
  <c r="C2020" i="19" s="1"/>
  <c r="B2019" i="19"/>
  <c r="C2019" i="19" s="1"/>
  <c r="B2018" i="19"/>
  <c r="C2018" i="19" s="1"/>
  <c r="B2017" i="19"/>
  <c r="C2017" i="19" s="1"/>
  <c r="B2016" i="19"/>
  <c r="C2016" i="19" s="1"/>
  <c r="B2015" i="19"/>
  <c r="C2015" i="19" s="1"/>
  <c r="B2014" i="19"/>
  <c r="C2014" i="19" s="1"/>
  <c r="B2013" i="19"/>
  <c r="C2013" i="19" s="1"/>
  <c r="B2012" i="19"/>
  <c r="C2012" i="19" s="1"/>
  <c r="B2011" i="19"/>
  <c r="C2011" i="19" s="1"/>
  <c r="B2006" i="19"/>
  <c r="C2006" i="19" s="1"/>
  <c r="B2005" i="19"/>
  <c r="C2005" i="19" s="1"/>
  <c r="B2003" i="19"/>
  <c r="C2003" i="19" s="1"/>
  <c r="B2002" i="19"/>
  <c r="C2002" i="19" s="1"/>
  <c r="B2001" i="19"/>
  <c r="C2001" i="19" s="1"/>
  <c r="B2000" i="19"/>
  <c r="C2000" i="19" s="1"/>
  <c r="B1999" i="19"/>
  <c r="C1999" i="19" s="1"/>
  <c r="B1998" i="19"/>
  <c r="C1998" i="19" s="1"/>
  <c r="B1997" i="19"/>
  <c r="C1997" i="19" s="1"/>
  <c r="B1996" i="19"/>
  <c r="C1996" i="19" s="1"/>
  <c r="B1995" i="19"/>
  <c r="C1995" i="19" s="1"/>
  <c r="B1994" i="19"/>
  <c r="C1994" i="19" s="1"/>
  <c r="B1993" i="19"/>
  <c r="C1993" i="19" s="1"/>
  <c r="B1992" i="19"/>
  <c r="C1992" i="19" s="1"/>
  <c r="B1991" i="19"/>
  <c r="C1991" i="19" s="1"/>
  <c r="B1990" i="19"/>
  <c r="C1990" i="19" s="1"/>
  <c r="B1989" i="19"/>
  <c r="C1989" i="19" s="1"/>
  <c r="B1988" i="19"/>
  <c r="C1988" i="19" s="1"/>
  <c r="B1987" i="19"/>
  <c r="C1987" i="19" s="1"/>
  <c r="B1986" i="19"/>
  <c r="C1986" i="19" s="1"/>
  <c r="B1985" i="19"/>
  <c r="C1985" i="19" s="1"/>
  <c r="B1984" i="19"/>
  <c r="C1984" i="19" s="1"/>
  <c r="B1983" i="19"/>
  <c r="C1983" i="19" s="1"/>
  <c r="B1982" i="19"/>
  <c r="C1982" i="19" s="1"/>
  <c r="B1981" i="19"/>
  <c r="C1981" i="19" s="1"/>
  <c r="B1980" i="19"/>
  <c r="C1980" i="19" s="1"/>
  <c r="B1979" i="19"/>
  <c r="C1979" i="19" s="1"/>
  <c r="B1978" i="19"/>
  <c r="C1978" i="19" s="1"/>
  <c r="B1977" i="19"/>
  <c r="C1977" i="19" s="1"/>
  <c r="B1976" i="19"/>
  <c r="C1976" i="19" s="1"/>
  <c r="B1975" i="19"/>
  <c r="C1975" i="19" s="1"/>
  <c r="B1974" i="19"/>
  <c r="C1974" i="19" s="1"/>
  <c r="B1973" i="19"/>
  <c r="C1973" i="19" s="1"/>
  <c r="B1972" i="19"/>
  <c r="C1972" i="19" s="1"/>
  <c r="B1971" i="19"/>
  <c r="C1971" i="19" s="1"/>
  <c r="B1964" i="19"/>
  <c r="C1964" i="19" s="1"/>
  <c r="B1963" i="19"/>
  <c r="C1963" i="19" s="1"/>
  <c r="B1960" i="19"/>
  <c r="C1960" i="19" s="1"/>
  <c r="B1959" i="19"/>
  <c r="C1959" i="19" s="1"/>
  <c r="B1958" i="19"/>
  <c r="C1958" i="19" s="1"/>
  <c r="B1957" i="19"/>
  <c r="C1957" i="19" s="1"/>
  <c r="B1956" i="19"/>
  <c r="C1956" i="19" s="1"/>
  <c r="B1952" i="19"/>
  <c r="C1952" i="19" s="1"/>
  <c r="B1951" i="19"/>
  <c r="C1951" i="19" s="1"/>
  <c r="B1950" i="19"/>
  <c r="C1950" i="19" s="1"/>
  <c r="B1949" i="19"/>
  <c r="C1949" i="19" s="1"/>
  <c r="B1948" i="19"/>
  <c r="C1948" i="19" s="1"/>
  <c r="B1947" i="19"/>
  <c r="C1947" i="19" s="1"/>
  <c r="B1946" i="19"/>
  <c r="C1946" i="19" s="1"/>
  <c r="B1945" i="19"/>
  <c r="C1945" i="19" s="1"/>
  <c r="B1944" i="19"/>
  <c r="C1944" i="19" s="1"/>
  <c r="B1943" i="19"/>
  <c r="C1943" i="19" s="1"/>
  <c r="B1942" i="19"/>
  <c r="C1942" i="19" s="1"/>
  <c r="B1941" i="19"/>
  <c r="C1941" i="19" s="1"/>
  <c r="B1940" i="19"/>
  <c r="C1940" i="19" s="1"/>
  <c r="B1939" i="19"/>
  <c r="C1939" i="19" s="1"/>
  <c r="B1938" i="19"/>
  <c r="C1938" i="19" s="1"/>
  <c r="B1937" i="19"/>
  <c r="C1937" i="19" s="1"/>
  <c r="B1936" i="19"/>
  <c r="C1936" i="19" s="1"/>
  <c r="B1935" i="19"/>
  <c r="C1935" i="19" s="1"/>
  <c r="B1932" i="19"/>
  <c r="C1932" i="19" s="1"/>
  <c r="B1931" i="19"/>
  <c r="C1931" i="19" s="1"/>
  <c r="B1930" i="19"/>
  <c r="C1930" i="19" s="1"/>
  <c r="B1929" i="19"/>
  <c r="C1929" i="19" s="1"/>
  <c r="B1928" i="19"/>
  <c r="C1928" i="19" s="1"/>
  <c r="B1927" i="19"/>
  <c r="C1927" i="19" s="1"/>
  <c r="B1926" i="19"/>
  <c r="C1926" i="19" s="1"/>
  <c r="B1925" i="19"/>
  <c r="C1925" i="19" s="1"/>
  <c r="B1924" i="19"/>
  <c r="C1924" i="19" s="1"/>
  <c r="B1923" i="19"/>
  <c r="C1923" i="19" s="1"/>
  <c r="B1922" i="19"/>
  <c r="C1922" i="19" s="1"/>
  <c r="B1921" i="19"/>
  <c r="C1921" i="19" s="1"/>
  <c r="B1920" i="19"/>
  <c r="C1920" i="19" s="1"/>
  <c r="B1916" i="19"/>
  <c r="C1916" i="19" s="1"/>
  <c r="B1912" i="19"/>
  <c r="C1912" i="19" s="1"/>
  <c r="B1911" i="19"/>
  <c r="C1911" i="19" s="1"/>
  <c r="B1910" i="19"/>
  <c r="C1910" i="19" s="1"/>
  <c r="B1909" i="19"/>
  <c r="C1909" i="19" s="1"/>
  <c r="B1908" i="19"/>
  <c r="C1908" i="19" s="1"/>
  <c r="B1907" i="19"/>
  <c r="C1907" i="19" s="1"/>
  <c r="B1906" i="19"/>
  <c r="C1906" i="19" s="1"/>
  <c r="B1905" i="19"/>
  <c r="C1905" i="19" s="1"/>
  <c r="B1904" i="19"/>
  <c r="C1904" i="19" s="1"/>
  <c r="B1903" i="19"/>
  <c r="C1903" i="19" s="1"/>
  <c r="B1902" i="19"/>
  <c r="C1902" i="19" s="1"/>
  <c r="B1901" i="19"/>
  <c r="C1901" i="19" s="1"/>
  <c r="B1900" i="19"/>
  <c r="C1900" i="19" s="1"/>
  <c r="B1899" i="19"/>
  <c r="C1899" i="19" s="1"/>
  <c r="B1898" i="19"/>
  <c r="C1898" i="19" s="1"/>
  <c r="B1897" i="19"/>
  <c r="C1897" i="19" s="1"/>
  <c r="B1896" i="19"/>
  <c r="C1896" i="19" s="1"/>
  <c r="B1895" i="19"/>
  <c r="C1895" i="19" s="1"/>
  <c r="B1894" i="19"/>
  <c r="C1894" i="19" s="1"/>
  <c r="B1893" i="19"/>
  <c r="C1893" i="19" s="1"/>
  <c r="B1892" i="19"/>
  <c r="C1892" i="19" s="1"/>
  <c r="B1891" i="19"/>
  <c r="C1891" i="19" s="1"/>
  <c r="B1890" i="19"/>
  <c r="C1890" i="19" s="1"/>
  <c r="B1889" i="19"/>
  <c r="C1889" i="19" s="1"/>
  <c r="B1888" i="19"/>
  <c r="C1888" i="19" s="1"/>
  <c r="B1887" i="19"/>
  <c r="C1887" i="19" s="1"/>
  <c r="B1886" i="19"/>
  <c r="C1886" i="19" s="1"/>
  <c r="B1885" i="19"/>
  <c r="C1885" i="19" s="1"/>
  <c r="B1884" i="19"/>
  <c r="C1884" i="19" s="1"/>
  <c r="B1883" i="19"/>
  <c r="C1883" i="19" s="1"/>
  <c r="B1882" i="19"/>
  <c r="C1882" i="19" s="1"/>
  <c r="B1881" i="19"/>
  <c r="C1881" i="19" s="1"/>
  <c r="B1880" i="19"/>
  <c r="C1880" i="19" s="1"/>
  <c r="B1879" i="19"/>
  <c r="C1879" i="19" s="1"/>
  <c r="B1878" i="19"/>
  <c r="C1878" i="19" s="1"/>
  <c r="B1877" i="19"/>
  <c r="C1877" i="19" s="1"/>
  <c r="B1876" i="19"/>
  <c r="C1876" i="19" s="1"/>
  <c r="B1875" i="19"/>
  <c r="C1875" i="19" s="1"/>
  <c r="B1874" i="19"/>
  <c r="C1874" i="19" s="1"/>
  <c r="B1873" i="19"/>
  <c r="C1873" i="19" s="1"/>
  <c r="B1872" i="19"/>
  <c r="C1872" i="19" s="1"/>
  <c r="B1871" i="19"/>
  <c r="C1871" i="19" s="1"/>
  <c r="B1870" i="19"/>
  <c r="C1870" i="19" s="1"/>
  <c r="B1869" i="19"/>
  <c r="C1869" i="19" s="1"/>
  <c r="B1868" i="19"/>
  <c r="C1868" i="19" s="1"/>
  <c r="B1867" i="19"/>
  <c r="C1867" i="19" s="1"/>
  <c r="B1866" i="19"/>
  <c r="C1866" i="19" s="1"/>
  <c r="B1865" i="19"/>
  <c r="C1865" i="19" s="1"/>
  <c r="B1864" i="19"/>
  <c r="C1864" i="19" s="1"/>
  <c r="B1863" i="19"/>
  <c r="C1863" i="19" s="1"/>
  <c r="B1862" i="19"/>
  <c r="C1862" i="19" s="1"/>
  <c r="B1861" i="19"/>
  <c r="C1861" i="19" s="1"/>
  <c r="B1856" i="19"/>
  <c r="C1856" i="19" s="1"/>
  <c r="B1855" i="19"/>
  <c r="C1855" i="19" s="1"/>
  <c r="B1854" i="19"/>
  <c r="C1854" i="19" s="1"/>
  <c r="B1853" i="19"/>
  <c r="C1853" i="19" s="1"/>
  <c r="B1852" i="19"/>
  <c r="C1852" i="19" s="1"/>
  <c r="B1851" i="19"/>
  <c r="C1851" i="19" s="1"/>
  <c r="B1846" i="19"/>
  <c r="C1846" i="19" s="1"/>
  <c r="B1845" i="19"/>
  <c r="C1845" i="19" s="1"/>
  <c r="B1844" i="19"/>
  <c r="C1844" i="19" s="1"/>
  <c r="B1843" i="19"/>
  <c r="C1843" i="19" s="1"/>
  <c r="B1842" i="19"/>
  <c r="C1842" i="19" s="1"/>
  <c r="B1841" i="19"/>
  <c r="C1841" i="19" s="1"/>
  <c r="B1838" i="19"/>
  <c r="C1838" i="19" s="1"/>
  <c r="B1836" i="19"/>
  <c r="C1836" i="19" s="1"/>
  <c r="B1834" i="19"/>
  <c r="C1834" i="19" s="1"/>
  <c r="B1833" i="19"/>
  <c r="C1833" i="19" s="1"/>
  <c r="B1832" i="19"/>
  <c r="C1832" i="19" s="1"/>
  <c r="B1831" i="19"/>
  <c r="C1831" i="19" s="1"/>
  <c r="B1830" i="19"/>
  <c r="C1830" i="19" s="1"/>
  <c r="B1829" i="19"/>
  <c r="C1829" i="19" s="1"/>
  <c r="B1828" i="19"/>
  <c r="C1828" i="19" s="1"/>
  <c r="B1827" i="19"/>
  <c r="C1827" i="19" s="1"/>
  <c r="B1825" i="19"/>
  <c r="C1825" i="19" s="1"/>
  <c r="B1824" i="19"/>
  <c r="C1824" i="19" s="1"/>
  <c r="B1823" i="19"/>
  <c r="C1823" i="19" s="1"/>
  <c r="B1822" i="19"/>
  <c r="C1822" i="19" s="1"/>
  <c r="B1821" i="19"/>
  <c r="C1821" i="19" s="1"/>
  <c r="B1818" i="19"/>
  <c r="C1818" i="19" s="1"/>
  <c r="B1817" i="19"/>
  <c r="C1817" i="19" s="1"/>
  <c r="B1816" i="19"/>
  <c r="C1816" i="19" s="1"/>
  <c r="B1815" i="19"/>
  <c r="C1815" i="19" s="1"/>
  <c r="B1814" i="19"/>
  <c r="C1814" i="19" s="1"/>
  <c r="B1813" i="19"/>
  <c r="C1813" i="19" s="1"/>
  <c r="B1812" i="19"/>
  <c r="C1812" i="19" s="1"/>
  <c r="B1792" i="19"/>
  <c r="C1792" i="19" s="1"/>
  <c r="B1789" i="19"/>
  <c r="C1789" i="19" s="1"/>
  <c r="B1780" i="19"/>
  <c r="C1780" i="19" s="1"/>
  <c r="B1779" i="19"/>
  <c r="C1779" i="19" s="1"/>
  <c r="B1772" i="19"/>
  <c r="C1772" i="19" s="1"/>
  <c r="B1771" i="19"/>
  <c r="C1771" i="19" s="1"/>
  <c r="B1765" i="19"/>
  <c r="C1765" i="19" s="1"/>
  <c r="B1764" i="19"/>
  <c r="C1764" i="19" s="1"/>
  <c r="B1763" i="19"/>
  <c r="C1763" i="19" s="1"/>
  <c r="B1762" i="19"/>
  <c r="C1762" i="19" s="1"/>
  <c r="B1761" i="19"/>
  <c r="C1761" i="19" s="1"/>
  <c r="B1758" i="19"/>
  <c r="C1758" i="19" s="1"/>
  <c r="B1757" i="19"/>
  <c r="C1757" i="19" s="1"/>
  <c r="B1756" i="19"/>
  <c r="C1756" i="19" s="1"/>
  <c r="B1755" i="19"/>
  <c r="C1755" i="19" s="1"/>
  <c r="B1754" i="19"/>
  <c r="C1754" i="19" s="1"/>
  <c r="B1753" i="19"/>
  <c r="C1753" i="19" s="1"/>
  <c r="B1741" i="19"/>
  <c r="C1741" i="19" s="1"/>
  <c r="B1740" i="19"/>
  <c r="C1740" i="19" s="1"/>
  <c r="B1739" i="19"/>
  <c r="C1739" i="19" s="1"/>
  <c r="B1738" i="19"/>
  <c r="C1738" i="19" s="1"/>
  <c r="B1729" i="19"/>
  <c r="C1729" i="19" s="1"/>
  <c r="B1728" i="19"/>
  <c r="C1728" i="19" s="1"/>
  <c r="B1727" i="19"/>
  <c r="C1727" i="19" s="1"/>
  <c r="B1725" i="19"/>
  <c r="C1725" i="19" s="1"/>
  <c r="B1724" i="19"/>
  <c r="C1724" i="19" s="1"/>
  <c r="B1723" i="19"/>
  <c r="C1723" i="19" s="1"/>
  <c r="B1722" i="19"/>
  <c r="C1722" i="19" s="1"/>
  <c r="B1721" i="19"/>
  <c r="C1721" i="19" s="1"/>
  <c r="B1720" i="19"/>
  <c r="C1720" i="19" s="1"/>
  <c r="B1712" i="19"/>
  <c r="C1712" i="19" s="1"/>
  <c r="B1711" i="19"/>
  <c r="C1711" i="19" s="1"/>
  <c r="B1710" i="19"/>
  <c r="C1710" i="19" s="1"/>
  <c r="B1709" i="19"/>
  <c r="C1709" i="19" s="1"/>
  <c r="B1708" i="19"/>
  <c r="C1708" i="19" s="1"/>
  <c r="B1707" i="19"/>
  <c r="C1707" i="19" s="1"/>
  <c r="B1706" i="19"/>
  <c r="C1706" i="19" s="1"/>
  <c r="B1705" i="19"/>
  <c r="C1705" i="19" s="1"/>
  <c r="B1698" i="19"/>
  <c r="C1698" i="19" s="1"/>
  <c r="B1694" i="19"/>
  <c r="C1694" i="19" s="1"/>
  <c r="B1693" i="19"/>
  <c r="C1693" i="19" s="1"/>
  <c r="B1692" i="19"/>
  <c r="C1692" i="19" s="1"/>
  <c r="B1674" i="19"/>
  <c r="C1674" i="19" s="1"/>
  <c r="B1673" i="19"/>
  <c r="C1673" i="19" s="1"/>
  <c r="B1672" i="19"/>
  <c r="C1672" i="19" s="1"/>
  <c r="B1671" i="19"/>
  <c r="C1671" i="19" s="1"/>
  <c r="B1670" i="19"/>
  <c r="C1670" i="19" s="1"/>
  <c r="B1669" i="19"/>
  <c r="C1669" i="19" s="1"/>
  <c r="B1666" i="19"/>
  <c r="C1666" i="19" s="1"/>
  <c r="B1665" i="19"/>
  <c r="C1665" i="19" s="1"/>
  <c r="B1664" i="19"/>
  <c r="C1664" i="19" s="1"/>
  <c r="B1663" i="19"/>
  <c r="C1663" i="19" s="1"/>
  <c r="B1662" i="19"/>
  <c r="C1662" i="19" s="1"/>
  <c r="B1658" i="19"/>
  <c r="C1658" i="19" s="1"/>
  <c r="B1657" i="19"/>
  <c r="C1657" i="19" s="1"/>
  <c r="B1656" i="19"/>
  <c r="C1656" i="19" s="1"/>
  <c r="B1655" i="19"/>
  <c r="C1655" i="19" s="1"/>
  <c r="B1654" i="19"/>
  <c r="C1654" i="19" s="1"/>
  <c r="B1653" i="19"/>
  <c r="C1653" i="19" s="1"/>
  <c r="B1652" i="19"/>
  <c r="C1652" i="19" s="1"/>
  <c r="B1651" i="19"/>
  <c r="C1651" i="19" s="1"/>
  <c r="B1648" i="19"/>
  <c r="C1648" i="19" s="1"/>
  <c r="B1647" i="19"/>
  <c r="C1647" i="19" s="1"/>
  <c r="B1646" i="19"/>
  <c r="C1646" i="19" s="1"/>
  <c r="B1645" i="19"/>
  <c r="C1645" i="19" s="1"/>
  <c r="B1644" i="19"/>
  <c r="C1644" i="19" s="1"/>
  <c r="B1643" i="19"/>
  <c r="C1643" i="19" s="1"/>
  <c r="B1642" i="19"/>
  <c r="C1642" i="19" s="1"/>
  <c r="B1641" i="19"/>
  <c r="C1641" i="19" s="1"/>
  <c r="B1640" i="19"/>
  <c r="C1640" i="19" s="1"/>
  <c r="B1639" i="19"/>
  <c r="C1639" i="19" s="1"/>
  <c r="B1638" i="19"/>
  <c r="C1638" i="19" s="1"/>
  <c r="B1637" i="19"/>
  <c r="C1637" i="19" s="1"/>
  <c r="B1636" i="19"/>
  <c r="C1636" i="19" s="1"/>
  <c r="B1635" i="19"/>
  <c r="C1635" i="19" s="1"/>
  <c r="B1634" i="19"/>
  <c r="C1634" i="19" s="1"/>
  <c r="B1633" i="19"/>
  <c r="C1633" i="19" s="1"/>
  <c r="C1632" i="19"/>
  <c r="B1632" i="19"/>
  <c r="B1631" i="19"/>
  <c r="C1631" i="19" s="1"/>
  <c r="B1630" i="19"/>
  <c r="C1630" i="19" s="1"/>
  <c r="B1629" i="19"/>
  <c r="C1629" i="19" s="1"/>
  <c r="B1628" i="19"/>
  <c r="C1628" i="19" s="1"/>
  <c r="B1627" i="19"/>
  <c r="C1627" i="19" s="1"/>
  <c r="B1625" i="19"/>
  <c r="C1625" i="19" s="1"/>
  <c r="B1624" i="19"/>
  <c r="C1624" i="19" s="1"/>
  <c r="B1623" i="19"/>
  <c r="C1623" i="19" s="1"/>
  <c r="B1622" i="19"/>
  <c r="C1622" i="19" s="1"/>
  <c r="B1621" i="19"/>
  <c r="C1621" i="19" s="1"/>
  <c r="B1620" i="19"/>
  <c r="C1620" i="19" s="1"/>
  <c r="B1616" i="19"/>
  <c r="C1616" i="19" s="1"/>
  <c r="B1613" i="19"/>
  <c r="C1613" i="19" s="1"/>
  <c r="B1610" i="19"/>
  <c r="C1610" i="19" s="1"/>
  <c r="B1609" i="19"/>
  <c r="C1609" i="19" s="1"/>
  <c r="B1608" i="19"/>
  <c r="C1608" i="19" s="1"/>
  <c r="B1607" i="19"/>
  <c r="C1607" i="19" s="1"/>
  <c r="B1606" i="19"/>
  <c r="C1606" i="19" s="1"/>
  <c r="B1605" i="19"/>
  <c r="C1605" i="19" s="1"/>
  <c r="B1604" i="19"/>
  <c r="C1604" i="19" s="1"/>
  <c r="B1603" i="19"/>
  <c r="C1603" i="19" s="1"/>
  <c r="B1602" i="19"/>
  <c r="C1602" i="19" s="1"/>
  <c r="B1601" i="19"/>
  <c r="C1601" i="19" s="1"/>
  <c r="B1600" i="19"/>
  <c r="C1600" i="19" s="1"/>
  <c r="B1599" i="19"/>
  <c r="C1599" i="19" s="1"/>
  <c r="B1598" i="19"/>
  <c r="C1598" i="19" s="1"/>
  <c r="B1597" i="19"/>
  <c r="C1597" i="19" s="1"/>
  <c r="B1596" i="19"/>
  <c r="C1596" i="19" s="1"/>
  <c r="B1583" i="19"/>
  <c r="C1583" i="19" s="1"/>
  <c r="B1582" i="19"/>
  <c r="C1582" i="19" s="1"/>
  <c r="B1581" i="19"/>
  <c r="C1581" i="19" s="1"/>
  <c r="B1580" i="19"/>
  <c r="C1580" i="19" s="1"/>
  <c r="B1579" i="19"/>
  <c r="C1579" i="19" s="1"/>
  <c r="B1578" i="19"/>
  <c r="C1578" i="19" s="1"/>
  <c r="B1577" i="19"/>
  <c r="C1577" i="19" s="1"/>
  <c r="B1576" i="19"/>
  <c r="C1576" i="19" s="1"/>
  <c r="B1575" i="19"/>
  <c r="C1575" i="19" s="1"/>
  <c r="B1574" i="19"/>
  <c r="C1574" i="19" s="1"/>
  <c r="B1573" i="19"/>
  <c r="C1573" i="19" s="1"/>
  <c r="B1572" i="19"/>
  <c r="C1572" i="19" s="1"/>
  <c r="B1571" i="19"/>
  <c r="C1571" i="19" s="1"/>
  <c r="B1570" i="19"/>
  <c r="C1570" i="19" s="1"/>
  <c r="B1569" i="19"/>
  <c r="C1569" i="19" s="1"/>
  <c r="B1568" i="19"/>
  <c r="C1568" i="19" s="1"/>
  <c r="B1567" i="19"/>
  <c r="C1567" i="19" s="1"/>
  <c r="B1566" i="19"/>
  <c r="C1566" i="19" s="1"/>
  <c r="B1565" i="19"/>
  <c r="C1565" i="19" s="1"/>
  <c r="B1564" i="19"/>
  <c r="C1564" i="19" s="1"/>
  <c r="B1563" i="19"/>
  <c r="C1563" i="19" s="1"/>
  <c r="B1562" i="19"/>
  <c r="C1562" i="19" s="1"/>
  <c r="B1561" i="19"/>
  <c r="C1561" i="19" s="1"/>
  <c r="B1560" i="19"/>
  <c r="C1560" i="19" s="1"/>
  <c r="B1559" i="19"/>
  <c r="C1559" i="19" s="1"/>
  <c r="B1558" i="19"/>
  <c r="C1558" i="19" s="1"/>
  <c r="B1557" i="19"/>
  <c r="C1557" i="19" s="1"/>
  <c r="B1556" i="19"/>
  <c r="C1556" i="19" s="1"/>
  <c r="B1555" i="19"/>
  <c r="C1555" i="19" s="1"/>
  <c r="B1554" i="19"/>
  <c r="C1554" i="19" s="1"/>
  <c r="B1553" i="19"/>
  <c r="C1553" i="19" s="1"/>
  <c r="B1542" i="19"/>
  <c r="C1542" i="19" s="1"/>
  <c r="B1541" i="19"/>
  <c r="C1541" i="19" s="1"/>
  <c r="B1540" i="19"/>
  <c r="C1540" i="19" s="1"/>
  <c r="B1539" i="19"/>
  <c r="C1539" i="19" s="1"/>
  <c r="B1538" i="19"/>
  <c r="C1538" i="19" s="1"/>
  <c r="B1537" i="19"/>
  <c r="C1537" i="19" s="1"/>
  <c r="B1536" i="19"/>
  <c r="C1536" i="19" s="1"/>
  <c r="B1535" i="19"/>
  <c r="C1535" i="19" s="1"/>
  <c r="B1534" i="19"/>
  <c r="C1534" i="19" s="1"/>
  <c r="B1533" i="19"/>
  <c r="C1533" i="19" s="1"/>
  <c r="B1532" i="19"/>
  <c r="C1532" i="19" s="1"/>
  <c r="B1531" i="19"/>
  <c r="C1531" i="19" s="1"/>
  <c r="B1530" i="19"/>
  <c r="C1530" i="19" s="1"/>
  <c r="B1528" i="19"/>
  <c r="C1528" i="19" s="1"/>
  <c r="B1527" i="19"/>
  <c r="C1527" i="19" s="1"/>
  <c r="B1525" i="19"/>
  <c r="C1525" i="19" s="1"/>
  <c r="B1524" i="19"/>
  <c r="C1524" i="19" s="1"/>
  <c r="B1523" i="19"/>
  <c r="C1523" i="19" s="1"/>
  <c r="B1522" i="19"/>
  <c r="C1522" i="19" s="1"/>
  <c r="B1521" i="19"/>
  <c r="C1521" i="19" s="1"/>
  <c r="B1520" i="19"/>
  <c r="C1520" i="19" s="1"/>
  <c r="B1519" i="19"/>
  <c r="C1519" i="19" s="1"/>
  <c r="B1518" i="19"/>
  <c r="C1518" i="19" s="1"/>
  <c r="B1517" i="19"/>
  <c r="C1517" i="19" s="1"/>
  <c r="B1516" i="19"/>
  <c r="C1516" i="19" s="1"/>
  <c r="B1515" i="19"/>
  <c r="C1515" i="19" s="1"/>
  <c r="B1514" i="19"/>
  <c r="C1514" i="19" s="1"/>
  <c r="B1513" i="19"/>
  <c r="C1513" i="19" s="1"/>
  <c r="B1512" i="19"/>
  <c r="C1512" i="19" s="1"/>
  <c r="B1511" i="19"/>
  <c r="C1511" i="19" s="1"/>
  <c r="B1510" i="19"/>
  <c r="C1510" i="19" s="1"/>
  <c r="B1509" i="19"/>
  <c r="C1509" i="19" s="1"/>
  <c r="B1508" i="19"/>
  <c r="C1508" i="19" s="1"/>
  <c r="B1507" i="19"/>
  <c r="C1507" i="19" s="1"/>
  <c r="B1506" i="19"/>
  <c r="C1506" i="19" s="1"/>
  <c r="B1505" i="19"/>
  <c r="C1505" i="19" s="1"/>
  <c r="B1504" i="19"/>
  <c r="C1504" i="19" s="1"/>
  <c r="B1503" i="19"/>
  <c r="C1503" i="19" s="1"/>
  <c r="B1502" i="19"/>
  <c r="C1502" i="19" s="1"/>
  <c r="B1501" i="19"/>
  <c r="C1501" i="19" s="1"/>
  <c r="B1500" i="19"/>
  <c r="C1500" i="19" s="1"/>
  <c r="B1489" i="19"/>
  <c r="C1489" i="19" s="1"/>
  <c r="B1480" i="19"/>
  <c r="C1480" i="19" s="1"/>
  <c r="B1479" i="19"/>
  <c r="C1479" i="19" s="1"/>
  <c r="B1478" i="19"/>
  <c r="C1478" i="19" s="1"/>
  <c r="B1477" i="19"/>
  <c r="C1477" i="19" s="1"/>
  <c r="B1476" i="19"/>
  <c r="C1476" i="19" s="1"/>
  <c r="B1475" i="19"/>
  <c r="C1475" i="19" s="1"/>
  <c r="B1474" i="19"/>
  <c r="C1474" i="19" s="1"/>
  <c r="B1473" i="19"/>
  <c r="C1473" i="19" s="1"/>
  <c r="B1472" i="19"/>
  <c r="C1472" i="19" s="1"/>
  <c r="B1471" i="19"/>
  <c r="C1471" i="19" s="1"/>
  <c r="B1470" i="19"/>
  <c r="C1470" i="19" s="1"/>
  <c r="B1469" i="19"/>
  <c r="C1469" i="19" s="1"/>
  <c r="B1468" i="19"/>
  <c r="C1468" i="19" s="1"/>
  <c r="B1467" i="19"/>
  <c r="C1467" i="19" s="1"/>
  <c r="B1466" i="19"/>
  <c r="C1466" i="19" s="1"/>
  <c r="B1465" i="19"/>
  <c r="C1465" i="19" s="1"/>
  <c r="B1464" i="19"/>
  <c r="C1464" i="19" s="1"/>
  <c r="B1463" i="19"/>
  <c r="C1463" i="19" s="1"/>
  <c r="B1462" i="19"/>
  <c r="C1462" i="19" s="1"/>
  <c r="B1461" i="19"/>
  <c r="C1461" i="19" s="1"/>
  <c r="B1460" i="19"/>
  <c r="C1460" i="19" s="1"/>
  <c r="B1459" i="19"/>
  <c r="C1459" i="19" s="1"/>
  <c r="B1458" i="19"/>
  <c r="C1458" i="19" s="1"/>
  <c r="B1457" i="19"/>
  <c r="C1457" i="19" s="1"/>
  <c r="B1456" i="19"/>
  <c r="C1456" i="19" s="1"/>
  <c r="B1455" i="19"/>
  <c r="C1455" i="19" s="1"/>
  <c r="B1454" i="19"/>
  <c r="C1454" i="19" s="1"/>
  <c r="B1453" i="19"/>
  <c r="C1453" i="19" s="1"/>
  <c r="B1452" i="19"/>
  <c r="C1452" i="19" s="1"/>
  <c r="B1450" i="19"/>
  <c r="C1450" i="19" s="1"/>
  <c r="B1449" i="19"/>
  <c r="C1449" i="19" s="1"/>
  <c r="B1444" i="19"/>
  <c r="C1444" i="19" s="1"/>
  <c r="B1443" i="19"/>
  <c r="C1443" i="19" s="1"/>
  <c r="B1394" i="19"/>
  <c r="C1394" i="19" s="1"/>
  <c r="B1393" i="19"/>
  <c r="C1393" i="19" s="1"/>
  <c r="B1365" i="19"/>
  <c r="C1365" i="19" s="1"/>
  <c r="B1364" i="19"/>
  <c r="C1364" i="19" s="1"/>
  <c r="B1363" i="19"/>
  <c r="C1363" i="19" s="1"/>
  <c r="B1362" i="19"/>
  <c r="C1362" i="19" s="1"/>
  <c r="B1361" i="19"/>
  <c r="C1361" i="19" s="1"/>
  <c r="B1360" i="19"/>
  <c r="C1360" i="19" s="1"/>
  <c r="B1359" i="19"/>
  <c r="C1359" i="19" s="1"/>
  <c r="B1358" i="19"/>
  <c r="C1358" i="19" s="1"/>
  <c r="B1357" i="19"/>
  <c r="C1357" i="19" s="1"/>
  <c r="B1356" i="19"/>
  <c r="C1356" i="19" s="1"/>
  <c r="B1355" i="19"/>
  <c r="C1355" i="19" s="1"/>
  <c r="B1351" i="19"/>
  <c r="C1351" i="19" s="1"/>
  <c r="B1350" i="19"/>
  <c r="C1350" i="19" s="1"/>
  <c r="B1349" i="19"/>
  <c r="C1349" i="19" s="1"/>
  <c r="B1348" i="19"/>
  <c r="C1348" i="19" s="1"/>
  <c r="B1347" i="19"/>
  <c r="C1347" i="19" s="1"/>
  <c r="B1341" i="19"/>
  <c r="C1341" i="19" s="1"/>
  <c r="B1340" i="19"/>
  <c r="C1340" i="19" s="1"/>
  <c r="B1337" i="19"/>
  <c r="C1337" i="19" s="1"/>
  <c r="B1336" i="19"/>
  <c r="C1336" i="19" s="1"/>
  <c r="B1335" i="19"/>
  <c r="C1335" i="19" s="1"/>
  <c r="B1334" i="19"/>
  <c r="C1334" i="19" s="1"/>
  <c r="B1333" i="19"/>
  <c r="C1333" i="19" s="1"/>
  <c r="B1332" i="19"/>
  <c r="C1332" i="19" s="1"/>
  <c r="B1331" i="19"/>
  <c r="C1331" i="19" s="1"/>
  <c r="B1330" i="19"/>
  <c r="C1330" i="19" s="1"/>
  <c r="B1329" i="19"/>
  <c r="C1329" i="19" s="1"/>
  <c r="B1328" i="19"/>
  <c r="C1328" i="19" s="1"/>
  <c r="B1327" i="19"/>
  <c r="C1327" i="19" s="1"/>
  <c r="B1326" i="19"/>
  <c r="C1326" i="19" s="1"/>
  <c r="B1325" i="19"/>
  <c r="C1325" i="19" s="1"/>
  <c r="B1324" i="19"/>
  <c r="C1324" i="19" s="1"/>
  <c r="B1323" i="19"/>
  <c r="C1323" i="19" s="1"/>
  <c r="B1322" i="19"/>
  <c r="C1322" i="19" s="1"/>
  <c r="B1321" i="19"/>
  <c r="C1321" i="19" s="1"/>
  <c r="B1320" i="19"/>
  <c r="C1320" i="19" s="1"/>
  <c r="B1319" i="19"/>
  <c r="C1319" i="19" s="1"/>
  <c r="B1318" i="19"/>
  <c r="C1318" i="19" s="1"/>
  <c r="B1317" i="19"/>
  <c r="C1317" i="19" s="1"/>
  <c r="B1316" i="19"/>
  <c r="C1316" i="19" s="1"/>
  <c r="B1279" i="19"/>
  <c r="C1279" i="19" s="1"/>
  <c r="B1242" i="19"/>
  <c r="C1242" i="19" s="1"/>
  <c r="B1241" i="19"/>
  <c r="C1241" i="19" s="1"/>
  <c r="B1240" i="19"/>
  <c r="C1240" i="19" s="1"/>
  <c r="B1239" i="19"/>
  <c r="C1239" i="19" s="1"/>
  <c r="B1238" i="19"/>
  <c r="C1238" i="19" s="1"/>
  <c r="B1237" i="19"/>
  <c r="C1237" i="19" s="1"/>
  <c r="B1236" i="19"/>
  <c r="C1236" i="19" s="1"/>
  <c r="B1235" i="19"/>
  <c r="C1235" i="19" s="1"/>
  <c r="B1234" i="19"/>
  <c r="C1234" i="19" s="1"/>
  <c r="B1233" i="19"/>
  <c r="C1233" i="19" s="1"/>
  <c r="B1203" i="19"/>
  <c r="C1203" i="19" s="1"/>
  <c r="B1202" i="19"/>
  <c r="C1202" i="19" s="1"/>
  <c r="B1201" i="19"/>
  <c r="C1201" i="19" s="1"/>
  <c r="B1200" i="19"/>
  <c r="C1200" i="19" s="1"/>
  <c r="B1193" i="19"/>
  <c r="C1193" i="19" s="1"/>
  <c r="B1192" i="19"/>
  <c r="C1192" i="19" s="1"/>
  <c r="B1191" i="19"/>
  <c r="C1191" i="19" s="1"/>
  <c r="B1190" i="19"/>
  <c r="C1190" i="19" s="1"/>
  <c r="B1189" i="19"/>
  <c r="C1189" i="19" s="1"/>
  <c r="B1188" i="19"/>
  <c r="C1188" i="19" s="1"/>
  <c r="B1187" i="19"/>
  <c r="C1187" i="19" s="1"/>
  <c r="B1186" i="19"/>
  <c r="C1186" i="19" s="1"/>
  <c r="B1185" i="19"/>
  <c r="C1185" i="19" s="1"/>
  <c r="B1161" i="19"/>
  <c r="C1161" i="19" s="1"/>
  <c r="B1160" i="19"/>
  <c r="C1160" i="19" s="1"/>
  <c r="B1155" i="19"/>
  <c r="C1155" i="19" s="1"/>
  <c r="B1146" i="19"/>
  <c r="C1146" i="19" s="1"/>
  <c r="B1145" i="19"/>
  <c r="C1145" i="19" s="1"/>
  <c r="B1144" i="19"/>
  <c r="C1144" i="19" s="1"/>
  <c r="B1143" i="19"/>
  <c r="C1143" i="19" s="1"/>
  <c r="B1142" i="19"/>
  <c r="C1142" i="19" s="1"/>
  <c r="B1140" i="19"/>
  <c r="C1140" i="19" s="1"/>
  <c r="B1138" i="19"/>
  <c r="C1138" i="19" s="1"/>
  <c r="B1137" i="19"/>
  <c r="C1137" i="19" s="1"/>
  <c r="B1136" i="19"/>
  <c r="C1136" i="19" s="1"/>
  <c r="B1135" i="19"/>
  <c r="C1135" i="19" s="1"/>
  <c r="B1134" i="19"/>
  <c r="C1134" i="19" s="1"/>
  <c r="B1133" i="19"/>
  <c r="C1133" i="19" s="1"/>
  <c r="B1129" i="19"/>
  <c r="C1129" i="19" s="1"/>
  <c r="B1114" i="19"/>
  <c r="C1114" i="19" s="1"/>
  <c r="B1112" i="19"/>
  <c r="C1112" i="19" s="1"/>
  <c r="B1111" i="19"/>
  <c r="C1111" i="19" s="1"/>
  <c r="B1110" i="19"/>
  <c r="C1110" i="19" s="1"/>
  <c r="B1108" i="19"/>
  <c r="C1108" i="19" s="1"/>
  <c r="B1104" i="19"/>
  <c r="C1104" i="19" s="1"/>
  <c r="B1100" i="19"/>
  <c r="C1100" i="19" s="1"/>
  <c r="B1099" i="19"/>
  <c r="C1099" i="19" s="1"/>
  <c r="B1098" i="19"/>
  <c r="C1098" i="19" s="1"/>
  <c r="B1097" i="19"/>
  <c r="C1097" i="19" s="1"/>
  <c r="B1095" i="19"/>
  <c r="C1095" i="19" s="1"/>
  <c r="B1092" i="19"/>
  <c r="C1092" i="19" s="1"/>
  <c r="B1090" i="19"/>
  <c r="C1090" i="19" s="1"/>
  <c r="B1083" i="19"/>
  <c r="C1083" i="19" s="1"/>
  <c r="B1080" i="19"/>
  <c r="C1080" i="19" s="1"/>
  <c r="B1075" i="19"/>
  <c r="C1075" i="19" s="1"/>
  <c r="B1074" i="19"/>
  <c r="C1074" i="19" s="1"/>
  <c r="B1073" i="19"/>
  <c r="C1073" i="19" s="1"/>
  <c r="B1072" i="19"/>
  <c r="C1072" i="19" s="1"/>
  <c r="B1062" i="19"/>
  <c r="C1062" i="19" s="1"/>
  <c r="B1061" i="19"/>
  <c r="C1061" i="19" s="1"/>
  <c r="B1031" i="19"/>
  <c r="C1031" i="19" s="1"/>
  <c r="B1028" i="19"/>
  <c r="C1028" i="19" s="1"/>
  <c r="B1013" i="19"/>
  <c r="C1013" i="19" s="1"/>
  <c r="B1012" i="19"/>
  <c r="C1012" i="19" s="1"/>
  <c r="B1010" i="19"/>
  <c r="C1010" i="19" s="1"/>
  <c r="B1009" i="19"/>
  <c r="C1009" i="19" s="1"/>
  <c r="B1008" i="19"/>
  <c r="C1008" i="19" s="1"/>
  <c r="B1004" i="19"/>
  <c r="C1004" i="19" s="1"/>
  <c r="B1003" i="19"/>
  <c r="C1003" i="19" s="1"/>
  <c r="B1002" i="19"/>
  <c r="C1002" i="19" s="1"/>
  <c r="B1001" i="19"/>
  <c r="C1001" i="19" s="1"/>
  <c r="B1000" i="19"/>
  <c r="C1000" i="19" s="1"/>
  <c r="B992" i="19"/>
  <c r="C992" i="19" s="1"/>
  <c r="B988" i="19"/>
  <c r="C988" i="19" s="1"/>
  <c r="B987" i="19"/>
  <c r="C987" i="19" s="1"/>
  <c r="B986" i="19"/>
  <c r="C986" i="19" s="1"/>
  <c r="B985" i="19"/>
  <c r="C985" i="19" s="1"/>
  <c r="B984" i="19"/>
  <c r="C984" i="19" s="1"/>
  <c r="B981" i="19"/>
  <c r="C981" i="19" s="1"/>
  <c r="B980" i="19"/>
  <c r="C980" i="19" s="1"/>
  <c r="B979" i="19"/>
  <c r="C979" i="19" s="1"/>
  <c r="B978" i="19"/>
  <c r="C978" i="19" s="1"/>
  <c r="B977" i="19"/>
  <c r="C977" i="19" s="1"/>
  <c r="B976" i="19"/>
  <c r="C976" i="19" s="1"/>
  <c r="B975" i="19"/>
  <c r="C975" i="19" s="1"/>
  <c r="B972" i="19"/>
  <c r="C972" i="19" s="1"/>
  <c r="B971" i="19"/>
  <c r="C971" i="19" s="1"/>
  <c r="B964" i="19"/>
  <c r="C964" i="19" s="1"/>
  <c r="B950" i="19"/>
  <c r="C950" i="19" s="1"/>
  <c r="B945" i="19"/>
  <c r="C945" i="19" s="1"/>
  <c r="B943" i="19"/>
  <c r="C943" i="19" s="1"/>
  <c r="B942" i="19"/>
  <c r="C942" i="19" s="1"/>
  <c r="B941" i="19"/>
  <c r="C941" i="19" s="1"/>
  <c r="B940" i="19"/>
  <c r="C940" i="19" s="1"/>
  <c r="B939" i="19"/>
  <c r="C939" i="19" s="1"/>
  <c r="B938" i="19"/>
  <c r="C938" i="19" s="1"/>
  <c r="B937" i="19"/>
  <c r="C937" i="19" s="1"/>
  <c r="B936" i="19"/>
  <c r="C936" i="19" s="1"/>
  <c r="B935" i="19"/>
  <c r="C935" i="19" s="1"/>
  <c r="B934" i="19"/>
  <c r="C934" i="19" s="1"/>
  <c r="B933" i="19"/>
  <c r="C933" i="19" s="1"/>
  <c r="B932" i="19"/>
  <c r="C932" i="19" s="1"/>
  <c r="B925" i="19"/>
  <c r="C925" i="19" s="1"/>
  <c r="B908" i="19"/>
  <c r="C908" i="19" s="1"/>
  <c r="B907" i="19"/>
  <c r="C907" i="19" s="1"/>
  <c r="B889" i="19"/>
  <c r="C889" i="19" s="1"/>
  <c r="B888" i="19"/>
  <c r="C888" i="19" s="1"/>
  <c r="B887" i="19"/>
  <c r="C887" i="19" s="1"/>
  <c r="B884" i="19"/>
  <c r="C884" i="19" s="1"/>
  <c r="B881" i="19"/>
  <c r="C881" i="19" s="1"/>
  <c r="B880" i="19"/>
  <c r="C880" i="19" s="1"/>
  <c r="B879" i="19"/>
  <c r="C879" i="19" s="1"/>
  <c r="B878" i="19"/>
  <c r="C878" i="19" s="1"/>
  <c r="B877" i="19"/>
  <c r="C877" i="19" s="1"/>
  <c r="B876" i="19"/>
  <c r="C876" i="19" s="1"/>
  <c r="B875" i="19"/>
  <c r="C875" i="19" s="1"/>
  <c r="B872" i="19"/>
  <c r="C872" i="19" s="1"/>
  <c r="B871" i="19"/>
  <c r="C871" i="19" s="1"/>
  <c r="B870" i="19"/>
  <c r="C870" i="19" s="1"/>
  <c r="B869" i="19"/>
  <c r="C869" i="19" s="1"/>
  <c r="B868" i="19"/>
  <c r="C868" i="19" s="1"/>
  <c r="B867" i="19"/>
  <c r="C867" i="19" s="1"/>
  <c r="B866" i="19"/>
  <c r="C866" i="19" s="1"/>
  <c r="B857" i="19"/>
  <c r="C857" i="19" s="1"/>
  <c r="B856" i="19"/>
  <c r="C856" i="19" s="1"/>
  <c r="B855" i="19"/>
  <c r="C855" i="19" s="1"/>
  <c r="B838" i="19"/>
  <c r="C838" i="19" s="1"/>
  <c r="B837" i="19"/>
  <c r="C837" i="19" s="1"/>
  <c r="B836" i="19"/>
  <c r="C836" i="19" s="1"/>
  <c r="B826" i="19"/>
  <c r="C826" i="19" s="1"/>
  <c r="B825" i="19"/>
  <c r="C825" i="19" s="1"/>
  <c r="B824" i="19"/>
  <c r="C824" i="19" s="1"/>
  <c r="B823" i="19"/>
  <c r="C823" i="19" s="1"/>
  <c r="B742" i="19"/>
  <c r="C742" i="19" s="1"/>
  <c r="B741" i="19"/>
  <c r="C741" i="19" s="1"/>
  <c r="B740" i="19"/>
  <c r="C740" i="19" s="1"/>
  <c r="B733" i="19"/>
  <c r="C733" i="19" s="1"/>
  <c r="B732" i="19"/>
  <c r="C732" i="19" s="1"/>
  <c r="B731" i="19"/>
  <c r="C731" i="19" s="1"/>
  <c r="B730" i="19"/>
  <c r="C730" i="19" s="1"/>
  <c r="B712" i="19"/>
  <c r="C712" i="19" s="1"/>
  <c r="B711" i="19"/>
  <c r="C711" i="19" s="1"/>
  <c r="B710" i="19"/>
  <c r="C710" i="19" s="1"/>
  <c r="B709" i="19"/>
  <c r="C709" i="19" s="1"/>
  <c r="B708" i="19"/>
  <c r="C708" i="19" s="1"/>
  <c r="B707" i="19"/>
  <c r="C707" i="19" s="1"/>
  <c r="B660" i="19"/>
  <c r="C660" i="19" s="1"/>
  <c r="B629" i="19"/>
  <c r="C629" i="19" s="1"/>
  <c r="B623" i="19"/>
  <c r="C623" i="19" s="1"/>
  <c r="B538" i="19"/>
  <c r="C538" i="19" s="1"/>
  <c r="B537" i="19"/>
  <c r="C537" i="19" s="1"/>
  <c r="B536" i="19"/>
  <c r="C536" i="19" s="1"/>
  <c r="B535" i="19"/>
  <c r="C535" i="19" s="1"/>
  <c r="B514" i="19"/>
  <c r="C514" i="19" s="1"/>
  <c r="B513" i="19"/>
  <c r="C513" i="19" s="1"/>
  <c r="B512" i="19"/>
  <c r="C512" i="19" s="1"/>
  <c r="B511" i="19"/>
  <c r="C511" i="19" s="1"/>
  <c r="B510" i="19"/>
  <c r="C510" i="19" s="1"/>
  <c r="B509" i="19"/>
  <c r="C509" i="19" s="1"/>
  <c r="B508" i="19"/>
  <c r="C508" i="19" s="1"/>
  <c r="B507" i="19"/>
  <c r="C507" i="19" s="1"/>
  <c r="B506" i="19"/>
  <c r="C506" i="19" s="1"/>
  <c r="B505" i="19"/>
  <c r="C505" i="19" s="1"/>
  <c r="B504" i="19"/>
  <c r="C504" i="19" s="1"/>
  <c r="B503" i="19"/>
  <c r="C503" i="19" s="1"/>
  <c r="B399" i="19"/>
  <c r="C399" i="19" s="1"/>
  <c r="B398" i="19"/>
  <c r="C398" i="19" s="1"/>
  <c r="B374" i="19"/>
  <c r="C374" i="19" s="1"/>
  <c r="B373" i="19"/>
  <c r="C373" i="19" s="1"/>
  <c r="B372" i="19"/>
  <c r="C372" i="19" s="1"/>
  <c r="B371" i="19"/>
  <c r="C371" i="19" s="1"/>
  <c r="B370" i="19"/>
  <c r="C370" i="19" s="1"/>
  <c r="B359" i="19"/>
  <c r="C359" i="19" s="1"/>
  <c r="B353" i="19"/>
  <c r="C353" i="19" s="1"/>
  <c r="B347" i="19"/>
  <c r="C347" i="19" s="1"/>
  <c r="B316" i="19"/>
  <c r="C316" i="19" s="1"/>
  <c r="B292" i="19"/>
  <c r="C292" i="19" s="1"/>
  <c r="B291" i="19"/>
  <c r="C291" i="19" s="1"/>
  <c r="B290" i="19"/>
  <c r="C290" i="19" s="1"/>
  <c r="B289" i="19"/>
  <c r="C289" i="19" s="1"/>
  <c r="B288" i="19"/>
  <c r="C288" i="19" s="1"/>
  <c r="B287" i="19"/>
  <c r="C287" i="19" s="1"/>
  <c r="B268" i="19"/>
  <c r="C268" i="19" s="1"/>
  <c r="B266" i="19"/>
  <c r="C266" i="19" s="1"/>
  <c r="B243" i="19"/>
  <c r="C243" i="19" s="1"/>
  <c r="B242" i="19"/>
  <c r="C242" i="19" s="1"/>
  <c r="B241" i="19"/>
  <c r="C241" i="19" s="1"/>
  <c r="B240" i="19"/>
  <c r="C240" i="19" s="1"/>
  <c r="B239" i="19"/>
  <c r="C239" i="19" s="1"/>
  <c r="B238" i="19"/>
  <c r="C238" i="19" s="1"/>
  <c r="B237" i="19"/>
  <c r="C237" i="19" s="1"/>
  <c r="B236" i="19"/>
  <c r="C236" i="19" s="1"/>
  <c r="B235" i="19"/>
  <c r="C235" i="19" s="1"/>
  <c r="B234" i="19"/>
  <c r="C234" i="19" s="1"/>
  <c r="B233" i="19"/>
  <c r="C233" i="19" s="1"/>
  <c r="B232" i="19"/>
  <c r="C232" i="19" s="1"/>
  <c r="B231" i="19"/>
  <c r="C231" i="19" s="1"/>
  <c r="B220" i="19"/>
  <c r="C220" i="19" s="1"/>
  <c r="B219" i="19"/>
  <c r="C219" i="19" s="1"/>
  <c r="B218" i="19"/>
  <c r="C218" i="19" s="1"/>
  <c r="B217" i="19"/>
  <c r="C217" i="19" s="1"/>
  <c r="B213" i="19"/>
  <c r="C213" i="19" s="1"/>
  <c r="B212" i="19"/>
  <c r="C212" i="19" s="1"/>
  <c r="B211" i="19"/>
  <c r="C211" i="19" s="1"/>
  <c r="B210" i="19"/>
  <c r="C210" i="19" s="1"/>
  <c r="B209" i="19"/>
  <c r="C209" i="19" s="1"/>
  <c r="B208" i="19"/>
  <c r="C208" i="19" s="1"/>
  <c r="B207" i="19"/>
  <c r="C207" i="19" s="1"/>
  <c r="B206" i="19"/>
  <c r="C206" i="19" s="1"/>
  <c r="B205" i="19"/>
  <c r="C205" i="19" s="1"/>
  <c r="B204" i="19"/>
  <c r="C204" i="19" s="1"/>
  <c r="B203" i="19"/>
  <c r="C203" i="19" s="1"/>
  <c r="B202" i="19"/>
  <c r="C202" i="19" s="1"/>
  <c r="B201" i="19"/>
  <c r="C201" i="19" s="1"/>
  <c r="B196" i="19"/>
  <c r="C196" i="19" s="1"/>
  <c r="B195" i="19"/>
  <c r="C195" i="19" s="1"/>
  <c r="B194" i="19"/>
  <c r="C194" i="19" s="1"/>
  <c r="B193" i="19"/>
  <c r="C193" i="19" s="1"/>
  <c r="B192" i="19"/>
  <c r="C192" i="19" s="1"/>
  <c r="B189" i="19"/>
  <c r="C189" i="19" s="1"/>
  <c r="B188" i="19"/>
  <c r="C188" i="19" s="1"/>
  <c r="B187" i="19"/>
  <c r="C187" i="19" s="1"/>
  <c r="B186" i="19"/>
  <c r="C186" i="19" s="1"/>
  <c r="B182" i="19"/>
  <c r="C182" i="19" s="1"/>
  <c r="B181" i="19"/>
  <c r="C181" i="19" s="1"/>
  <c r="B180" i="19"/>
  <c r="C180" i="19" s="1"/>
  <c r="B174" i="19"/>
  <c r="C174" i="19" s="1"/>
  <c r="B165" i="19"/>
  <c r="C165" i="19" s="1"/>
  <c r="B164" i="19"/>
  <c r="C164" i="19" s="1"/>
  <c r="B163" i="19"/>
  <c r="C163" i="19" s="1"/>
  <c r="B162" i="19"/>
  <c r="C162" i="19" s="1"/>
  <c r="B161" i="19"/>
  <c r="C161" i="19" s="1"/>
  <c r="B160" i="19"/>
  <c r="C160" i="19" s="1"/>
  <c r="B159" i="19"/>
  <c r="C159" i="19" s="1"/>
  <c r="B158" i="19"/>
  <c r="C158" i="19" s="1"/>
  <c r="B157" i="19"/>
  <c r="C157" i="19" s="1"/>
  <c r="B151" i="19"/>
  <c r="C151" i="19" s="1"/>
  <c r="B150" i="19"/>
  <c r="C150" i="19" s="1"/>
  <c r="B149" i="19"/>
  <c r="C149" i="19" s="1"/>
  <c r="B148" i="19"/>
  <c r="C148" i="19" s="1"/>
  <c r="B147" i="19"/>
  <c r="C147" i="19" s="1"/>
  <c r="B146" i="19"/>
  <c r="C146" i="19" s="1"/>
  <c r="B145" i="19"/>
  <c r="C145" i="19" s="1"/>
  <c r="B144" i="19"/>
  <c r="C144" i="19" s="1"/>
  <c r="B143" i="19"/>
  <c r="C143" i="19" s="1"/>
  <c r="B142" i="19"/>
  <c r="C142" i="19" s="1"/>
  <c r="B141" i="19"/>
  <c r="C141" i="19" s="1"/>
  <c r="B140" i="19"/>
  <c r="C140" i="19" s="1"/>
  <c r="B139" i="19"/>
  <c r="C139" i="19" s="1"/>
  <c r="B138" i="19"/>
  <c r="C138" i="19" s="1"/>
  <c r="B137" i="19"/>
  <c r="C137" i="19" s="1"/>
  <c r="B136" i="19"/>
  <c r="C136" i="19" s="1"/>
  <c r="B130" i="19"/>
  <c r="C130" i="19" s="1"/>
  <c r="B129" i="19"/>
  <c r="C129" i="19" s="1"/>
  <c r="B128" i="19"/>
  <c r="C128" i="19" s="1"/>
  <c r="B113" i="19"/>
  <c r="C113" i="19" s="1"/>
  <c r="B89" i="19"/>
  <c r="C89" i="19" s="1"/>
  <c r="B88" i="19"/>
  <c r="C88" i="19" s="1"/>
  <c r="B87" i="19"/>
  <c r="C87" i="19" s="1"/>
  <c r="B82" i="19"/>
  <c r="C82" i="19" s="1"/>
  <c r="B81" i="19"/>
  <c r="C81" i="19" s="1"/>
  <c r="B80" i="19"/>
  <c r="C80" i="19" s="1"/>
  <c r="B79" i="19"/>
  <c r="C79" i="19" s="1"/>
  <c r="B78" i="19"/>
  <c r="C78" i="19" s="1"/>
  <c r="B76" i="19"/>
  <c r="C76" i="19" s="1"/>
  <c r="B75" i="19"/>
  <c r="C75" i="19" s="1"/>
  <c r="B13" i="19"/>
  <c r="C13" i="19" s="1"/>
  <c r="B12" i="19"/>
  <c r="C12" i="19" s="1"/>
  <c r="B6" i="19"/>
  <c r="C6" i="19" s="1"/>
  <c r="B5" i="19"/>
  <c r="C5" i="19" s="1"/>
  <c r="B4" i="19"/>
  <c r="C4" i="19" s="1"/>
  <c r="B3" i="19"/>
  <c r="B15116" i="18"/>
  <c r="A15116" i="18" s="1"/>
  <c r="C15116" i="18" s="1"/>
  <c r="B15115" i="18"/>
  <c r="A15115" i="18" s="1"/>
  <c r="C15115" i="18" s="1"/>
  <c r="B15114" i="18"/>
  <c r="A15114" i="18" s="1"/>
  <c r="C15114" i="18" s="1"/>
  <c r="B15113" i="18"/>
  <c r="A15113" i="18"/>
  <c r="C15113" i="18" s="1"/>
  <c r="B15112" i="18"/>
  <c r="A15112" i="18" s="1"/>
  <c r="C15112" i="18" s="1"/>
  <c r="B15111" i="18"/>
  <c r="A15111" i="18" s="1"/>
  <c r="C15111" i="18" s="1"/>
  <c r="B15110" i="18"/>
  <c r="A15110" i="18" s="1"/>
  <c r="C15110" i="18" s="1"/>
  <c r="B15109" i="18"/>
  <c r="A15109" i="18" s="1"/>
  <c r="C15109" i="18" s="1"/>
  <c r="B15108" i="18"/>
  <c r="A15108" i="18" s="1"/>
  <c r="C15108" i="18" s="1"/>
  <c r="B15107" i="18"/>
  <c r="A15107" i="18" s="1"/>
  <c r="C15107" i="18" s="1"/>
  <c r="B15106" i="18"/>
  <c r="A15106" i="18" s="1"/>
  <c r="C15106" i="18" s="1"/>
  <c r="B15105" i="18"/>
  <c r="A15105" i="18" s="1"/>
  <c r="C15105" i="18" s="1"/>
  <c r="B15104" i="18"/>
  <c r="A15104" i="18" s="1"/>
  <c r="C15104" i="18" s="1"/>
  <c r="B15103" i="18"/>
  <c r="A15103" i="18"/>
  <c r="C15103" i="18" s="1"/>
  <c r="B15102" i="18"/>
  <c r="A15102" i="18" s="1"/>
  <c r="C15102" i="18" s="1"/>
  <c r="B15101" i="18"/>
  <c r="A15101" i="18" s="1"/>
  <c r="C15101" i="18" s="1"/>
  <c r="B15100" i="18"/>
  <c r="A15100" i="18" s="1"/>
  <c r="C15100" i="18" s="1"/>
  <c r="B15099" i="18"/>
  <c r="A15099" i="18" s="1"/>
  <c r="C15099" i="18" s="1"/>
  <c r="B15098" i="18"/>
  <c r="A15098" i="18" s="1"/>
  <c r="C15098" i="18" s="1"/>
  <c r="B15097" i="18"/>
  <c r="A15097" i="18" s="1"/>
  <c r="C15097" i="18" s="1"/>
  <c r="B15096" i="18"/>
  <c r="A15096" i="18" s="1"/>
  <c r="C15096" i="18" s="1"/>
  <c r="B15074" i="18"/>
  <c r="A15074" i="18"/>
  <c r="C15074" i="18" s="1"/>
  <c r="B15073" i="18"/>
  <c r="A15073" i="18" s="1"/>
  <c r="C15073" i="18" s="1"/>
  <c r="B15072" i="18"/>
  <c r="A15072" i="18" s="1"/>
  <c r="C15072" i="18" s="1"/>
  <c r="B15071" i="18"/>
  <c r="A15071" i="18" s="1"/>
  <c r="C15071" i="18" s="1"/>
  <c r="B15070" i="18"/>
  <c r="A15070" i="18" s="1"/>
  <c r="C15070" i="18" s="1"/>
  <c r="B15069" i="18"/>
  <c r="A15069" i="18"/>
  <c r="C15069" i="18" s="1"/>
  <c r="B15068" i="18"/>
  <c r="A15068" i="18" s="1"/>
  <c r="C15068" i="18" s="1"/>
  <c r="B15067" i="18"/>
  <c r="A15067" i="18" s="1"/>
  <c r="C15067" i="18" s="1"/>
  <c r="B15066" i="18"/>
  <c r="A15066" i="18" s="1"/>
  <c r="C15066" i="18" s="1"/>
  <c r="B15065" i="18"/>
  <c r="A15065" i="18" s="1"/>
  <c r="C15065" i="18" s="1"/>
  <c r="B15064" i="18"/>
  <c r="A15064" i="18" s="1"/>
  <c r="C15064" i="18" s="1"/>
  <c r="B15063" i="18"/>
  <c r="A15063" i="18" s="1"/>
  <c r="C15063" i="18" s="1"/>
  <c r="B15062" i="18"/>
  <c r="A15062" i="18" s="1"/>
  <c r="C15062" i="18" s="1"/>
  <c r="B15061" i="18"/>
  <c r="A15061" i="18" s="1"/>
  <c r="C15061" i="18" s="1"/>
  <c r="B15043" i="18"/>
  <c r="A15043" i="18" s="1"/>
  <c r="C15043" i="18" s="1"/>
  <c r="B15035" i="18"/>
  <c r="A15035" i="18" s="1"/>
  <c r="C15035" i="18" s="1"/>
  <c r="B15034" i="18"/>
  <c r="A15034" i="18" s="1"/>
  <c r="C15034" i="18" s="1"/>
  <c r="B15033" i="18"/>
  <c r="A15033" i="18" s="1"/>
  <c r="C15033" i="18" s="1"/>
  <c r="B15032" i="18"/>
  <c r="A15032" i="18"/>
  <c r="C15032" i="18" s="1"/>
  <c r="B15031" i="18"/>
  <c r="A15031" i="18" s="1"/>
  <c r="C15031" i="18" s="1"/>
  <c r="B15030" i="18"/>
  <c r="A15030" i="18" s="1"/>
  <c r="C15030" i="18" s="1"/>
  <c r="B15029" i="18"/>
  <c r="A15029" i="18" s="1"/>
  <c r="C15029" i="18" s="1"/>
  <c r="B15028" i="18"/>
  <c r="A15028" i="18" s="1"/>
  <c r="C15028" i="18" s="1"/>
  <c r="B15027" i="18"/>
  <c r="A15027" i="18" s="1"/>
  <c r="C15027" i="18" s="1"/>
  <c r="B15026" i="18"/>
  <c r="A15026" i="18" s="1"/>
  <c r="C15026" i="18" s="1"/>
  <c r="B15025" i="18"/>
  <c r="A15025" i="18"/>
  <c r="C15025" i="18" s="1"/>
  <c r="B15019" i="18"/>
  <c r="A15019" i="18" s="1"/>
  <c r="C15019" i="18" s="1"/>
  <c r="B15003" i="18"/>
  <c r="B15002" i="18"/>
  <c r="B15001" i="18"/>
  <c r="B15000" i="18"/>
  <c r="B14999" i="18"/>
  <c r="B14998" i="18"/>
  <c r="B14997" i="18"/>
  <c r="B14996" i="18"/>
  <c r="B14984" i="18"/>
  <c r="B14983" i="18"/>
  <c r="B14982" i="18"/>
  <c r="B14971" i="18"/>
  <c r="B14970" i="18"/>
  <c r="A14970" i="18"/>
  <c r="C14970" i="18" s="1"/>
  <c r="B14969" i="18"/>
  <c r="A14969" i="18"/>
  <c r="C14969" i="18" s="1"/>
  <c r="B14968" i="18"/>
  <c r="A14968" i="18"/>
  <c r="C14968" i="18" s="1"/>
  <c r="B14967" i="18"/>
  <c r="A14967" i="18"/>
  <c r="C14967" i="18" s="1"/>
  <c r="B14966" i="18"/>
  <c r="A14966" i="18"/>
  <c r="C14966" i="18" s="1"/>
  <c r="B14965" i="18"/>
  <c r="B14964" i="18"/>
  <c r="B14963" i="18"/>
  <c r="B14956" i="18"/>
  <c r="B14950" i="18"/>
  <c r="B14931" i="18"/>
  <c r="B14922" i="18"/>
  <c r="A14922" i="18" s="1"/>
  <c r="C14922" i="18" s="1"/>
  <c r="B14921" i="18"/>
  <c r="A14921" i="18" s="1"/>
  <c r="C14921" i="18" s="1"/>
  <c r="B14906" i="18"/>
  <c r="B14903" i="18"/>
  <c r="B14900" i="18"/>
  <c r="A14900" i="18"/>
  <c r="C14900" i="18" s="1"/>
  <c r="B14899" i="18"/>
  <c r="A14899" i="18"/>
  <c r="C14899" i="18" s="1"/>
  <c r="B14893" i="18"/>
  <c r="A14893" i="18" s="1"/>
  <c r="C14893" i="18" s="1"/>
  <c r="B14888" i="18"/>
  <c r="B14887" i="18"/>
  <c r="B14856" i="18"/>
  <c r="B14855" i="18"/>
  <c r="B14854" i="18"/>
  <c r="B14853" i="18"/>
  <c r="B14852" i="18"/>
  <c r="B14851" i="18"/>
  <c r="B14820" i="18"/>
  <c r="B14816" i="18"/>
  <c r="B14797" i="18"/>
  <c r="A14797" i="18" s="1"/>
  <c r="C14797" i="18" s="1"/>
  <c r="B14773" i="18"/>
  <c r="B14715" i="18"/>
  <c r="B14656" i="18"/>
  <c r="B14654" i="18"/>
  <c r="B14647" i="18"/>
  <c r="B14633" i="18"/>
  <c r="B14620" i="18"/>
  <c r="A14620" i="18" s="1"/>
  <c r="C14620" i="18" s="1"/>
  <c r="B14618" i="18"/>
  <c r="B14616" i="18"/>
  <c r="A14616" i="18"/>
  <c r="C14616" i="18" s="1"/>
  <c r="B14607" i="18"/>
  <c r="B14582" i="18"/>
  <c r="A14549" i="18"/>
  <c r="C14549" i="18" s="1"/>
  <c r="B14527" i="18"/>
  <c r="B14523" i="18"/>
  <c r="A14523" i="18" s="1"/>
  <c r="C14523" i="18" s="1"/>
  <c r="B14522" i="18"/>
  <c r="A14522" i="18" s="1"/>
  <c r="C14522" i="18" s="1"/>
  <c r="B14521" i="18"/>
  <c r="B14520" i="18"/>
  <c r="B14519" i="18"/>
  <c r="B14518" i="18"/>
  <c r="A14518" i="18"/>
  <c r="C14518" i="18" s="1"/>
  <c r="B14517" i="18"/>
  <c r="A14517" i="18"/>
  <c r="C14517" i="18" s="1"/>
  <c r="B14516" i="18"/>
  <c r="B14515" i="18"/>
  <c r="A14509" i="18"/>
  <c r="C14509" i="18" s="1"/>
  <c r="B14502" i="18"/>
  <c r="A14502" i="18"/>
  <c r="C14502" i="18" s="1"/>
  <c r="B14497" i="18"/>
  <c r="B14473" i="18"/>
  <c r="B14454" i="18"/>
  <c r="B14438" i="18"/>
  <c r="B14433" i="18"/>
  <c r="B14431" i="18"/>
  <c r="B14429" i="18"/>
  <c r="B14427" i="18"/>
  <c r="B14425" i="18"/>
  <c r="B14423" i="18"/>
  <c r="B14413" i="18"/>
  <c r="B14412" i="18"/>
  <c r="B14397" i="18"/>
  <c r="B14383" i="18"/>
  <c r="B14381" i="18"/>
  <c r="B14379" i="18"/>
  <c r="B14373" i="18"/>
  <c r="A14373" i="18"/>
  <c r="C14373" i="18" s="1"/>
  <c r="B14356" i="18"/>
  <c r="B14329" i="18"/>
  <c r="B14328" i="18"/>
  <c r="B14315" i="18"/>
  <c r="B14300" i="18"/>
  <c r="A14292" i="18"/>
  <c r="C14292" i="18" s="1"/>
  <c r="B14255" i="18"/>
  <c r="B14243" i="18"/>
  <c r="B14223" i="18"/>
  <c r="A14223" i="18" s="1"/>
  <c r="C14223" i="18" s="1"/>
  <c r="B14215" i="18"/>
  <c r="B14209" i="18"/>
  <c r="B14196" i="18"/>
  <c r="B14177" i="18"/>
  <c r="B14137" i="18"/>
  <c r="B14136" i="18"/>
  <c r="B14135" i="18"/>
  <c r="B14133" i="18"/>
  <c r="B14112" i="18"/>
  <c r="B14083" i="18"/>
  <c r="B14076" i="18"/>
  <c r="A14076" i="18"/>
  <c r="C14076" i="18" s="1"/>
  <c r="B14071" i="18"/>
  <c r="B14069" i="18"/>
  <c r="B14067" i="18"/>
  <c r="A14067" i="18" s="1"/>
  <c r="C14067" i="18" s="1"/>
  <c r="B14049" i="18"/>
  <c r="B14045" i="18"/>
  <c r="B14043" i="18"/>
  <c r="B14041" i="18"/>
  <c r="B14022" i="18"/>
  <c r="B14007" i="18"/>
  <c r="B14006" i="18"/>
  <c r="B13981" i="18"/>
  <c r="B13976" i="18"/>
  <c r="A13976" i="18" s="1"/>
  <c r="C13976" i="18" s="1"/>
  <c r="B13973" i="18"/>
  <c r="B13971" i="18"/>
  <c r="B13963" i="18"/>
  <c r="B13912" i="18"/>
  <c r="B13900" i="18"/>
  <c r="A13900" i="18" s="1"/>
  <c r="C13900" i="18" s="1"/>
  <c r="B13899" i="18"/>
  <c r="B13887" i="18"/>
  <c r="B13867" i="18"/>
  <c r="A13867" i="18"/>
  <c r="C13867" i="18" s="1"/>
  <c r="B13857" i="18"/>
  <c r="B13855" i="18"/>
  <c r="B13848" i="18"/>
  <c r="B13837" i="18"/>
  <c r="B13832" i="18"/>
  <c r="A13832" i="18" s="1"/>
  <c r="C13832" i="18" s="1"/>
  <c r="B13829" i="18"/>
  <c r="A13829" i="18"/>
  <c r="C13829" i="18" s="1"/>
  <c r="B13826" i="18"/>
  <c r="B13823" i="18"/>
  <c r="B13809" i="18"/>
  <c r="B13805" i="18"/>
  <c r="B13801" i="18"/>
  <c r="B13792" i="18"/>
  <c r="B13779" i="18"/>
  <c r="B13778" i="18"/>
  <c r="B13775" i="18"/>
  <c r="B13759" i="18"/>
  <c r="B13692" i="18"/>
  <c r="B13686" i="18"/>
  <c r="B13685" i="18"/>
  <c r="B13683" i="18"/>
  <c r="B13680" i="18"/>
  <c r="B13679" i="18"/>
  <c r="B13677" i="18"/>
  <c r="B13673" i="18"/>
  <c r="B13666" i="18"/>
  <c r="B13664" i="18"/>
  <c r="B13663" i="18"/>
  <c r="A13663" i="18" s="1"/>
  <c r="C13663" i="18" s="1"/>
  <c r="B13662" i="18"/>
  <c r="B13650" i="18"/>
  <c r="B13641" i="18"/>
  <c r="A13641" i="18"/>
  <c r="C13641" i="18" s="1"/>
  <c r="B13639" i="18"/>
  <c r="A13639" i="18"/>
  <c r="C13639" i="18" s="1"/>
  <c r="B13637" i="18"/>
  <c r="B13630" i="18"/>
  <c r="B13623" i="18"/>
  <c r="A13611" i="18"/>
  <c r="C13611" i="18" s="1"/>
  <c r="B13590" i="18"/>
  <c r="B13588" i="18"/>
  <c r="A13588" i="18" s="1"/>
  <c r="C13588" i="18" s="1"/>
  <c r="B13571" i="18"/>
  <c r="B13570" i="18"/>
  <c r="B13560" i="18"/>
  <c r="B13553" i="18"/>
  <c r="B13535" i="18"/>
  <c r="A13535" i="18"/>
  <c r="C13535" i="18" s="1"/>
  <c r="B13512" i="18"/>
  <c r="B13501" i="18"/>
  <c r="B13487" i="18"/>
  <c r="B13457" i="18"/>
  <c r="B13398" i="18"/>
  <c r="B13397" i="18"/>
  <c r="B13374" i="18"/>
  <c r="B13367" i="18"/>
  <c r="B13357" i="18"/>
  <c r="B13356" i="18"/>
  <c r="B13355" i="18"/>
  <c r="B13348" i="18"/>
  <c r="A13348" i="18"/>
  <c r="C13348" i="18" s="1"/>
  <c r="B13344" i="18"/>
  <c r="A13344" i="18" s="1"/>
  <c r="C13344" i="18" s="1"/>
  <c r="B13314" i="18"/>
  <c r="B13312" i="18"/>
  <c r="B13283" i="18"/>
  <c r="B13281" i="18"/>
  <c r="B13272" i="18"/>
  <c r="B13271" i="18"/>
  <c r="B13269" i="18"/>
  <c r="B13261" i="18"/>
  <c r="A13261" i="18" s="1"/>
  <c r="C13261" i="18" s="1"/>
  <c r="B13254" i="18"/>
  <c r="B13253" i="18"/>
  <c r="B13251" i="18"/>
  <c r="B13223" i="18"/>
  <c r="B13218" i="18"/>
  <c r="B13213" i="18"/>
  <c r="A13213" i="18"/>
  <c r="C13213" i="18" s="1"/>
  <c r="B13212" i="18"/>
  <c r="B13208" i="18"/>
  <c r="B13186" i="18"/>
  <c r="B13165" i="18"/>
  <c r="B13151" i="18"/>
  <c r="B13150" i="18"/>
  <c r="B13148" i="18"/>
  <c r="B13133" i="18"/>
  <c r="B13131" i="18"/>
  <c r="B13118" i="18"/>
  <c r="B13117" i="18"/>
  <c r="A13117" i="18" s="1"/>
  <c r="C13117" i="18" s="1"/>
  <c r="B13115" i="18"/>
  <c r="A13115" i="18"/>
  <c r="C13115" i="18" s="1"/>
  <c r="B13105" i="18"/>
  <c r="B13098" i="18"/>
  <c r="B13097" i="18"/>
  <c r="B13096" i="18"/>
  <c r="B13077" i="18"/>
  <c r="B13062" i="18"/>
  <c r="B13061" i="18"/>
  <c r="B13056" i="18"/>
  <c r="B13054" i="18"/>
  <c r="B13051" i="18"/>
  <c r="B13048" i="18"/>
  <c r="B13035" i="18"/>
  <c r="B13028" i="18"/>
  <c r="B13025" i="18"/>
  <c r="B12951" i="18"/>
  <c r="B12950" i="18"/>
  <c r="B12949" i="18"/>
  <c r="B12932" i="18"/>
  <c r="B12889" i="18"/>
  <c r="B12888" i="18"/>
  <c r="B12887" i="18"/>
  <c r="B12876" i="18"/>
  <c r="B12869" i="18"/>
  <c r="B12867" i="18"/>
  <c r="B12866" i="18"/>
  <c r="B12865" i="18"/>
  <c r="B12863" i="18"/>
  <c r="A12863" i="18" s="1"/>
  <c r="C12863" i="18" s="1"/>
  <c r="B12854" i="18"/>
  <c r="B12833" i="18"/>
  <c r="B12825" i="18"/>
  <c r="B12810" i="18"/>
  <c r="B12808" i="18"/>
  <c r="B12807" i="18"/>
  <c r="B12788" i="18"/>
  <c r="B12787" i="18"/>
  <c r="B12785" i="18"/>
  <c r="B12777" i="18"/>
  <c r="B12765" i="18"/>
  <c r="B12738" i="18"/>
  <c r="A12738" i="18" s="1"/>
  <c r="C12738" i="18" s="1"/>
  <c r="B12700" i="18"/>
  <c r="B12686" i="18"/>
  <c r="B12664" i="18"/>
  <c r="B12651" i="18"/>
  <c r="B12636" i="18"/>
  <c r="B12598" i="18"/>
  <c r="B12576" i="18"/>
  <c r="B12547" i="18"/>
  <c r="B12520" i="18"/>
  <c r="B12519" i="18"/>
  <c r="B12507" i="18"/>
  <c r="B12490" i="18"/>
  <c r="B12471" i="18"/>
  <c r="B12462" i="18"/>
  <c r="B12460" i="18"/>
  <c r="B12424" i="18"/>
  <c r="B12413" i="18"/>
  <c r="B12350" i="18"/>
  <c r="B12336" i="18"/>
  <c r="B12319" i="18"/>
  <c r="B12312" i="18"/>
  <c r="B12290" i="18"/>
  <c r="B12282" i="18"/>
  <c r="B12281" i="18"/>
  <c r="B12253" i="18"/>
  <c r="B12237" i="18"/>
  <c r="B12235" i="18"/>
  <c r="B12233" i="18"/>
  <c r="B12231" i="18"/>
  <c r="A12231" i="18"/>
  <c r="C12231" i="18" s="1"/>
  <c r="B12230" i="18"/>
  <c r="B12226" i="18"/>
  <c r="B12202" i="18"/>
  <c r="B12201" i="18"/>
  <c r="B12197" i="18"/>
  <c r="B12192" i="18"/>
  <c r="A12192" i="18" s="1"/>
  <c r="C12192" i="18" s="1"/>
  <c r="B12170" i="18"/>
  <c r="A12170" i="18"/>
  <c r="C12170" i="18" s="1"/>
  <c r="B12169" i="18"/>
  <c r="B12162" i="18"/>
  <c r="B12161" i="18"/>
  <c r="B12159" i="18"/>
  <c r="B12156" i="18"/>
  <c r="A12156" i="18" s="1"/>
  <c r="C12156" i="18" s="1"/>
  <c r="B12141" i="18"/>
  <c r="B12139" i="18"/>
  <c r="B12122" i="18"/>
  <c r="B12121" i="18"/>
  <c r="B12120" i="18"/>
  <c r="B12119" i="18"/>
  <c r="B12118" i="18"/>
  <c r="B12117" i="18"/>
  <c r="B12116" i="18"/>
  <c r="B12114" i="18"/>
  <c r="B12112" i="18"/>
  <c r="B12111" i="18"/>
  <c r="B12108" i="18"/>
  <c r="B12100" i="18"/>
  <c r="B12095" i="18"/>
  <c r="A12095" i="18" s="1"/>
  <c r="C12095" i="18" s="1"/>
  <c r="B12067" i="18"/>
  <c r="B12056" i="18"/>
  <c r="B12040" i="18"/>
  <c r="B12010" i="18"/>
  <c r="B11997" i="18"/>
  <c r="B11994" i="18"/>
  <c r="B11978" i="18"/>
  <c r="B11977" i="18"/>
  <c r="B11950" i="18"/>
  <c r="B11948" i="18"/>
  <c r="B11927" i="18"/>
  <c r="B11916" i="18"/>
  <c r="B11912" i="18"/>
  <c r="B11910" i="18"/>
  <c r="B11908" i="18"/>
  <c r="B11904" i="18"/>
  <c r="B11903" i="18"/>
  <c r="A11903" i="18"/>
  <c r="C11903" i="18" s="1"/>
  <c r="B11890" i="18"/>
  <c r="B11889" i="18"/>
  <c r="B11865" i="18"/>
  <c r="A11865" i="18" s="1"/>
  <c r="C11865" i="18" s="1"/>
  <c r="B11864" i="18"/>
  <c r="B11842" i="18"/>
  <c r="B11839" i="18"/>
  <c r="B11829" i="18"/>
  <c r="B11828" i="18"/>
  <c r="B11826" i="18"/>
  <c r="A11826" i="18" s="1"/>
  <c r="C11826" i="18" s="1"/>
  <c r="B11823" i="18"/>
  <c r="B11822" i="18"/>
  <c r="B11821" i="18"/>
  <c r="B11819" i="18"/>
  <c r="A11819" i="18"/>
  <c r="C11819" i="18" s="1"/>
  <c r="B11814" i="18"/>
  <c r="B11813" i="18"/>
  <c r="B11812" i="18"/>
  <c r="B11808" i="18"/>
  <c r="A11808" i="18"/>
  <c r="C11808" i="18" s="1"/>
  <c r="B11799" i="18"/>
  <c r="B11798" i="18"/>
  <c r="B11797" i="18"/>
  <c r="B11793" i="18"/>
  <c r="B11773" i="18"/>
  <c r="B11750" i="18"/>
  <c r="B11735" i="18"/>
  <c r="A11735" i="18"/>
  <c r="C11735" i="18" s="1"/>
  <c r="B11713" i="18"/>
  <c r="A11712" i="18"/>
  <c r="C11712" i="18" s="1"/>
  <c r="B11711" i="18"/>
  <c r="B11696" i="18"/>
  <c r="B11695" i="18"/>
  <c r="B11694" i="18"/>
  <c r="B11692" i="18"/>
  <c r="B11670" i="18"/>
  <c r="B11634" i="18"/>
  <c r="B11630" i="18"/>
  <c r="B11613" i="18"/>
  <c r="B11610" i="18"/>
  <c r="B11583" i="18"/>
  <c r="A11583" i="18" s="1"/>
  <c r="C11583" i="18" s="1"/>
  <c r="B11582" i="18"/>
  <c r="A11582" i="18" s="1"/>
  <c r="C11582" i="18" s="1"/>
  <c r="B11580" i="18"/>
  <c r="B11575" i="18"/>
  <c r="B11572" i="18"/>
  <c r="A11572" i="18"/>
  <c r="C11572" i="18" s="1"/>
  <c r="B11556" i="18"/>
  <c r="B11521" i="18"/>
  <c r="B11516" i="18"/>
  <c r="B11488" i="18"/>
  <c r="B11487" i="18"/>
  <c r="B11459" i="18"/>
  <c r="B11458" i="18"/>
  <c r="B11453" i="18"/>
  <c r="A11453" i="18" s="1"/>
  <c r="C11453" i="18" s="1"/>
  <c r="B11451" i="18"/>
  <c r="A11451" i="18" s="1"/>
  <c r="C11451" i="18" s="1"/>
  <c r="B11450" i="18"/>
  <c r="B11449" i="18"/>
  <c r="B11436" i="18"/>
  <c r="A11436" i="18" s="1"/>
  <c r="C11436" i="18" s="1"/>
  <c r="B11435" i="18"/>
  <c r="A11435" i="18"/>
  <c r="C11435" i="18" s="1"/>
  <c r="B11429" i="18"/>
  <c r="B11425" i="18"/>
  <c r="B11416" i="18"/>
  <c r="B11413" i="18"/>
  <c r="B11402" i="18"/>
  <c r="A11402" i="18" s="1"/>
  <c r="C11402" i="18" s="1"/>
  <c r="B11398" i="18"/>
  <c r="B11397" i="18"/>
  <c r="B11360" i="18"/>
  <c r="B11355" i="18"/>
  <c r="B11354" i="18"/>
  <c r="B11349" i="18"/>
  <c r="A11349" i="18"/>
  <c r="C11349" i="18" s="1"/>
  <c r="B11340" i="18"/>
  <c r="B11339" i="18"/>
  <c r="B11337" i="18"/>
  <c r="B11321" i="18"/>
  <c r="B11319" i="18"/>
  <c r="A11319" i="18" s="1"/>
  <c r="C11319" i="18" s="1"/>
  <c r="B11317" i="18"/>
  <c r="B11308" i="18"/>
  <c r="A11308" i="18" s="1"/>
  <c r="C11308" i="18" s="1"/>
  <c r="B11307" i="18"/>
  <c r="A11307" i="18" s="1"/>
  <c r="C11307" i="18" s="1"/>
  <c r="B11295" i="18"/>
  <c r="B11277" i="18"/>
  <c r="B11248" i="18"/>
  <c r="B11237" i="18"/>
  <c r="B11235" i="18"/>
  <c r="A11235" i="18"/>
  <c r="C11235" i="18" s="1"/>
  <c r="B11234" i="18"/>
  <c r="B11207" i="18"/>
  <c r="B11173" i="18"/>
  <c r="B11139" i="18"/>
  <c r="B11124" i="18"/>
  <c r="B11116" i="18"/>
  <c r="B11113" i="18"/>
  <c r="B11102" i="18"/>
  <c r="B11095" i="18"/>
  <c r="B11081" i="18"/>
  <c r="B11079" i="18"/>
  <c r="B11076" i="18"/>
  <c r="B11068" i="18"/>
  <c r="B11067" i="18"/>
  <c r="A11067" i="18" s="1"/>
  <c r="C11067" i="18" s="1"/>
  <c r="B11064" i="18"/>
  <c r="B11039" i="18"/>
  <c r="B11011" i="18"/>
  <c r="B11003" i="18"/>
  <c r="B10978" i="18"/>
  <c r="B10977" i="18"/>
  <c r="B10976" i="18"/>
  <c r="B10975" i="18"/>
  <c r="A10975" i="18"/>
  <c r="C10975" i="18" s="1"/>
  <c r="B10974" i="18"/>
  <c r="B10973" i="18"/>
  <c r="B10962" i="18"/>
  <c r="B10944" i="18"/>
  <c r="B10928" i="18"/>
  <c r="B10927" i="18"/>
  <c r="B10926" i="18"/>
  <c r="B10913" i="18"/>
  <c r="B10887" i="18"/>
  <c r="B10879" i="18"/>
  <c r="B10878" i="18"/>
  <c r="B10853" i="18"/>
  <c r="B10816" i="18"/>
  <c r="B10814" i="18"/>
  <c r="B10813" i="18"/>
  <c r="B10811" i="18"/>
  <c r="A10811" i="18" s="1"/>
  <c r="C10811" i="18" s="1"/>
  <c r="B10783" i="18"/>
  <c r="A10783" i="18" s="1"/>
  <c r="C10783" i="18" s="1"/>
  <c r="B10782" i="18"/>
  <c r="B10781" i="18"/>
  <c r="B10772" i="18"/>
  <c r="B10760" i="18"/>
  <c r="B10758" i="18"/>
  <c r="B10746" i="18"/>
  <c r="B10743" i="18"/>
  <c r="A10743" i="18" s="1"/>
  <c r="C10743" i="18" s="1"/>
  <c r="B10738" i="18"/>
  <c r="B10731" i="18"/>
  <c r="B10729" i="18"/>
  <c r="A10729" i="18" s="1"/>
  <c r="C10729" i="18" s="1"/>
  <c r="B10718" i="18"/>
  <c r="B10706" i="18"/>
  <c r="B10704" i="18"/>
  <c r="B10703" i="18"/>
  <c r="B10702" i="18"/>
  <c r="B10691" i="18"/>
  <c r="A10691" i="18" s="1"/>
  <c r="C10691" i="18" s="1"/>
  <c r="B10688" i="18"/>
  <c r="B10680" i="18"/>
  <c r="B10667" i="18"/>
  <c r="B10643" i="18"/>
  <c r="B10639" i="18"/>
  <c r="B10614" i="18"/>
  <c r="B10546" i="18"/>
  <c r="B10519" i="18"/>
  <c r="B10518" i="18"/>
  <c r="B10517" i="18"/>
  <c r="B10512" i="18"/>
  <c r="B10509" i="18"/>
  <c r="B10507" i="18"/>
  <c r="B10505" i="18"/>
  <c r="B10497" i="18"/>
  <c r="B10496" i="18"/>
  <c r="B10453" i="18"/>
  <c r="B10445" i="18"/>
  <c r="B10439" i="18"/>
  <c r="B10431" i="18"/>
  <c r="B10410" i="18"/>
  <c r="B10407" i="18"/>
  <c r="A10407" i="18"/>
  <c r="C10407" i="18" s="1"/>
  <c r="B10406" i="18"/>
  <c r="B10404" i="18"/>
  <c r="B10396" i="18"/>
  <c r="B10393" i="18"/>
  <c r="B10388" i="18"/>
  <c r="B10386" i="18"/>
  <c r="B10384" i="18"/>
  <c r="B10383" i="18"/>
  <c r="B10380" i="18"/>
  <c r="B10377" i="18"/>
  <c r="B10375" i="18"/>
  <c r="B10373" i="18"/>
  <c r="B10371" i="18"/>
  <c r="B10370" i="18"/>
  <c r="B10369" i="18"/>
  <c r="B10368" i="18"/>
  <c r="B10356" i="18"/>
  <c r="B10346" i="18"/>
  <c r="A10346" i="18" s="1"/>
  <c r="C10346" i="18" s="1"/>
  <c r="B10342" i="18"/>
  <c r="A10342" i="18" s="1"/>
  <c r="C10342" i="18" s="1"/>
  <c r="B10337" i="18"/>
  <c r="B10335" i="18"/>
  <c r="B10332" i="18"/>
  <c r="B10316" i="18"/>
  <c r="B10314" i="18"/>
  <c r="B10303" i="18"/>
  <c r="B10289" i="18"/>
  <c r="B10280" i="18"/>
  <c r="B10279" i="18"/>
  <c r="A10279" i="18" s="1"/>
  <c r="C10279" i="18" s="1"/>
  <c r="B10274" i="18"/>
  <c r="B10273" i="18"/>
  <c r="B10246" i="18"/>
  <c r="B10244" i="18"/>
  <c r="B10243" i="18"/>
  <c r="B10242" i="18"/>
  <c r="B10237" i="18"/>
  <c r="B10216" i="18"/>
  <c r="B10210" i="18"/>
  <c r="B10208" i="18"/>
  <c r="B10195" i="18"/>
  <c r="B10191" i="18"/>
  <c r="B10190" i="18"/>
  <c r="B10188" i="18"/>
  <c r="B10168" i="18"/>
  <c r="B10167" i="18"/>
  <c r="B10141" i="18"/>
  <c r="B10134" i="18"/>
  <c r="B10132" i="18"/>
  <c r="B10123" i="18"/>
  <c r="A10123" i="18" s="1"/>
  <c r="C10123" i="18" s="1"/>
  <c r="B10122" i="18"/>
  <c r="B10097" i="18"/>
  <c r="B10087" i="18"/>
  <c r="B10085" i="18"/>
  <c r="B10084" i="18"/>
  <c r="B10082" i="18"/>
  <c r="B10080" i="18"/>
  <c r="B10071" i="18"/>
  <c r="A10071" i="18"/>
  <c r="C10071" i="18" s="1"/>
  <c r="B10066" i="18"/>
  <c r="B10065" i="18"/>
  <c r="B10064" i="18"/>
  <c r="B10061" i="18"/>
  <c r="B10048" i="18"/>
  <c r="B10038" i="18"/>
  <c r="B10035" i="18"/>
  <c r="B10034" i="18"/>
  <c r="B10032" i="18"/>
  <c r="B10029" i="18"/>
  <c r="B10027" i="18"/>
  <c r="B10025" i="18"/>
  <c r="B10019" i="18"/>
  <c r="B10017" i="18"/>
  <c r="B10015" i="18"/>
  <c r="B10013" i="18"/>
  <c r="B10011" i="18"/>
  <c r="A10011" i="18" s="1"/>
  <c r="C10011" i="18" s="1"/>
  <c r="B10008" i="18"/>
  <c r="A10008" i="18" s="1"/>
  <c r="C10008" i="18" s="1"/>
  <c r="B10000" i="18"/>
  <c r="B9998" i="18"/>
  <c r="B9996" i="18"/>
  <c r="B9993" i="18"/>
  <c r="B9991" i="18"/>
  <c r="B9987" i="18"/>
  <c r="B9984" i="18"/>
  <c r="B9983" i="18"/>
  <c r="B9982" i="18"/>
  <c r="B9979" i="18"/>
  <c r="B9977" i="18"/>
  <c r="B9973" i="18"/>
  <c r="B9972" i="18"/>
  <c r="B9971" i="18"/>
  <c r="B9968" i="18"/>
  <c r="B9964" i="18"/>
  <c r="B9963" i="18"/>
  <c r="B9955" i="18"/>
  <c r="B9953" i="18"/>
  <c r="B9946" i="18"/>
  <c r="B9944" i="18"/>
  <c r="B9943" i="18"/>
  <c r="B9941" i="18"/>
  <c r="B9939" i="18"/>
  <c r="A9939" i="18"/>
  <c r="C9939" i="18" s="1"/>
  <c r="B9936" i="18"/>
  <c r="B9931" i="18"/>
  <c r="B9928" i="18"/>
  <c r="B9926" i="18"/>
  <c r="B9921" i="18"/>
  <c r="B9918" i="18"/>
  <c r="B9915" i="18"/>
  <c r="B9913" i="18"/>
  <c r="B9906" i="18"/>
  <c r="A9906" i="18" s="1"/>
  <c r="C9906" i="18" s="1"/>
  <c r="B9903" i="18"/>
  <c r="B9900" i="18"/>
  <c r="A9900" i="18" s="1"/>
  <c r="C9900" i="18" s="1"/>
  <c r="B9897" i="18"/>
  <c r="B9896" i="18"/>
  <c r="B9881" i="18"/>
  <c r="A9881" i="18"/>
  <c r="C9881" i="18" s="1"/>
  <c r="B9880" i="18"/>
  <c r="B9878" i="18"/>
  <c r="A9854" i="18"/>
  <c r="C9854" i="18" s="1"/>
  <c r="B9852" i="18"/>
  <c r="B9840" i="18"/>
  <c r="A9840" i="18" s="1"/>
  <c r="C9840" i="18" s="1"/>
  <c r="B9839" i="18"/>
  <c r="B9836" i="18"/>
  <c r="B9834" i="18"/>
  <c r="B9830" i="18"/>
  <c r="B9828" i="18"/>
  <c r="B9827" i="18"/>
  <c r="B9825" i="18"/>
  <c r="B9823" i="18"/>
  <c r="B9822" i="18"/>
  <c r="B9821" i="18"/>
  <c r="B9819" i="18"/>
  <c r="B9818" i="18"/>
  <c r="B9815" i="18"/>
  <c r="B9814" i="18"/>
  <c r="B9811" i="18"/>
  <c r="B9794" i="18"/>
  <c r="B9793" i="18"/>
  <c r="B9778" i="18"/>
  <c r="B9777" i="18"/>
  <c r="A9777" i="18" s="1"/>
  <c r="C9777" i="18" s="1"/>
  <c r="B9763" i="18"/>
  <c r="B9755" i="18"/>
  <c r="B9738" i="18"/>
  <c r="A9738" i="18"/>
  <c r="C9738" i="18" s="1"/>
  <c r="B9736" i="18"/>
  <c r="B9734" i="18"/>
  <c r="B9732" i="18"/>
  <c r="B9725" i="18"/>
  <c r="B9724" i="18"/>
  <c r="B9723" i="18"/>
  <c r="B9717" i="18"/>
  <c r="A9717" i="18"/>
  <c r="C9717" i="18" s="1"/>
  <c r="B9715" i="18"/>
  <c r="B9711" i="18"/>
  <c r="B9707" i="18"/>
  <c r="B9706" i="18"/>
  <c r="A9706" i="18"/>
  <c r="C9706" i="18" s="1"/>
  <c r="B9704" i="18"/>
  <c r="A9703" i="18"/>
  <c r="C9703" i="18" s="1"/>
  <c r="B9702" i="18"/>
  <c r="B9695" i="18"/>
  <c r="A9695" i="18" s="1"/>
  <c r="C9695" i="18" s="1"/>
  <c r="B9694" i="18"/>
  <c r="A9694" i="18"/>
  <c r="C9694" i="18" s="1"/>
  <c r="B9693" i="18"/>
  <c r="B9692" i="18"/>
  <c r="B9690" i="18"/>
  <c r="B9689" i="18"/>
  <c r="B9687" i="18"/>
  <c r="B9685" i="18"/>
  <c r="B9683" i="18"/>
  <c r="A9683" i="18"/>
  <c r="C9683" i="18" s="1"/>
  <c r="B9682" i="18"/>
  <c r="B9680" i="18"/>
  <c r="B9679" i="18"/>
  <c r="A9679" i="18"/>
  <c r="C9679" i="18" s="1"/>
  <c r="B9677" i="18"/>
  <c r="B9674" i="18"/>
  <c r="B9673" i="18"/>
  <c r="B9672" i="18"/>
  <c r="B9671" i="18"/>
  <c r="B9670" i="18"/>
  <c r="B9668" i="18"/>
  <c r="B9666" i="18"/>
  <c r="A9666" i="18" s="1"/>
  <c r="C9666" i="18" s="1"/>
  <c r="B9664" i="18"/>
  <c r="A9664" i="18" s="1"/>
  <c r="C9664" i="18" s="1"/>
  <c r="B9663" i="18"/>
  <c r="B9658" i="18"/>
  <c r="B9656" i="18"/>
  <c r="A9656" i="18" s="1"/>
  <c r="C9656" i="18" s="1"/>
  <c r="B9655" i="18"/>
  <c r="A9655" i="18" s="1"/>
  <c r="C9655" i="18" s="1"/>
  <c r="B9653" i="18"/>
  <c r="A9653" i="18" s="1"/>
  <c r="C9653" i="18" s="1"/>
  <c r="B9652" i="18"/>
  <c r="B9651" i="18"/>
  <c r="A9651" i="18"/>
  <c r="C9651" i="18" s="1"/>
  <c r="B9648" i="18"/>
  <c r="A9648" i="18" s="1"/>
  <c r="C9648" i="18" s="1"/>
  <c r="B9641" i="18"/>
  <c r="B9640" i="18"/>
  <c r="A9640" i="18" s="1"/>
  <c r="C9640" i="18" s="1"/>
  <c r="B9639" i="18"/>
  <c r="B9630" i="18"/>
  <c r="B9616" i="18"/>
  <c r="A9609" i="18"/>
  <c r="C9609" i="18" s="1"/>
  <c r="B9602" i="18"/>
  <c r="B9601" i="18"/>
  <c r="B9600" i="18"/>
  <c r="B9598" i="18"/>
  <c r="A9598" i="18"/>
  <c r="C9598" i="18" s="1"/>
  <c r="B9597" i="18"/>
  <c r="B9596" i="18"/>
  <c r="B9595" i="18"/>
  <c r="B9580" i="18"/>
  <c r="B9579" i="18"/>
  <c r="B9577" i="18"/>
  <c r="B9575" i="18"/>
  <c r="B9573" i="18"/>
  <c r="B9561" i="18"/>
  <c r="B9558" i="18"/>
  <c r="B9557" i="18"/>
  <c r="B9555" i="18"/>
  <c r="B9537" i="18"/>
  <c r="B9520" i="18"/>
  <c r="B9519" i="18"/>
  <c r="B9503" i="18"/>
  <c r="B9484" i="18"/>
  <c r="B9470" i="18"/>
  <c r="B9467" i="18"/>
  <c r="B9464" i="18"/>
  <c r="B9460" i="18"/>
  <c r="B9453" i="18"/>
  <c r="B9450" i="18"/>
  <c r="B9447" i="18"/>
  <c r="B9425" i="18"/>
  <c r="B9423" i="18"/>
  <c r="B9414" i="18"/>
  <c r="B9412" i="18"/>
  <c r="A9412" i="18" s="1"/>
  <c r="C9412" i="18" s="1"/>
  <c r="A9398" i="18"/>
  <c r="C9398" i="18" s="1"/>
  <c r="B9394" i="18"/>
  <c r="B9392" i="18"/>
  <c r="B9389" i="18"/>
  <c r="B9387" i="18"/>
  <c r="B9378" i="18"/>
  <c r="B9377" i="18"/>
  <c r="B9376" i="18"/>
  <c r="B9375" i="18"/>
  <c r="B9374" i="18"/>
  <c r="B9373" i="18"/>
  <c r="B9372" i="18"/>
  <c r="A9372" i="18"/>
  <c r="C9372" i="18" s="1"/>
  <c r="B9371" i="18"/>
  <c r="A9371" i="18" s="1"/>
  <c r="C9371" i="18" s="1"/>
  <c r="B9370" i="18"/>
  <c r="A9370" i="18"/>
  <c r="C9370" i="18" s="1"/>
  <c r="B9369" i="18"/>
  <c r="A9369" i="18" s="1"/>
  <c r="C9369" i="18" s="1"/>
  <c r="B9368" i="18"/>
  <c r="B9367" i="18"/>
  <c r="A9367" i="18"/>
  <c r="C9367" i="18" s="1"/>
  <c r="B9365" i="18"/>
  <c r="A9365" i="18" s="1"/>
  <c r="C9365" i="18" s="1"/>
  <c r="B9353" i="18"/>
  <c r="B9352" i="18"/>
  <c r="B9351" i="18"/>
  <c r="B9350" i="18"/>
  <c r="B9327" i="18"/>
  <c r="B9325" i="18"/>
  <c r="B9294" i="18"/>
  <c r="B9292" i="18"/>
  <c r="B9283" i="18"/>
  <c r="B9280" i="18"/>
  <c r="B9271" i="18"/>
  <c r="B9267" i="18"/>
  <c r="B9265" i="18"/>
  <c r="B9262" i="18"/>
  <c r="B9261" i="18"/>
  <c r="B9256" i="18"/>
  <c r="B9252" i="18"/>
  <c r="B9251" i="18"/>
  <c r="B9249" i="18"/>
  <c r="B9245" i="18"/>
  <c r="A9245" i="18"/>
  <c r="C9245" i="18" s="1"/>
  <c r="B9244" i="18"/>
  <c r="B9242" i="18"/>
  <c r="B9236" i="18"/>
  <c r="B9220" i="18"/>
  <c r="B9219" i="18"/>
  <c r="B9218" i="18"/>
  <c r="B9217" i="18"/>
  <c r="B9216" i="18"/>
  <c r="B9215" i="18"/>
  <c r="B9214" i="18"/>
  <c r="B9213" i="18"/>
  <c r="B9205" i="18"/>
  <c r="A9205" i="18" s="1"/>
  <c r="C9205" i="18" s="1"/>
  <c r="B9191" i="18"/>
  <c r="B9183" i="18"/>
  <c r="B9182" i="18"/>
  <c r="B9173" i="18"/>
  <c r="B9172" i="18"/>
  <c r="B9170" i="18"/>
  <c r="B9166" i="18"/>
  <c r="B9164" i="18"/>
  <c r="B9160" i="18"/>
  <c r="B9159" i="18"/>
  <c r="A9159" i="18" s="1"/>
  <c r="C9159" i="18" s="1"/>
  <c r="B9158" i="18"/>
  <c r="B9142" i="18"/>
  <c r="B9120" i="18"/>
  <c r="A9120" i="18" s="1"/>
  <c r="C9120" i="18" s="1"/>
  <c r="B9119" i="18"/>
  <c r="B9116" i="18"/>
  <c r="A9116" i="18" s="1"/>
  <c r="C9116" i="18" s="1"/>
  <c r="B9102" i="18"/>
  <c r="A9102" i="18"/>
  <c r="C9102" i="18" s="1"/>
  <c r="B9080" i="18"/>
  <c r="B9079" i="18"/>
  <c r="B9072" i="18"/>
  <c r="B9051" i="18"/>
  <c r="B9047" i="18"/>
  <c r="B9046" i="18"/>
  <c r="B9035" i="18"/>
  <c r="B9026" i="18"/>
  <c r="B9022" i="18"/>
  <c r="B9016" i="18"/>
  <c r="B9015" i="18"/>
  <c r="B9013" i="18"/>
  <c r="B9012" i="18"/>
  <c r="A9012" i="18" s="1"/>
  <c r="C9012" i="18" s="1"/>
  <c r="B9011" i="18"/>
  <c r="B9010" i="18"/>
  <c r="B9009" i="18"/>
  <c r="B9008" i="18"/>
  <c r="B9006" i="18"/>
  <c r="B8995" i="18"/>
  <c r="B8994" i="18"/>
  <c r="B8993" i="18"/>
  <c r="B8989" i="18"/>
  <c r="B8988" i="18"/>
  <c r="B8985" i="18"/>
  <c r="B8981" i="18"/>
  <c r="B8976" i="18"/>
  <c r="B8974" i="18"/>
  <c r="B8961" i="18"/>
  <c r="A8961" i="18"/>
  <c r="C8961" i="18" s="1"/>
  <c r="B8960" i="18"/>
  <c r="A8960" i="18"/>
  <c r="C8960" i="18" s="1"/>
  <c r="B8959" i="18"/>
  <c r="A8959" i="18" s="1"/>
  <c r="C8959" i="18" s="1"/>
  <c r="B8958" i="18"/>
  <c r="B8956" i="18"/>
  <c r="B8955" i="18"/>
  <c r="B8942" i="18"/>
  <c r="B8937" i="18"/>
  <c r="B8929" i="18"/>
  <c r="B8927" i="18"/>
  <c r="B8926" i="18"/>
  <c r="B8924" i="18"/>
  <c r="A8924" i="18" s="1"/>
  <c r="C8924" i="18" s="1"/>
  <c r="B8923" i="18"/>
  <c r="A8923" i="18" s="1"/>
  <c r="C8923" i="18" s="1"/>
  <c r="B8922" i="18"/>
  <c r="A8922" i="18"/>
  <c r="C8922" i="18" s="1"/>
  <c r="B8919" i="18"/>
  <c r="B8918" i="18"/>
  <c r="B8917" i="18"/>
  <c r="B8916" i="18"/>
  <c r="B8915" i="18"/>
  <c r="B8914" i="18"/>
  <c r="B8913" i="18"/>
  <c r="B8912" i="18"/>
  <c r="B8911" i="18"/>
  <c r="A8911" i="18"/>
  <c r="C8911" i="18" s="1"/>
  <c r="B8910" i="18"/>
  <c r="B8909" i="18"/>
  <c r="A8909" i="18"/>
  <c r="C8909" i="18" s="1"/>
  <c r="B8908" i="18"/>
  <c r="B8907" i="18"/>
  <c r="A8907" i="18" s="1"/>
  <c r="C8907" i="18" s="1"/>
  <c r="B8906" i="18"/>
  <c r="B8905" i="18"/>
  <c r="A8905" i="18"/>
  <c r="C8905" i="18" s="1"/>
  <c r="B8904" i="18"/>
  <c r="B8903" i="18"/>
  <c r="A8903" i="18"/>
  <c r="C8903" i="18" s="1"/>
  <c r="B8902" i="18"/>
  <c r="B8901" i="18"/>
  <c r="A8901" i="18"/>
  <c r="C8901" i="18" s="1"/>
  <c r="B8900" i="18"/>
  <c r="B8899" i="18"/>
  <c r="A8899" i="18" s="1"/>
  <c r="C8899" i="18" s="1"/>
  <c r="B8898" i="18"/>
  <c r="B8897" i="18"/>
  <c r="A8897" i="18" s="1"/>
  <c r="C8897" i="18" s="1"/>
  <c r="B8896" i="18"/>
  <c r="B8895" i="18"/>
  <c r="A8895" i="18" s="1"/>
  <c r="C8895" i="18" s="1"/>
  <c r="B8894" i="18"/>
  <c r="B8893" i="18"/>
  <c r="B8892" i="18"/>
  <c r="B8891" i="18"/>
  <c r="B8890" i="18"/>
  <c r="B8889" i="18"/>
  <c r="A8889" i="18" s="1"/>
  <c r="C8889" i="18" s="1"/>
  <c r="B8888" i="18"/>
  <c r="B8887" i="18"/>
  <c r="B8882" i="18"/>
  <c r="B8881" i="18"/>
  <c r="B8880" i="18"/>
  <c r="B8879" i="18"/>
  <c r="A8879" i="18"/>
  <c r="C8879" i="18" s="1"/>
  <c r="B8877" i="18"/>
  <c r="B8876" i="18"/>
  <c r="B8874" i="18"/>
  <c r="A8874" i="18"/>
  <c r="C8874" i="18" s="1"/>
  <c r="B8862" i="18"/>
  <c r="A8862" i="18" s="1"/>
  <c r="C8862" i="18" s="1"/>
  <c r="B8861" i="18"/>
  <c r="A8861" i="18" s="1"/>
  <c r="C8861" i="18" s="1"/>
  <c r="B8857" i="18"/>
  <c r="B8855" i="18"/>
  <c r="B8851" i="18"/>
  <c r="B8850" i="18"/>
  <c r="B8849" i="18"/>
  <c r="B8848" i="18"/>
  <c r="B8847" i="18"/>
  <c r="B8846" i="18"/>
  <c r="B8845" i="18"/>
  <c r="B8844" i="18"/>
  <c r="B8843" i="18"/>
  <c r="B8842" i="18"/>
  <c r="B8841" i="18"/>
  <c r="A8841" i="18" s="1"/>
  <c r="C8841" i="18" s="1"/>
  <c r="B8840" i="18"/>
  <c r="B8839" i="18"/>
  <c r="B8829" i="18"/>
  <c r="B8821" i="18"/>
  <c r="A8821" i="18"/>
  <c r="C8821" i="18" s="1"/>
  <c r="B8815" i="18"/>
  <c r="B8814" i="18"/>
  <c r="B8811" i="18"/>
  <c r="A8811" i="18"/>
  <c r="C8811" i="18" s="1"/>
  <c r="B8809" i="18"/>
  <c r="B8807" i="18"/>
  <c r="A8807" i="18" s="1"/>
  <c r="C8807" i="18" s="1"/>
  <c r="B8792" i="18"/>
  <c r="B8789" i="18"/>
  <c r="B8787" i="18"/>
  <c r="B8784" i="18"/>
  <c r="B8783" i="18"/>
  <c r="B8781" i="18"/>
  <c r="B8778" i="18"/>
  <c r="B8769" i="18"/>
  <c r="B8767" i="18"/>
  <c r="A8767" i="18"/>
  <c r="C8767" i="18" s="1"/>
  <c r="B8764" i="18"/>
  <c r="A8764" i="18" s="1"/>
  <c r="C8764" i="18" s="1"/>
  <c r="B8759" i="18"/>
  <c r="A8759" i="18" s="1"/>
  <c r="C8759" i="18" s="1"/>
  <c r="B8743" i="18"/>
  <c r="A8743" i="18"/>
  <c r="C8743" i="18" s="1"/>
  <c r="B8740" i="18"/>
  <c r="B8734" i="18"/>
  <c r="B8733" i="18"/>
  <c r="B8732" i="18"/>
  <c r="B8731" i="18"/>
  <c r="B8730" i="18"/>
  <c r="B8729" i="18"/>
  <c r="B8727" i="18"/>
  <c r="B8726" i="18"/>
  <c r="B8723" i="18"/>
  <c r="B8722" i="18"/>
  <c r="B8720" i="18"/>
  <c r="A8720" i="18"/>
  <c r="C8720" i="18" s="1"/>
  <c r="B8713" i="18"/>
  <c r="A8713" i="18" s="1"/>
  <c r="C8713" i="18" s="1"/>
  <c r="B8710" i="18"/>
  <c r="B8709" i="18"/>
  <c r="B8708" i="18"/>
  <c r="B8707" i="18"/>
  <c r="B8706" i="18"/>
  <c r="A8706" i="18"/>
  <c r="C8706" i="18" s="1"/>
  <c r="B8705" i="18"/>
  <c r="B8696" i="18"/>
  <c r="B8695" i="18"/>
  <c r="B8694" i="18"/>
  <c r="B8693" i="18"/>
  <c r="B8692" i="18"/>
  <c r="B8690" i="18"/>
  <c r="B8689" i="18"/>
  <c r="B8688" i="18"/>
  <c r="B8675" i="18"/>
  <c r="B8674" i="18"/>
  <c r="B8656" i="18"/>
  <c r="A8656" i="18" s="1"/>
  <c r="C8656" i="18" s="1"/>
  <c r="B8655" i="18"/>
  <c r="B8654" i="18"/>
  <c r="B8653" i="18"/>
  <c r="B8651" i="18"/>
  <c r="B8649" i="18"/>
  <c r="B8641" i="18"/>
  <c r="B8639" i="18"/>
  <c r="B8637" i="18"/>
  <c r="A8637" i="18" s="1"/>
  <c r="C8637" i="18" s="1"/>
  <c r="B8626" i="18"/>
  <c r="B8625" i="18"/>
  <c r="B8623" i="18"/>
  <c r="B8622" i="18"/>
  <c r="B8620" i="18"/>
  <c r="A8620" i="18"/>
  <c r="C8620" i="18" s="1"/>
  <c r="B8619" i="18"/>
  <c r="B8615" i="18"/>
  <c r="A8615" i="18" s="1"/>
  <c r="C8615" i="18" s="1"/>
  <c r="B8594" i="18"/>
  <c r="A8594" i="18"/>
  <c r="C8594" i="18" s="1"/>
  <c r="B8593" i="18"/>
  <c r="A8593" i="18"/>
  <c r="C8593" i="18" s="1"/>
  <c r="B8592" i="18"/>
  <c r="A8592" i="18" s="1"/>
  <c r="C8592" i="18" s="1"/>
  <c r="B8578" i="18"/>
  <c r="A8578" i="18"/>
  <c r="C8578" i="18" s="1"/>
  <c r="B8577" i="18"/>
  <c r="A8577" i="18" s="1"/>
  <c r="C8577" i="18" s="1"/>
  <c r="B8576" i="18"/>
  <c r="A8576" i="18" s="1"/>
  <c r="C8576" i="18" s="1"/>
  <c r="B8575" i="18"/>
  <c r="A8575" i="18" s="1"/>
  <c r="C8575" i="18" s="1"/>
  <c r="B8574" i="18"/>
  <c r="B8573" i="18"/>
  <c r="B8572" i="18"/>
  <c r="B8571" i="18"/>
  <c r="B8570" i="18"/>
  <c r="B8569" i="18"/>
  <c r="A8569" i="18"/>
  <c r="C8569" i="18" s="1"/>
  <c r="B8568" i="18"/>
  <c r="B8567" i="18"/>
  <c r="B8566" i="18"/>
  <c r="B8565" i="18"/>
  <c r="B8564" i="18"/>
  <c r="B8563" i="18"/>
  <c r="B8562" i="18"/>
  <c r="A8562" i="18"/>
  <c r="C8562" i="18" s="1"/>
  <c r="B8561" i="18"/>
  <c r="B8560" i="18"/>
  <c r="B8559" i="18"/>
  <c r="B8558" i="18"/>
  <c r="B8557" i="18"/>
  <c r="A8557" i="18"/>
  <c r="C8557" i="18" s="1"/>
  <c r="B8556" i="18"/>
  <c r="B8555" i="18"/>
  <c r="B8554" i="18"/>
  <c r="B8553" i="18"/>
  <c r="B8547" i="18"/>
  <c r="A8547" i="18" s="1"/>
  <c r="C8547" i="18" s="1"/>
  <c r="B8530" i="18"/>
  <c r="B8528" i="18"/>
  <c r="B8517" i="18"/>
  <c r="B8516" i="18"/>
  <c r="A8516" i="18"/>
  <c r="C8516" i="18" s="1"/>
  <c r="B8503" i="18"/>
  <c r="B8498" i="18"/>
  <c r="B8494" i="18"/>
  <c r="B8493" i="18"/>
  <c r="A8493" i="18" s="1"/>
  <c r="C8493" i="18" s="1"/>
  <c r="B8486" i="18"/>
  <c r="A8486" i="18" s="1"/>
  <c r="C8486" i="18" s="1"/>
  <c r="B8484" i="18"/>
  <c r="B8483" i="18"/>
  <c r="A8483" i="18" s="1"/>
  <c r="C8483" i="18" s="1"/>
  <c r="B8482" i="18"/>
  <c r="A8482" i="18" s="1"/>
  <c r="C8482" i="18" s="1"/>
  <c r="B8481" i="18"/>
  <c r="A8481" i="18" s="1"/>
  <c r="C8481" i="18" s="1"/>
  <c r="B8465" i="18"/>
  <c r="B8459" i="18"/>
  <c r="A8459" i="18" s="1"/>
  <c r="C8459" i="18" s="1"/>
  <c r="B8451" i="18"/>
  <c r="A8451" i="18" s="1"/>
  <c r="C8451" i="18" s="1"/>
  <c r="B8450" i="18"/>
  <c r="B8449" i="18"/>
  <c r="B8448" i="18"/>
  <c r="B8447" i="18"/>
  <c r="B8446" i="18"/>
  <c r="B8445" i="18"/>
  <c r="B8444" i="18"/>
  <c r="B8443" i="18"/>
  <c r="A8443" i="18" s="1"/>
  <c r="C8443" i="18" s="1"/>
  <c r="B8442" i="18"/>
  <c r="B8438" i="18"/>
  <c r="A8438" i="18" s="1"/>
  <c r="C8438" i="18" s="1"/>
  <c r="B8437" i="18"/>
  <c r="A8437" i="18" s="1"/>
  <c r="C8437" i="18" s="1"/>
  <c r="B8433" i="18"/>
  <c r="A8433" i="18" s="1"/>
  <c r="C8433" i="18" s="1"/>
  <c r="B8431" i="18"/>
  <c r="A8431" i="18" s="1"/>
  <c r="C8431" i="18" s="1"/>
  <c r="B8429" i="18"/>
  <c r="B8428" i="18"/>
  <c r="B8427" i="18"/>
  <c r="B8426" i="18"/>
  <c r="A8426" i="18" s="1"/>
  <c r="C8426" i="18" s="1"/>
  <c r="B8425" i="18"/>
  <c r="B8424" i="18"/>
  <c r="B8423" i="18"/>
  <c r="B8422" i="18"/>
  <c r="A8422" i="18" s="1"/>
  <c r="C8422" i="18" s="1"/>
  <c r="B8421" i="18"/>
  <c r="B8420" i="18"/>
  <c r="B8419" i="18"/>
  <c r="B8418" i="18"/>
  <c r="B8417" i="18"/>
  <c r="A8417" i="18"/>
  <c r="C8417" i="18" s="1"/>
  <c r="B8415" i="18"/>
  <c r="A8415" i="18" s="1"/>
  <c r="C8415" i="18" s="1"/>
  <c r="B8413" i="18"/>
  <c r="A8413" i="18" s="1"/>
  <c r="C8413" i="18" s="1"/>
  <c r="B8410" i="18"/>
  <c r="B8409" i="18"/>
  <c r="B8408" i="18"/>
  <c r="B8407" i="18"/>
  <c r="B8403" i="18"/>
  <c r="B8393" i="18"/>
  <c r="A8393" i="18" s="1"/>
  <c r="C8393" i="18" s="1"/>
  <c r="B8392" i="18"/>
  <c r="A8392" i="18" s="1"/>
  <c r="C8392" i="18" s="1"/>
  <c r="B8378" i="18"/>
  <c r="B8375" i="18"/>
  <c r="A8375" i="18"/>
  <c r="C8375" i="18" s="1"/>
  <c r="B8373" i="18"/>
  <c r="A8373" i="18" s="1"/>
  <c r="C8373" i="18" s="1"/>
  <c r="B8370" i="18"/>
  <c r="A8370" i="18" s="1"/>
  <c r="C8370" i="18" s="1"/>
  <c r="B8366" i="18"/>
  <c r="A8366" i="18" s="1"/>
  <c r="C8366" i="18" s="1"/>
  <c r="B8363" i="18"/>
  <c r="B8358" i="18"/>
  <c r="B8357" i="18"/>
  <c r="B8356" i="18"/>
  <c r="A8356" i="18" s="1"/>
  <c r="C8356" i="18" s="1"/>
  <c r="B8354" i="18"/>
  <c r="A8354" i="18" s="1"/>
  <c r="C8354" i="18" s="1"/>
  <c r="B8352" i="18"/>
  <c r="B8345" i="18"/>
  <c r="B8344" i="18"/>
  <c r="B8336" i="18"/>
  <c r="B8325" i="18"/>
  <c r="B8324" i="18"/>
  <c r="B8323" i="18"/>
  <c r="B8322" i="18"/>
  <c r="B8321" i="18"/>
  <c r="B8319" i="18"/>
  <c r="B8318" i="18"/>
  <c r="A8318" i="18"/>
  <c r="C8318" i="18" s="1"/>
  <c r="B8317" i="18"/>
  <c r="A8317" i="18" s="1"/>
  <c r="C8317" i="18" s="1"/>
  <c r="B8316" i="18"/>
  <c r="A8316" i="18"/>
  <c r="C8316" i="18" s="1"/>
  <c r="B8315" i="18"/>
  <c r="B8304" i="18"/>
  <c r="B8302" i="18"/>
  <c r="A8302" i="18" s="1"/>
  <c r="C8302" i="18" s="1"/>
  <c r="B8301" i="18"/>
  <c r="B8298" i="18"/>
  <c r="B8296" i="18"/>
  <c r="A8296" i="18"/>
  <c r="C8296" i="18" s="1"/>
  <c r="B8294" i="18"/>
  <c r="A8294" i="18" s="1"/>
  <c r="C8294" i="18" s="1"/>
  <c r="B8280" i="18"/>
  <c r="B8275" i="18"/>
  <c r="B8274" i="18"/>
  <c r="B8273" i="18"/>
  <c r="B8272" i="18"/>
  <c r="B8271" i="18"/>
  <c r="B8257" i="18"/>
  <c r="B8254" i="18"/>
  <c r="B8253" i="18"/>
  <c r="A8253" i="18" s="1"/>
  <c r="C8253" i="18" s="1"/>
  <c r="B8252" i="18"/>
  <c r="A8252" i="18" s="1"/>
  <c r="C8252" i="18" s="1"/>
  <c r="B8251" i="18"/>
  <c r="B8250" i="18"/>
  <c r="B8249" i="18"/>
  <c r="B8248" i="18"/>
  <c r="B8242" i="18"/>
  <c r="A8242" i="18"/>
  <c r="C8242" i="18" s="1"/>
  <c r="B8241" i="18"/>
  <c r="B8239" i="18"/>
  <c r="B8237" i="18"/>
  <c r="B8236" i="18"/>
  <c r="B8235" i="18"/>
  <c r="B8232" i="18"/>
  <c r="B8230" i="18"/>
  <c r="B8228" i="18"/>
  <c r="B8225" i="18"/>
  <c r="B8221" i="18"/>
  <c r="A8221" i="18" s="1"/>
  <c r="C8221" i="18" s="1"/>
  <c r="B8205" i="18"/>
  <c r="B8202" i="18"/>
  <c r="B8199" i="18"/>
  <c r="A8199" i="18" s="1"/>
  <c r="C8199" i="18" s="1"/>
  <c r="B8198" i="18"/>
  <c r="A8198" i="18" s="1"/>
  <c r="C8198" i="18" s="1"/>
  <c r="B8197" i="18"/>
  <c r="A8197" i="18" s="1"/>
  <c r="C8197" i="18" s="1"/>
  <c r="B8194" i="18"/>
  <c r="B8193" i="18"/>
  <c r="B8192" i="18"/>
  <c r="B8191" i="18"/>
  <c r="B8188" i="18"/>
  <c r="B8184" i="18"/>
  <c r="B8183" i="18"/>
  <c r="B8181" i="18"/>
  <c r="B8180" i="18"/>
  <c r="B8179" i="18"/>
  <c r="B8178" i="18"/>
  <c r="A8178" i="18"/>
  <c r="C8178" i="18" s="1"/>
  <c r="B8176" i="18"/>
  <c r="A8176" i="18" s="1"/>
  <c r="C8176" i="18" s="1"/>
  <c r="B8175" i="18"/>
  <c r="B8173" i="18"/>
  <c r="B8172" i="18"/>
  <c r="B8171" i="18"/>
  <c r="B8170" i="18"/>
  <c r="B8165" i="18"/>
  <c r="B8163" i="18"/>
  <c r="B8161" i="18"/>
  <c r="B8160" i="18"/>
  <c r="B8159" i="18"/>
  <c r="A8159" i="18" s="1"/>
  <c r="C8159" i="18" s="1"/>
  <c r="B8157" i="18"/>
  <c r="B8150" i="18"/>
  <c r="B8148" i="18"/>
  <c r="A8148" i="18"/>
  <c r="C8148" i="18" s="1"/>
  <c r="B8144" i="18"/>
  <c r="B8137" i="18"/>
  <c r="B8136" i="18"/>
  <c r="B8118" i="18"/>
  <c r="B8117" i="18"/>
  <c r="B8115" i="18"/>
  <c r="B8113" i="18"/>
  <c r="B8112" i="18"/>
  <c r="A8112" i="18" s="1"/>
  <c r="C8112" i="18" s="1"/>
  <c r="B8111" i="18"/>
  <c r="A8111" i="18"/>
  <c r="C8111" i="18" s="1"/>
  <c r="B8110" i="18"/>
  <c r="B8108" i="18"/>
  <c r="B8107" i="18"/>
  <c r="A8107" i="18" s="1"/>
  <c r="C8107" i="18" s="1"/>
  <c r="B8104" i="18"/>
  <c r="B8103" i="18"/>
  <c r="B8101" i="18"/>
  <c r="A8101" i="18"/>
  <c r="C8101" i="18" s="1"/>
  <c r="B8099" i="18"/>
  <c r="A8099" i="18" s="1"/>
  <c r="C8099" i="18" s="1"/>
  <c r="B8096" i="18"/>
  <c r="A8096" i="18" s="1"/>
  <c r="C8096" i="18" s="1"/>
  <c r="B8088" i="18"/>
  <c r="A8088" i="18"/>
  <c r="C8088" i="18" s="1"/>
  <c r="B8086" i="18"/>
  <c r="B8085" i="18"/>
  <c r="A8084" i="18"/>
  <c r="C8084" i="18" s="1"/>
  <c r="B8083" i="18"/>
  <c r="B8081" i="18"/>
  <c r="B8073" i="18"/>
  <c r="B8071" i="18"/>
  <c r="A8071" i="18"/>
  <c r="C8071" i="18" s="1"/>
  <c r="B8070" i="18"/>
  <c r="B8069" i="18"/>
  <c r="B8068" i="18"/>
  <c r="B8064" i="18"/>
  <c r="B8063" i="18"/>
  <c r="B8061" i="18"/>
  <c r="B8059" i="18"/>
  <c r="B8057" i="18"/>
  <c r="B8056" i="18"/>
  <c r="B8055" i="18"/>
  <c r="B8054" i="18"/>
  <c r="B8053" i="18"/>
  <c r="B8051" i="18"/>
  <c r="B8048" i="18"/>
  <c r="B8047" i="18"/>
  <c r="B8046" i="18"/>
  <c r="B8045" i="18"/>
  <c r="B8044" i="18"/>
  <c r="B8042" i="18"/>
  <c r="B8040" i="18"/>
  <c r="B8039" i="18"/>
  <c r="B8038" i="18"/>
  <c r="B8037" i="18"/>
  <c r="A8037" i="18"/>
  <c r="C8037" i="18" s="1"/>
  <c r="B8036" i="18"/>
  <c r="A8036" i="18" s="1"/>
  <c r="C8036" i="18" s="1"/>
  <c r="B8035" i="18"/>
  <c r="A8035" i="18" s="1"/>
  <c r="C8035" i="18" s="1"/>
  <c r="B8029" i="18"/>
  <c r="B8027" i="18"/>
  <c r="B8024" i="18"/>
  <c r="B8022" i="18"/>
  <c r="B8017" i="18"/>
  <c r="B8015" i="18"/>
  <c r="B8013" i="18"/>
  <c r="B8012" i="18"/>
  <c r="B8009" i="18"/>
  <c r="B8006" i="18"/>
  <c r="A8006" i="18"/>
  <c r="C8006" i="18" s="1"/>
  <c r="B8004" i="18"/>
  <c r="B8003" i="18"/>
  <c r="B8002" i="18"/>
  <c r="B8001" i="18"/>
  <c r="B7999" i="18"/>
  <c r="B7998" i="18"/>
  <c r="B7997" i="18"/>
  <c r="B7996" i="18"/>
  <c r="B7995" i="18"/>
  <c r="B7994" i="18"/>
  <c r="B7993" i="18"/>
  <c r="B7991" i="18"/>
  <c r="B7986" i="18"/>
  <c r="B7984" i="18"/>
  <c r="A7984" i="18"/>
  <c r="C7984" i="18" s="1"/>
  <c r="B7983" i="18"/>
  <c r="A7983" i="18" s="1"/>
  <c r="C7983" i="18" s="1"/>
  <c r="B7981" i="18"/>
  <c r="B7979" i="18"/>
  <c r="B7977" i="18"/>
  <c r="B7973" i="18"/>
  <c r="A7973" i="18" s="1"/>
  <c r="C7973" i="18" s="1"/>
  <c r="B7971" i="18"/>
  <c r="B7970" i="18"/>
  <c r="B7968" i="18"/>
  <c r="B7967" i="18"/>
  <c r="B7965" i="18"/>
  <c r="A7965" i="18" s="1"/>
  <c r="C7965" i="18" s="1"/>
  <c r="B7963" i="18"/>
  <c r="A7963" i="18" s="1"/>
  <c r="C7963" i="18" s="1"/>
  <c r="B7961" i="18"/>
  <c r="A7961" i="18" s="1"/>
  <c r="C7961" i="18" s="1"/>
  <c r="B7958" i="18"/>
  <c r="B7957" i="18"/>
  <c r="B7954" i="18"/>
  <c r="B7953" i="18"/>
  <c r="B7951" i="18"/>
  <c r="B7947" i="18"/>
  <c r="B7946" i="18"/>
  <c r="B7945" i="18"/>
  <c r="B7944" i="18"/>
  <c r="B7941" i="18"/>
  <c r="B7940" i="18"/>
  <c r="B7938" i="18"/>
  <c r="B7937" i="18"/>
  <c r="B7934" i="18"/>
  <c r="B7930" i="18"/>
  <c r="A7930" i="18" s="1"/>
  <c r="C7930" i="18" s="1"/>
  <c r="B7926" i="18"/>
  <c r="B7925" i="18"/>
  <c r="B7918" i="18"/>
  <c r="B7916" i="18"/>
  <c r="B7914" i="18"/>
  <c r="B7913" i="18"/>
  <c r="B7907" i="18"/>
  <c r="A7907" i="18" s="1"/>
  <c r="C7907" i="18" s="1"/>
  <c r="B7906" i="18"/>
  <c r="A7906" i="18" s="1"/>
  <c r="C7906" i="18" s="1"/>
  <c r="B7904" i="18"/>
  <c r="B7903" i="18"/>
  <c r="B7898" i="18"/>
  <c r="B7896" i="18"/>
  <c r="A7896" i="18"/>
  <c r="C7896" i="18" s="1"/>
  <c r="B7888" i="18"/>
  <c r="B7887" i="18"/>
  <c r="B7885" i="18"/>
  <c r="B7883" i="18"/>
  <c r="B7882" i="18"/>
  <c r="B7881" i="18"/>
  <c r="B7880" i="18"/>
  <c r="A7880" i="18" s="1"/>
  <c r="C7880" i="18" s="1"/>
  <c r="B7879" i="18"/>
  <c r="B7870" i="18"/>
  <c r="B7867" i="18"/>
  <c r="B7861" i="18"/>
  <c r="B7858" i="18"/>
  <c r="B7856" i="18"/>
  <c r="A7856" i="18"/>
  <c r="C7856" i="18" s="1"/>
  <c r="B7854" i="18"/>
  <c r="B7841" i="18"/>
  <c r="B7839" i="18"/>
  <c r="B7833" i="18"/>
  <c r="B7832" i="18"/>
  <c r="B7829" i="18"/>
  <c r="A7829" i="18"/>
  <c r="C7829" i="18" s="1"/>
  <c r="B7827" i="18"/>
  <c r="B7826" i="18"/>
  <c r="B7825" i="18"/>
  <c r="B7824" i="18"/>
  <c r="B7823" i="18"/>
  <c r="B7822" i="18"/>
  <c r="B7803" i="18"/>
  <c r="B7801" i="18"/>
  <c r="B7800" i="18"/>
  <c r="B7799" i="18"/>
  <c r="A7797" i="18"/>
  <c r="C7797" i="18" s="1"/>
  <c r="B7787" i="18"/>
  <c r="A7786" i="18"/>
  <c r="C7786" i="18" s="1"/>
  <c r="B7785" i="18"/>
  <c r="B7774" i="18"/>
  <c r="A7773" i="18"/>
  <c r="C7773" i="18" s="1"/>
  <c r="B7772" i="18"/>
  <c r="B7770" i="18"/>
  <c r="B7768" i="18"/>
  <c r="B7763" i="18"/>
  <c r="B7759" i="18"/>
  <c r="B7747" i="18"/>
  <c r="B7742" i="18"/>
  <c r="B7740" i="18"/>
  <c r="B7739" i="18"/>
  <c r="B7737" i="18"/>
  <c r="B7736" i="18"/>
  <c r="A7736" i="18"/>
  <c r="C7736" i="18" s="1"/>
  <c r="B7735" i="18"/>
  <c r="B7734" i="18"/>
  <c r="B7733" i="18"/>
  <c r="B7732" i="18"/>
  <c r="B7731" i="18"/>
  <c r="B7730" i="18"/>
  <c r="B7729" i="18"/>
  <c r="B7728" i="18"/>
  <c r="B7727" i="18"/>
  <c r="B7726" i="18"/>
  <c r="B7706" i="18"/>
  <c r="A7706" i="18"/>
  <c r="C7706" i="18" s="1"/>
  <c r="B7704" i="18"/>
  <c r="B7702" i="18"/>
  <c r="A7700" i="18"/>
  <c r="C7700" i="18" s="1"/>
  <c r="B7697" i="18"/>
  <c r="B7693" i="18"/>
  <c r="B7692" i="18"/>
  <c r="B7689" i="18"/>
  <c r="B7687" i="18"/>
  <c r="B7673" i="18"/>
  <c r="B7671" i="18"/>
  <c r="B7662" i="18"/>
  <c r="B7654" i="18"/>
  <c r="B7650" i="18"/>
  <c r="A7650" i="18"/>
  <c r="C7650" i="18" s="1"/>
  <c r="B7648" i="18"/>
  <c r="A7639" i="18"/>
  <c r="C7639" i="18" s="1"/>
  <c r="B7631" i="18"/>
  <c r="A7631" i="18" s="1"/>
  <c r="C7631" i="18" s="1"/>
  <c r="B7629" i="18"/>
  <c r="A7629" i="18" s="1"/>
  <c r="C7629" i="18" s="1"/>
  <c r="B7627" i="18"/>
  <c r="A7627" i="18" s="1"/>
  <c r="C7627" i="18" s="1"/>
  <c r="B7625" i="18"/>
  <c r="A7625" i="18" s="1"/>
  <c r="C7625" i="18" s="1"/>
  <c r="B7622" i="18"/>
  <c r="B7620" i="18"/>
  <c r="B7619" i="18"/>
  <c r="B7618" i="18"/>
  <c r="B7616" i="18"/>
  <c r="A7616" i="18"/>
  <c r="C7616" i="18" s="1"/>
  <c r="B7615" i="18"/>
  <c r="B7609" i="18"/>
  <c r="B7607" i="18"/>
  <c r="B7601" i="18"/>
  <c r="B7597" i="18"/>
  <c r="B7595" i="18"/>
  <c r="B7581" i="18"/>
  <c r="B7579" i="18"/>
  <c r="B7578" i="18"/>
  <c r="B7576" i="18"/>
  <c r="B7574" i="18"/>
  <c r="B7571" i="18"/>
  <c r="B7567" i="18"/>
  <c r="B7565" i="18"/>
  <c r="B7563" i="18"/>
  <c r="A7561" i="18"/>
  <c r="C7561" i="18" s="1"/>
  <c r="B7560" i="18"/>
  <c r="B7559" i="18"/>
  <c r="B7558" i="18"/>
  <c r="B7557" i="18"/>
  <c r="B7556" i="18"/>
  <c r="B7555" i="18"/>
  <c r="B7554" i="18"/>
  <c r="B7543" i="18"/>
  <c r="B7541" i="18"/>
  <c r="B7540" i="18"/>
  <c r="B7537" i="18"/>
  <c r="B7535" i="18"/>
  <c r="B7533" i="18"/>
  <c r="A7529" i="18"/>
  <c r="C7529" i="18" s="1"/>
  <c r="B7526" i="18"/>
  <c r="B7524" i="18"/>
  <c r="B7508" i="18"/>
  <c r="B7506" i="18"/>
  <c r="B7504" i="18"/>
  <c r="A7504" i="18"/>
  <c r="C7504" i="18" s="1"/>
  <c r="B7503" i="18"/>
  <c r="A7503" i="18"/>
  <c r="C7503" i="18" s="1"/>
  <c r="B7502" i="18"/>
  <c r="A7502" i="18"/>
  <c r="C7502" i="18" s="1"/>
  <c r="B7500" i="18"/>
  <c r="B7499" i="18"/>
  <c r="B7497" i="18"/>
  <c r="B7494" i="18"/>
  <c r="B7492" i="18"/>
  <c r="B7486" i="18"/>
  <c r="B7485" i="18"/>
  <c r="B7483" i="18"/>
  <c r="A7473" i="18"/>
  <c r="C7473" i="18" s="1"/>
  <c r="A7469" i="18"/>
  <c r="C7469" i="18" s="1"/>
  <c r="B7465" i="18"/>
  <c r="B7456" i="18"/>
  <c r="B7453" i="18"/>
  <c r="B7451" i="18"/>
  <c r="B7449" i="18"/>
  <c r="A7449" i="18" s="1"/>
  <c r="C7449" i="18" s="1"/>
  <c r="B7443" i="18"/>
  <c r="B7432" i="18"/>
  <c r="B7430" i="18"/>
  <c r="B7427" i="18"/>
  <c r="B7423" i="18"/>
  <c r="B7421" i="18"/>
  <c r="A7419" i="18"/>
  <c r="C7419" i="18" s="1"/>
  <c r="B7412" i="18"/>
  <c r="B7406" i="18"/>
  <c r="B7404" i="18"/>
  <c r="B7386" i="18"/>
  <c r="B7384" i="18"/>
  <c r="A7377" i="18"/>
  <c r="C7377" i="18" s="1"/>
  <c r="B7374" i="18"/>
  <c r="B7372" i="18"/>
  <c r="B7369" i="18"/>
  <c r="A7369" i="18"/>
  <c r="C7369" i="18" s="1"/>
  <c r="B7366" i="18"/>
  <c r="B7358" i="18"/>
  <c r="A7356" i="18"/>
  <c r="C7356" i="18" s="1"/>
  <c r="A7354" i="18"/>
  <c r="C7354" i="18" s="1"/>
  <c r="B7340" i="18"/>
  <c r="B7338" i="18"/>
  <c r="B7327" i="18"/>
  <c r="B7324" i="18"/>
  <c r="B7323" i="18"/>
  <c r="B7322" i="18"/>
  <c r="B7321" i="18"/>
  <c r="B7320" i="18"/>
  <c r="B7315" i="18"/>
  <c r="B7313" i="18"/>
  <c r="A7313" i="18"/>
  <c r="C7313" i="18" s="1"/>
  <c r="B7300" i="18"/>
  <c r="A7299" i="18"/>
  <c r="C7299" i="18" s="1"/>
  <c r="B7298" i="18"/>
  <c r="B7296" i="18"/>
  <c r="B7294" i="18"/>
  <c r="A7294" i="18"/>
  <c r="C7294" i="18" s="1"/>
  <c r="B7287" i="18"/>
  <c r="B7276" i="18"/>
  <c r="B7255" i="18"/>
  <c r="B7254" i="18"/>
  <c r="B7253" i="18"/>
  <c r="B7251" i="18"/>
  <c r="B7250" i="18"/>
  <c r="B7248" i="18"/>
  <c r="B7245" i="18"/>
  <c r="A7245" i="18"/>
  <c r="C7245" i="18" s="1"/>
  <c r="B7235" i="18"/>
  <c r="B7233" i="18"/>
  <c r="A7233" i="18"/>
  <c r="C7233" i="18" s="1"/>
  <c r="B7230" i="18"/>
  <c r="B7228" i="18"/>
  <c r="B7226" i="18"/>
  <c r="B7224" i="18"/>
  <c r="B7223" i="18"/>
  <c r="B7220" i="18"/>
  <c r="B7218" i="18"/>
  <c r="B7215" i="18"/>
  <c r="B7210" i="18"/>
  <c r="A7210" i="18"/>
  <c r="C7210" i="18" s="1"/>
  <c r="B7208" i="18"/>
  <c r="B7206" i="18"/>
  <c r="B7205" i="18"/>
  <c r="B7202" i="18"/>
  <c r="B7195" i="18"/>
  <c r="A7195" i="18"/>
  <c r="C7195" i="18" s="1"/>
  <c r="B7194" i="18"/>
  <c r="A7194" i="18" s="1"/>
  <c r="C7194" i="18" s="1"/>
  <c r="B7187" i="18"/>
  <c r="B7185" i="18"/>
  <c r="B7183" i="18"/>
  <c r="B7180" i="18"/>
  <c r="B7178" i="18"/>
  <c r="B7175" i="18"/>
  <c r="B7174" i="18"/>
  <c r="B7172" i="18"/>
  <c r="B7171" i="18"/>
  <c r="B7167" i="18"/>
  <c r="B7165" i="18"/>
  <c r="B7163" i="18"/>
  <c r="B7161" i="18"/>
  <c r="B7159" i="18"/>
  <c r="B7157" i="18"/>
  <c r="B7155" i="18"/>
  <c r="B7152" i="18"/>
  <c r="B7151" i="18"/>
  <c r="B7150" i="18"/>
  <c r="B7149" i="18"/>
  <c r="B7148" i="18"/>
  <c r="B7146" i="18"/>
  <c r="B7145" i="18"/>
  <c r="B7144" i="18"/>
  <c r="B7142" i="18"/>
  <c r="A7142" i="18"/>
  <c r="C7142" i="18" s="1"/>
  <c r="A7141" i="18"/>
  <c r="C7141" i="18" s="1"/>
  <c r="B7140" i="18"/>
  <c r="B7139" i="18"/>
  <c r="B7138" i="18"/>
  <c r="A7138" i="18"/>
  <c r="C7138" i="18" s="1"/>
  <c r="B7136" i="18"/>
  <c r="A7136" i="18" s="1"/>
  <c r="C7136" i="18" s="1"/>
  <c r="B7133" i="18"/>
  <c r="B7130" i="18"/>
  <c r="B7129" i="18"/>
  <c r="B7127" i="18"/>
  <c r="B7126" i="18"/>
  <c r="B7124" i="18"/>
  <c r="B7121" i="18"/>
  <c r="B7119" i="18"/>
  <c r="B7117" i="18"/>
  <c r="A7117" i="18" s="1"/>
  <c r="C7117" i="18" s="1"/>
  <c r="B7116" i="18"/>
  <c r="A7116" i="18"/>
  <c r="C7116" i="18" s="1"/>
  <c r="B7115" i="18"/>
  <c r="B7114" i="18"/>
  <c r="A7114" i="18" s="1"/>
  <c r="C7114" i="18" s="1"/>
  <c r="A7113" i="18"/>
  <c r="C7113" i="18" s="1"/>
  <c r="B7111" i="18"/>
  <c r="B7109" i="18"/>
  <c r="B7107" i="18"/>
  <c r="B7106" i="18"/>
  <c r="B7101" i="18"/>
  <c r="A7100" i="18"/>
  <c r="C7100" i="18" s="1"/>
  <c r="B7099" i="18"/>
  <c r="B7098" i="18"/>
  <c r="B7096" i="18"/>
  <c r="B7094" i="18"/>
  <c r="B7091" i="18"/>
  <c r="A7091" i="18"/>
  <c r="C7091" i="18" s="1"/>
  <c r="B7089" i="18"/>
  <c r="B7088" i="18"/>
  <c r="B7087" i="18"/>
  <c r="B7078" i="18"/>
  <c r="A7078" i="18"/>
  <c r="C7078" i="18" s="1"/>
  <c r="B7077" i="18"/>
  <c r="A7077" i="18"/>
  <c r="C7077" i="18" s="1"/>
  <c r="B7076" i="18"/>
  <c r="B7075" i="18"/>
  <c r="A7075" i="18"/>
  <c r="C7075" i="18" s="1"/>
  <c r="B7073" i="18"/>
  <c r="B7072" i="18"/>
  <c r="B7070" i="18"/>
  <c r="B7068" i="18"/>
  <c r="B7066" i="18"/>
  <c r="B7063" i="18"/>
  <c r="B7061" i="18"/>
  <c r="A7061" i="18"/>
  <c r="C7061" i="18" s="1"/>
  <c r="B7059" i="18"/>
  <c r="B7057" i="18"/>
  <c r="A7057" i="18"/>
  <c r="C7057" i="18" s="1"/>
  <c r="B7055" i="18"/>
  <c r="B7054" i="18"/>
  <c r="A7054" i="18"/>
  <c r="C7054" i="18" s="1"/>
  <c r="B7053" i="18"/>
  <c r="B7052" i="18"/>
  <c r="A7052" i="18"/>
  <c r="C7052" i="18" s="1"/>
  <c r="B7051" i="18"/>
  <c r="B7049" i="18"/>
  <c r="B7047" i="18"/>
  <c r="B7046" i="18"/>
  <c r="A7046" i="18" s="1"/>
  <c r="C7046" i="18" s="1"/>
  <c r="B7045" i="18"/>
  <c r="B7044" i="18"/>
  <c r="B7043" i="18"/>
  <c r="B7041" i="18"/>
  <c r="B7039" i="18"/>
  <c r="A7039" i="18"/>
  <c r="C7039" i="18" s="1"/>
  <c r="B7038" i="18"/>
  <c r="B7036" i="18"/>
  <c r="A7036" i="18"/>
  <c r="C7036" i="18" s="1"/>
  <c r="B7034" i="18"/>
  <c r="B7032" i="18"/>
  <c r="B7031" i="18"/>
  <c r="B7029" i="18"/>
  <c r="B7027" i="18"/>
  <c r="B7026" i="18"/>
  <c r="A7026" i="18" s="1"/>
  <c r="C7026" i="18" s="1"/>
  <c r="B7024" i="18"/>
  <c r="A7024" i="18" s="1"/>
  <c r="C7024" i="18" s="1"/>
  <c r="B7022" i="18"/>
  <c r="A7022" i="18" s="1"/>
  <c r="C7022" i="18" s="1"/>
  <c r="B7021" i="18"/>
  <c r="B7020" i="18"/>
  <c r="A7020" i="18" s="1"/>
  <c r="C7020" i="18" s="1"/>
  <c r="B7019" i="18"/>
  <c r="A7019" i="18" s="1"/>
  <c r="C7019" i="18" s="1"/>
  <c r="B7017" i="18"/>
  <c r="A7016" i="18"/>
  <c r="C7016" i="18" s="1"/>
  <c r="B7015" i="18"/>
  <c r="A7015" i="18" s="1"/>
  <c r="C7015" i="18" s="1"/>
  <c r="B7012" i="18"/>
  <c r="A7012" i="18" s="1"/>
  <c r="C7012" i="18" s="1"/>
  <c r="B7011" i="18"/>
  <c r="B7010" i="18"/>
  <c r="B7008" i="18"/>
  <c r="A7008" i="18" s="1"/>
  <c r="C7008" i="18" s="1"/>
  <c r="B7007" i="18"/>
  <c r="B7003" i="18"/>
  <c r="B6999" i="18"/>
  <c r="B6998" i="18"/>
  <c r="B6997" i="18"/>
  <c r="B6996" i="18"/>
  <c r="B6994" i="18"/>
  <c r="B6993" i="18"/>
  <c r="B6991" i="18"/>
  <c r="B6989" i="18"/>
  <c r="A6989" i="18"/>
  <c r="C6989" i="18" s="1"/>
  <c r="B6987" i="18"/>
  <c r="B6986" i="18"/>
  <c r="A6986" i="18" s="1"/>
  <c r="C6986" i="18" s="1"/>
  <c r="B6984" i="18"/>
  <c r="B6982" i="18"/>
  <c r="B6981" i="18"/>
  <c r="B6980" i="18"/>
  <c r="B6978" i="18"/>
  <c r="B6976" i="18"/>
  <c r="A6974" i="18"/>
  <c r="C6974" i="18" s="1"/>
  <c r="B6973" i="18"/>
  <c r="B6971" i="18"/>
  <c r="A6971" i="18" s="1"/>
  <c r="C6971" i="18" s="1"/>
  <c r="B6969" i="18"/>
  <c r="B6968" i="18"/>
  <c r="A6968" i="18" s="1"/>
  <c r="C6968" i="18" s="1"/>
  <c r="B6967" i="18"/>
  <c r="A6967" i="18" s="1"/>
  <c r="C6967" i="18" s="1"/>
  <c r="B6965" i="18"/>
  <c r="A6965" i="18"/>
  <c r="C6965" i="18" s="1"/>
  <c r="B6964" i="18"/>
  <c r="B6963" i="18"/>
  <c r="A6963" i="18"/>
  <c r="C6963" i="18" s="1"/>
  <c r="A6961" i="18"/>
  <c r="C6961" i="18" s="1"/>
  <c r="B6960" i="18"/>
  <c r="A6960" i="18" s="1"/>
  <c r="C6960" i="18" s="1"/>
  <c r="B6959" i="18"/>
  <c r="B6958" i="18"/>
  <c r="B6957" i="18"/>
  <c r="B6956" i="18"/>
  <c r="A6956" i="18" s="1"/>
  <c r="C6956" i="18" s="1"/>
  <c r="B6955" i="18"/>
  <c r="B6953" i="18"/>
  <c r="B6952" i="18"/>
  <c r="A6952" i="18" s="1"/>
  <c r="C6952" i="18" s="1"/>
  <c r="B6951" i="18"/>
  <c r="B6950" i="18"/>
  <c r="A6950" i="18"/>
  <c r="C6950" i="18" s="1"/>
  <c r="B6949" i="18"/>
  <c r="A6949" i="18" s="1"/>
  <c r="C6949" i="18" s="1"/>
  <c r="B6942" i="18"/>
  <c r="B6941" i="18"/>
  <c r="B6940" i="18"/>
  <c r="A6939" i="18"/>
  <c r="C6939" i="18" s="1"/>
  <c r="B6938" i="18"/>
  <c r="A6938" i="18" s="1"/>
  <c r="C6938" i="18" s="1"/>
  <c r="B6936" i="18"/>
  <c r="A6936" i="18" s="1"/>
  <c r="C6936" i="18" s="1"/>
  <c r="B6933" i="18"/>
  <c r="B6932" i="18"/>
  <c r="A6932" i="18"/>
  <c r="C6932" i="18" s="1"/>
  <c r="B6931" i="18"/>
  <c r="B6929" i="18"/>
  <c r="A6929" i="18" s="1"/>
  <c r="C6929" i="18" s="1"/>
  <c r="B6928" i="18"/>
  <c r="B6927" i="18"/>
  <c r="B6926" i="18"/>
  <c r="B6925" i="18"/>
  <c r="B6924" i="18"/>
  <c r="B6923" i="18"/>
  <c r="B6922" i="18"/>
  <c r="B6921" i="18"/>
  <c r="B6920" i="18"/>
  <c r="B6918" i="18"/>
  <c r="B6916" i="18"/>
  <c r="B6912" i="18"/>
  <c r="B6910" i="18"/>
  <c r="B6909" i="18"/>
  <c r="B6908" i="18"/>
  <c r="A6904" i="18"/>
  <c r="C6904" i="18" s="1"/>
  <c r="B6900" i="18"/>
  <c r="B6899" i="18"/>
  <c r="B6897" i="18"/>
  <c r="A6897" i="18"/>
  <c r="C6897" i="18" s="1"/>
  <c r="B6895" i="18"/>
  <c r="B6893" i="18"/>
  <c r="B6887" i="18"/>
  <c r="A6887" i="18"/>
  <c r="C6887" i="18" s="1"/>
  <c r="B6886" i="18"/>
  <c r="A6886" i="18"/>
  <c r="C6886" i="18" s="1"/>
  <c r="B6885" i="18"/>
  <c r="B6884" i="18"/>
  <c r="A6884" i="18"/>
  <c r="C6884" i="18" s="1"/>
  <c r="B6883" i="18"/>
  <c r="A6883" i="18"/>
  <c r="C6883" i="18" s="1"/>
  <c r="B6882" i="18"/>
  <c r="B6881" i="18"/>
  <c r="B6880" i="18"/>
  <c r="B6879" i="18"/>
  <c r="B6877" i="18"/>
  <c r="B6876" i="18"/>
  <c r="A6876" i="18"/>
  <c r="C6876" i="18" s="1"/>
  <c r="A6874" i="18"/>
  <c r="C6874" i="18" s="1"/>
  <c r="B6870" i="18"/>
  <c r="B6869" i="18"/>
  <c r="A6869" i="18" s="1"/>
  <c r="C6869" i="18" s="1"/>
  <c r="B6868" i="18"/>
  <c r="A6868" i="18" s="1"/>
  <c r="C6868" i="18" s="1"/>
  <c r="B6867" i="18"/>
  <c r="B6865" i="18"/>
  <c r="A6865" i="18"/>
  <c r="C6865" i="18" s="1"/>
  <c r="B6863" i="18"/>
  <c r="A6863" i="18" s="1"/>
  <c r="C6863" i="18" s="1"/>
  <c r="B6860" i="18"/>
  <c r="A6860" i="18"/>
  <c r="C6860" i="18" s="1"/>
  <c r="B6859" i="18"/>
  <c r="A6859" i="18" s="1"/>
  <c r="C6859" i="18" s="1"/>
  <c r="B6858" i="18"/>
  <c r="A6858" i="18"/>
  <c r="C6858" i="18" s="1"/>
  <c r="B6856" i="18"/>
  <c r="B6855" i="18"/>
  <c r="B6854" i="18"/>
  <c r="B6851" i="18"/>
  <c r="A6851" i="18" s="1"/>
  <c r="C6851" i="18" s="1"/>
  <c r="B6849" i="18"/>
  <c r="B6848" i="18"/>
  <c r="B6847" i="18"/>
  <c r="B6846" i="18"/>
  <c r="A6846" i="18"/>
  <c r="C6846" i="18" s="1"/>
  <c r="B6844" i="18"/>
  <c r="A6844" i="18"/>
  <c r="C6844" i="18" s="1"/>
  <c r="B6843" i="18"/>
  <c r="B6842" i="18"/>
  <c r="B6841" i="18"/>
  <c r="A6841" i="18" s="1"/>
  <c r="C6841" i="18" s="1"/>
  <c r="B6840" i="18"/>
  <c r="A6840" i="18" s="1"/>
  <c r="C6840" i="18" s="1"/>
  <c r="B6838" i="18"/>
  <c r="A6838" i="18"/>
  <c r="C6838" i="18" s="1"/>
  <c r="B6837" i="18"/>
  <c r="A6837" i="18"/>
  <c r="C6837" i="18" s="1"/>
  <c r="B6836" i="18"/>
  <c r="A6836" i="18"/>
  <c r="C6836" i="18" s="1"/>
  <c r="B6834" i="18"/>
  <c r="B6832" i="18"/>
  <c r="B6830" i="18"/>
  <c r="B6829" i="18"/>
  <c r="A6829" i="18" s="1"/>
  <c r="C6829" i="18" s="1"/>
  <c r="B6828" i="18"/>
  <c r="B6826" i="18"/>
  <c r="A6826" i="18" s="1"/>
  <c r="C6826" i="18" s="1"/>
  <c r="B6824" i="18"/>
  <c r="B6823" i="18"/>
  <c r="A6823" i="18" s="1"/>
  <c r="C6823" i="18" s="1"/>
  <c r="B6820" i="18"/>
  <c r="A6820" i="18" s="1"/>
  <c r="C6820" i="18" s="1"/>
  <c r="B6819" i="18"/>
  <c r="A6819" i="18"/>
  <c r="C6819" i="18" s="1"/>
  <c r="B6817" i="18"/>
  <c r="A6817" i="18" s="1"/>
  <c r="C6817" i="18" s="1"/>
  <c r="B6816" i="18"/>
  <c r="A6816" i="18" s="1"/>
  <c r="C6816" i="18" s="1"/>
  <c r="B6814" i="18"/>
  <c r="A6814" i="18"/>
  <c r="C6814" i="18" s="1"/>
  <c r="B6812" i="18"/>
  <c r="B6810" i="18"/>
  <c r="B6803" i="18"/>
  <c r="B6801" i="18"/>
  <c r="B6800" i="18"/>
  <c r="B6799" i="18"/>
  <c r="A6799" i="18"/>
  <c r="C6799" i="18" s="1"/>
  <c r="B6797" i="18"/>
  <c r="B6795" i="18"/>
  <c r="A6795" i="18" s="1"/>
  <c r="C6795" i="18" s="1"/>
  <c r="B6792" i="18"/>
  <c r="B6786" i="18"/>
  <c r="A6785" i="18"/>
  <c r="C6785" i="18" s="1"/>
  <c r="B6781" i="18"/>
  <c r="B6779" i="18"/>
  <c r="B6777" i="18"/>
  <c r="B6775" i="18"/>
  <c r="A6775" i="18"/>
  <c r="C6775" i="18" s="1"/>
  <c r="B6774" i="18"/>
  <c r="A6774" i="18" s="1"/>
  <c r="C6774" i="18" s="1"/>
  <c r="B6773" i="18"/>
  <c r="B6772" i="18"/>
  <c r="B6770" i="18"/>
  <c r="A6770" i="18"/>
  <c r="C6770" i="18" s="1"/>
  <c r="B6765" i="18"/>
  <c r="A6765" i="18"/>
  <c r="C6765" i="18" s="1"/>
  <c r="B6763" i="18"/>
  <c r="B6760" i="18"/>
  <c r="A6760" i="18"/>
  <c r="C6760" i="18" s="1"/>
  <c r="B6759" i="18"/>
  <c r="B6758" i="18"/>
  <c r="B6751" i="18"/>
  <c r="B6747" i="18"/>
  <c r="B6746" i="18"/>
  <c r="B6745" i="18"/>
  <c r="B6744" i="18"/>
  <c r="A6744" i="18"/>
  <c r="C6744" i="18" s="1"/>
  <c r="B6742" i="18"/>
  <c r="A6742" i="18"/>
  <c r="C6742" i="18" s="1"/>
  <c r="B6741" i="18"/>
  <c r="B6740" i="18"/>
  <c r="B6737" i="18"/>
  <c r="A6737" i="18"/>
  <c r="C6737" i="18" s="1"/>
  <c r="B6734" i="18"/>
  <c r="B6730" i="18"/>
  <c r="A6730" i="18" s="1"/>
  <c r="C6730" i="18" s="1"/>
  <c r="B6728" i="18"/>
  <c r="A6728" i="18" s="1"/>
  <c r="C6728" i="18" s="1"/>
  <c r="B6727" i="18"/>
  <c r="A6727" i="18"/>
  <c r="C6727" i="18" s="1"/>
  <c r="B6726" i="18"/>
  <c r="B6725" i="18"/>
  <c r="B6724" i="18"/>
  <c r="B6722" i="18"/>
  <c r="B6721" i="18"/>
  <c r="B6720" i="18"/>
  <c r="B6718" i="18"/>
  <c r="B6716" i="18"/>
  <c r="A6716" i="18"/>
  <c r="C6716" i="18" s="1"/>
  <c r="B6715" i="18"/>
  <c r="B6714" i="18"/>
  <c r="B6712" i="18"/>
  <c r="A6712" i="18" s="1"/>
  <c r="C6712" i="18" s="1"/>
  <c r="B6709" i="18"/>
  <c r="A6709" i="18"/>
  <c r="C6709" i="18" s="1"/>
  <c r="B6708" i="18"/>
  <c r="B6706" i="18"/>
  <c r="A6706" i="18" s="1"/>
  <c r="C6706" i="18" s="1"/>
  <c r="B6705" i="18"/>
  <c r="A6705" i="18" s="1"/>
  <c r="C6705" i="18" s="1"/>
  <c r="B6703" i="18"/>
  <c r="B6702" i="18"/>
  <c r="A6702" i="18"/>
  <c r="C6702" i="18" s="1"/>
  <c r="B6701" i="18"/>
  <c r="A6701" i="18"/>
  <c r="C6701" i="18" s="1"/>
  <c r="B6700" i="18"/>
  <c r="A6700" i="18"/>
  <c r="C6700" i="18" s="1"/>
  <c r="B6698" i="18"/>
  <c r="A6698" i="18"/>
  <c r="C6698" i="18" s="1"/>
  <c r="B6697" i="18"/>
  <c r="A6697" i="18" s="1"/>
  <c r="C6697" i="18" s="1"/>
  <c r="B6696" i="18"/>
  <c r="A6696" i="18"/>
  <c r="C6696" i="18" s="1"/>
  <c r="B6694" i="18"/>
  <c r="A6694" i="18" s="1"/>
  <c r="C6694" i="18" s="1"/>
  <c r="B6693" i="18"/>
  <c r="A6693" i="18"/>
  <c r="C6693" i="18" s="1"/>
  <c r="B6685" i="18"/>
  <c r="B6684" i="18"/>
  <c r="A6684" i="18"/>
  <c r="C6684" i="18" s="1"/>
  <c r="A6683" i="18"/>
  <c r="C6683" i="18" s="1"/>
  <c r="B6682" i="18"/>
  <c r="A6682" i="18"/>
  <c r="C6682" i="18" s="1"/>
  <c r="B6680" i="18"/>
  <c r="B6678" i="18"/>
  <c r="A6678" i="18"/>
  <c r="C6678" i="18" s="1"/>
  <c r="B6676" i="18"/>
  <c r="A6676" i="18" s="1"/>
  <c r="C6676" i="18" s="1"/>
  <c r="B6673" i="18"/>
  <c r="B6672" i="18"/>
  <c r="B6671" i="18"/>
  <c r="B6670" i="18"/>
  <c r="B6669" i="18"/>
  <c r="B6667" i="18"/>
  <c r="B6666" i="18"/>
  <c r="B6665" i="18"/>
  <c r="B6659" i="18"/>
  <c r="A6659" i="18"/>
  <c r="C6659" i="18" s="1"/>
  <c r="B6653" i="18"/>
  <c r="B6652" i="18"/>
  <c r="B6649" i="18"/>
  <c r="A6649" i="18"/>
  <c r="C6649" i="18" s="1"/>
  <c r="B6647" i="18"/>
  <c r="B6645" i="18"/>
  <c r="B6642" i="18"/>
  <c r="B6640" i="18"/>
  <c r="B6639" i="18"/>
  <c r="B6637" i="18"/>
  <c r="B6634" i="18"/>
  <c r="A6634" i="18" s="1"/>
  <c r="C6634" i="18" s="1"/>
  <c r="B6632" i="18"/>
  <c r="A6632" i="18"/>
  <c r="C6632" i="18" s="1"/>
  <c r="B6631" i="18"/>
  <c r="A6630" i="18"/>
  <c r="C6630" i="18" s="1"/>
  <c r="B6629" i="18"/>
  <c r="B6626" i="18"/>
  <c r="B6625" i="18"/>
  <c r="B6624" i="18"/>
  <c r="B6618" i="18"/>
  <c r="B6617" i="18"/>
  <c r="B6616" i="18"/>
  <c r="A6616" i="18"/>
  <c r="C6616" i="18" s="1"/>
  <c r="B6613" i="18"/>
  <c r="B6612" i="18"/>
  <c r="A6612" i="18"/>
  <c r="C6612" i="18" s="1"/>
  <c r="B6611" i="18"/>
  <c r="B6609" i="18"/>
  <c r="A6609" i="18" s="1"/>
  <c r="C6609" i="18" s="1"/>
  <c r="B6608" i="18"/>
  <c r="B6606" i="18"/>
  <c r="B6605" i="18"/>
  <c r="B6604" i="18"/>
  <c r="B6603" i="18"/>
  <c r="A6603" i="18"/>
  <c r="C6603" i="18" s="1"/>
  <c r="B6601" i="18"/>
  <c r="A6601" i="18"/>
  <c r="C6601" i="18" s="1"/>
  <c r="B6600" i="18"/>
  <c r="B6598" i="18"/>
  <c r="A6598" i="18"/>
  <c r="C6598" i="18" s="1"/>
  <c r="B6597" i="18"/>
  <c r="B6595" i="18"/>
  <c r="A6595" i="18"/>
  <c r="C6595" i="18" s="1"/>
  <c r="B6594" i="18"/>
  <c r="A6594" i="18"/>
  <c r="C6594" i="18" s="1"/>
  <c r="B6591" i="18"/>
  <c r="A6590" i="18"/>
  <c r="C6590" i="18" s="1"/>
  <c r="B6589" i="18"/>
  <c r="B6587" i="18"/>
  <c r="B6584" i="18"/>
  <c r="B6580" i="18"/>
  <c r="B6579" i="18"/>
  <c r="B6578" i="18"/>
  <c r="A6578" i="18"/>
  <c r="C6578" i="18" s="1"/>
  <c r="B6576" i="18"/>
  <c r="B6575" i="18"/>
  <c r="A6575" i="18"/>
  <c r="C6575" i="18" s="1"/>
  <c r="B6574" i="18"/>
  <c r="B6572" i="18"/>
  <c r="B6571" i="18"/>
  <c r="A6571" i="18"/>
  <c r="C6571" i="18" s="1"/>
  <c r="B6569" i="18"/>
  <c r="B6568" i="18"/>
  <c r="A6568" i="18"/>
  <c r="C6568" i="18" s="1"/>
  <c r="B6565" i="18"/>
  <c r="B6563" i="18"/>
  <c r="A6563" i="18" s="1"/>
  <c r="C6563" i="18" s="1"/>
  <c r="B6562" i="18"/>
  <c r="A6562" i="18"/>
  <c r="C6562" i="18" s="1"/>
  <c r="B6561" i="18"/>
  <c r="B6559" i="18"/>
  <c r="B6558" i="18"/>
  <c r="B6557" i="18"/>
  <c r="B6555" i="18"/>
  <c r="B6553" i="18"/>
  <c r="B6551" i="18"/>
  <c r="A6551" i="18"/>
  <c r="C6551" i="18" s="1"/>
  <c r="B6550" i="18"/>
  <c r="A6550" i="18"/>
  <c r="C6550" i="18" s="1"/>
  <c r="B6549" i="18"/>
  <c r="A6549" i="18" s="1"/>
  <c r="C6549" i="18" s="1"/>
  <c r="B6548" i="18"/>
  <c r="B6547" i="18"/>
  <c r="B6546" i="18"/>
  <c r="B6545" i="18"/>
  <c r="B6544" i="18"/>
  <c r="B6543" i="18"/>
  <c r="B6542" i="18"/>
  <c r="B6540" i="18"/>
  <c r="A6540" i="18"/>
  <c r="C6540" i="18" s="1"/>
  <c r="A6539" i="18"/>
  <c r="C6539" i="18" s="1"/>
  <c r="B6537" i="18"/>
  <c r="B6536" i="18"/>
  <c r="B6534" i="18"/>
  <c r="B6530" i="18"/>
  <c r="A6530" i="18" s="1"/>
  <c r="C6530" i="18" s="1"/>
  <c r="B6528" i="18"/>
  <c r="B6526" i="18"/>
  <c r="B6522" i="18"/>
  <c r="A6522" i="18"/>
  <c r="C6522" i="18" s="1"/>
  <c r="B6520" i="18"/>
  <c r="A6520" i="18"/>
  <c r="C6520" i="18" s="1"/>
  <c r="B6519" i="18"/>
  <c r="B6518" i="18"/>
  <c r="B6517" i="18"/>
  <c r="B6516" i="18"/>
  <c r="A6516" i="18" s="1"/>
  <c r="C6516" i="18" s="1"/>
  <c r="B6514" i="18"/>
  <c r="B6513" i="18"/>
  <c r="B6512" i="18"/>
  <c r="A6512" i="18" s="1"/>
  <c r="C6512" i="18" s="1"/>
  <c r="B6509" i="18"/>
  <c r="B6508" i="18"/>
  <c r="A6508" i="18" s="1"/>
  <c r="C6508" i="18" s="1"/>
  <c r="B6506" i="18"/>
  <c r="B6505" i="18"/>
  <c r="B6504" i="18"/>
  <c r="B6503" i="18"/>
  <c r="B6502" i="18"/>
  <c r="B6501" i="18"/>
  <c r="B6499" i="18"/>
  <c r="B6498" i="18"/>
  <c r="B6497" i="18"/>
  <c r="B6496" i="18"/>
  <c r="B6495" i="18"/>
  <c r="B6494" i="18"/>
  <c r="A6494" i="18"/>
  <c r="C6494" i="18" s="1"/>
  <c r="B6492" i="18"/>
  <c r="B6491" i="18"/>
  <c r="B6490" i="18"/>
  <c r="B6489" i="18"/>
  <c r="B6488" i="18"/>
  <c r="B6486" i="18"/>
  <c r="A6486" i="18" s="1"/>
  <c r="C6486" i="18" s="1"/>
  <c r="B6485" i="18"/>
  <c r="B6484" i="18"/>
  <c r="B6483" i="18"/>
  <c r="A6483" i="18"/>
  <c r="C6483" i="18" s="1"/>
  <c r="B6482" i="18"/>
  <c r="B6481" i="18"/>
  <c r="B6479" i="18"/>
  <c r="B6477" i="18"/>
  <c r="B6475" i="18"/>
  <c r="B6473" i="18"/>
  <c r="A6473" i="18"/>
  <c r="C6473" i="18" s="1"/>
  <c r="B6472" i="18"/>
  <c r="A6472" i="18"/>
  <c r="C6472" i="18" s="1"/>
  <c r="B6471" i="18"/>
  <c r="B6470" i="18"/>
  <c r="B6469" i="18"/>
  <c r="A6469" i="18" s="1"/>
  <c r="C6469" i="18" s="1"/>
  <c r="B6467" i="18"/>
  <c r="A6467" i="18"/>
  <c r="C6467" i="18" s="1"/>
  <c r="B6466" i="18"/>
  <c r="B6465" i="18"/>
  <c r="A6465" i="18" s="1"/>
  <c r="C6465" i="18" s="1"/>
  <c r="B6464" i="18"/>
  <c r="A6464" i="18"/>
  <c r="C6464" i="18" s="1"/>
  <c r="B6462" i="18"/>
  <c r="A6462" i="18" s="1"/>
  <c r="C6462" i="18" s="1"/>
  <c r="B6461" i="18"/>
  <c r="B6460" i="18"/>
  <c r="B6459" i="18"/>
  <c r="B6457" i="18"/>
  <c r="A6457" i="18"/>
  <c r="C6457" i="18" s="1"/>
  <c r="B6456" i="18"/>
  <c r="B6455" i="18"/>
  <c r="B6454" i="18"/>
  <c r="B6453" i="18"/>
  <c r="A6453" i="18"/>
  <c r="C6453" i="18" s="1"/>
  <c r="B6451" i="18"/>
  <c r="A6451" i="18"/>
  <c r="C6451" i="18" s="1"/>
  <c r="B6450" i="18"/>
  <c r="B6448" i="18"/>
  <c r="B6446" i="18"/>
  <c r="B6444" i="18"/>
  <c r="A6444" i="18"/>
  <c r="C6444" i="18" s="1"/>
  <c r="A6443" i="18"/>
  <c r="C6443" i="18" s="1"/>
  <c r="B6442" i="18"/>
  <c r="B6440" i="18"/>
  <c r="A6440" i="18" s="1"/>
  <c r="C6440" i="18" s="1"/>
  <c r="B6438" i="18"/>
  <c r="A6438" i="18" s="1"/>
  <c r="C6438" i="18" s="1"/>
  <c r="B6436" i="18"/>
  <c r="B6433" i="18"/>
  <c r="A6433" i="18"/>
  <c r="C6433" i="18" s="1"/>
  <c r="B6431" i="18"/>
  <c r="A6431" i="18"/>
  <c r="C6431" i="18" s="1"/>
  <c r="B6430" i="18"/>
  <c r="B6428" i="18"/>
  <c r="A6428" i="18"/>
  <c r="C6428" i="18" s="1"/>
  <c r="B6426" i="18"/>
  <c r="A6426" i="18"/>
  <c r="C6426" i="18" s="1"/>
  <c r="B6423" i="18"/>
  <c r="B6421" i="18"/>
  <c r="B6420" i="18"/>
  <c r="B6419" i="18"/>
  <c r="B6418" i="18"/>
  <c r="B6416" i="18"/>
  <c r="B6414" i="18"/>
  <c r="B6413" i="18"/>
  <c r="B6411" i="18"/>
  <c r="B6406" i="18"/>
  <c r="A6406" i="18" s="1"/>
  <c r="C6406" i="18" s="1"/>
  <c r="B6405" i="18"/>
  <c r="B6402" i="18"/>
  <c r="B6400" i="18"/>
  <c r="B6395" i="18"/>
  <c r="B6394" i="18"/>
  <c r="B6393" i="18"/>
  <c r="B6391" i="18"/>
  <c r="B6384" i="18"/>
  <c r="B6382" i="18"/>
  <c r="A6382" i="18"/>
  <c r="C6382" i="18" s="1"/>
  <c r="B6380" i="18"/>
  <c r="B6379" i="18"/>
  <c r="A6379" i="18" s="1"/>
  <c r="C6379" i="18" s="1"/>
  <c r="A6378" i="18"/>
  <c r="C6378" i="18" s="1"/>
  <c r="B6377" i="18"/>
  <c r="B6376" i="18"/>
  <c r="B6375" i="18"/>
  <c r="A6375" i="18"/>
  <c r="C6375" i="18" s="1"/>
  <c r="B6374" i="18"/>
  <c r="B6372" i="18"/>
  <c r="A6372" i="18"/>
  <c r="C6372" i="18" s="1"/>
  <c r="B6371" i="18"/>
  <c r="B6370" i="18"/>
  <c r="A6370" i="18"/>
  <c r="C6370" i="18" s="1"/>
  <c r="B6368" i="18"/>
  <c r="B6365" i="18"/>
  <c r="B6363" i="18"/>
  <c r="B6360" i="18"/>
  <c r="A6360" i="18"/>
  <c r="C6360" i="18" s="1"/>
  <c r="B6359" i="18"/>
  <c r="A6359" i="18"/>
  <c r="C6359" i="18" s="1"/>
  <c r="B6358" i="18"/>
  <c r="B6356" i="18"/>
  <c r="A6356" i="18"/>
  <c r="C6356" i="18" s="1"/>
  <c r="B6355" i="18"/>
  <c r="A6355" i="18"/>
  <c r="C6355" i="18" s="1"/>
  <c r="B6354" i="18"/>
  <c r="B6353" i="18"/>
  <c r="A6353" i="18"/>
  <c r="C6353" i="18" s="1"/>
  <c r="B6352" i="18"/>
  <c r="A6352" i="18"/>
  <c r="C6352" i="18" s="1"/>
  <c r="B6351" i="18"/>
  <c r="B6349" i="18"/>
  <c r="A6349" i="18"/>
  <c r="C6349" i="18" s="1"/>
  <c r="B6347" i="18"/>
  <c r="A6347" i="18"/>
  <c r="C6347" i="18" s="1"/>
  <c r="B6345" i="18"/>
  <c r="A6345" i="18"/>
  <c r="C6345" i="18" s="1"/>
  <c r="B6344" i="18"/>
  <c r="B6342" i="18"/>
  <c r="B6336" i="18"/>
  <c r="A6336" i="18"/>
  <c r="C6336" i="18" s="1"/>
  <c r="B6335" i="18"/>
  <c r="A6335" i="18"/>
  <c r="C6335" i="18" s="1"/>
  <c r="B6333" i="18"/>
  <c r="B6329" i="18"/>
  <c r="A6328" i="18"/>
  <c r="C6328" i="18" s="1"/>
  <c r="B6327" i="18"/>
  <c r="B6323" i="18"/>
  <c r="B6321" i="18"/>
  <c r="A6321" i="18"/>
  <c r="C6321" i="18" s="1"/>
  <c r="B6320" i="18"/>
  <c r="A6320" i="18"/>
  <c r="C6320" i="18" s="1"/>
  <c r="B6319" i="18"/>
  <c r="A6319" i="18"/>
  <c r="C6319" i="18" s="1"/>
  <c r="B6317" i="18"/>
  <c r="A6317" i="18"/>
  <c r="C6317" i="18" s="1"/>
  <c r="B6314" i="18"/>
  <c r="B6306" i="18"/>
  <c r="B6305" i="18"/>
  <c r="B6303" i="18"/>
  <c r="A6303" i="18"/>
  <c r="C6303" i="18" s="1"/>
  <c r="B6302" i="18"/>
  <c r="B6300" i="18"/>
  <c r="A6300" i="18"/>
  <c r="C6300" i="18" s="1"/>
  <c r="B6299" i="18"/>
  <c r="A6299" i="18"/>
  <c r="C6299" i="18" s="1"/>
  <c r="B6297" i="18"/>
  <c r="B6295" i="18"/>
  <c r="B6293" i="18"/>
  <c r="B6292" i="18"/>
  <c r="B6288" i="18"/>
  <c r="A6287" i="18"/>
  <c r="C6287" i="18" s="1"/>
  <c r="B6286" i="18"/>
  <c r="A6286" i="18"/>
  <c r="C6286" i="18" s="1"/>
  <c r="B6283" i="18"/>
  <c r="B6281" i="18"/>
  <c r="B6277" i="18"/>
  <c r="B6274" i="18"/>
  <c r="B6272" i="18"/>
  <c r="A6272" i="18"/>
  <c r="C6272" i="18" s="1"/>
  <c r="A6271" i="18"/>
  <c r="C6271" i="18" s="1"/>
  <c r="B6270" i="18"/>
  <c r="A6270" i="18" s="1"/>
  <c r="C6270" i="18" s="1"/>
  <c r="B6269" i="18"/>
  <c r="B6267" i="18"/>
  <c r="B6265" i="18"/>
  <c r="B6263" i="18"/>
  <c r="B6262" i="18"/>
  <c r="B6259" i="18"/>
  <c r="B6257" i="18"/>
  <c r="B6255" i="18"/>
  <c r="B6253" i="18"/>
  <c r="B6252" i="18"/>
  <c r="B6251" i="18"/>
  <c r="B6250" i="18"/>
  <c r="B6249" i="18"/>
  <c r="B6248" i="18"/>
  <c r="B6247" i="18"/>
  <c r="B6246" i="18"/>
  <c r="A6246" i="18"/>
  <c r="C6246" i="18" s="1"/>
  <c r="B6244" i="18"/>
  <c r="B6243" i="18"/>
  <c r="A6242" i="18"/>
  <c r="C6242" i="18" s="1"/>
  <c r="B6240" i="18"/>
  <c r="B6239" i="18"/>
  <c r="B6238" i="18"/>
  <c r="B6234" i="18"/>
  <c r="B6232" i="18"/>
  <c r="A6232" i="18"/>
  <c r="C6232" i="18" s="1"/>
  <c r="B6231" i="18"/>
  <c r="B6229" i="18"/>
  <c r="A6229" i="18"/>
  <c r="C6229" i="18" s="1"/>
  <c r="B6227" i="18"/>
  <c r="A6227" i="18"/>
  <c r="C6227" i="18" s="1"/>
  <c r="B6225" i="18"/>
  <c r="A6225" i="18"/>
  <c r="C6225" i="18" s="1"/>
  <c r="B6220" i="18"/>
  <c r="B6218" i="18"/>
  <c r="B6217" i="18"/>
  <c r="A6217" i="18"/>
  <c r="C6217" i="18" s="1"/>
  <c r="B6215" i="18"/>
  <c r="B6214" i="18"/>
  <c r="A6214" i="18"/>
  <c r="C6214" i="18" s="1"/>
  <c r="B6213" i="18"/>
  <c r="A6213" i="18"/>
  <c r="C6213" i="18" s="1"/>
  <c r="B6212" i="18"/>
  <c r="A6212" i="18"/>
  <c r="C6212" i="18" s="1"/>
  <c r="B6211" i="18"/>
  <c r="A6211" i="18"/>
  <c r="C6211" i="18" s="1"/>
  <c r="B6209" i="18"/>
  <c r="B6207" i="18"/>
  <c r="B6203" i="18"/>
  <c r="B6201" i="18"/>
  <c r="B6200" i="18"/>
  <c r="B6199" i="18"/>
  <c r="B6197" i="18"/>
  <c r="B6196" i="18"/>
  <c r="A6196" i="18"/>
  <c r="C6196" i="18" s="1"/>
  <c r="B6195" i="18"/>
  <c r="A6195" i="18"/>
  <c r="C6195" i="18" s="1"/>
  <c r="B6193" i="18"/>
  <c r="A6193" i="18"/>
  <c r="C6193" i="18" s="1"/>
  <c r="B6192" i="18"/>
  <c r="B6188" i="18"/>
  <c r="B6187" i="18"/>
  <c r="B6186" i="18"/>
  <c r="A6186" i="18" s="1"/>
  <c r="C6186" i="18" s="1"/>
  <c r="B6185" i="18"/>
  <c r="A6185" i="18" s="1"/>
  <c r="C6185" i="18" s="1"/>
  <c r="B6184" i="18"/>
  <c r="A6184" i="18"/>
  <c r="C6184" i="18" s="1"/>
  <c r="B6182" i="18"/>
  <c r="A6182" i="18"/>
  <c r="C6182" i="18" s="1"/>
  <c r="B6181" i="18"/>
  <c r="A6181" i="18"/>
  <c r="C6181" i="18" s="1"/>
  <c r="B6180" i="18"/>
  <c r="B6179" i="18"/>
  <c r="A6179" i="18"/>
  <c r="C6179" i="18" s="1"/>
  <c r="B6177" i="18"/>
  <c r="B6176" i="18"/>
  <c r="A6176" i="18"/>
  <c r="C6176" i="18" s="1"/>
  <c r="B6174" i="18"/>
  <c r="B6172" i="18"/>
  <c r="A6171" i="18"/>
  <c r="C6171" i="18" s="1"/>
  <c r="B6170" i="18"/>
  <c r="B6168" i="18"/>
  <c r="A6166" i="18"/>
  <c r="C6166" i="18" s="1"/>
  <c r="B6165" i="18"/>
  <c r="A6165" i="18"/>
  <c r="C6165" i="18" s="1"/>
  <c r="B6163" i="18"/>
  <c r="B6161" i="18"/>
  <c r="B6160" i="18"/>
  <c r="A6160" i="18"/>
  <c r="C6160" i="18" s="1"/>
  <c r="B6158" i="18"/>
  <c r="B6157" i="18"/>
  <c r="B6155" i="18"/>
  <c r="B6153" i="18"/>
  <c r="B6152" i="18"/>
  <c r="B6151" i="18"/>
  <c r="B6150" i="18"/>
  <c r="A6150" i="18"/>
  <c r="C6150" i="18" s="1"/>
  <c r="B6147" i="18"/>
  <c r="A6147" i="18"/>
  <c r="C6147" i="18" s="1"/>
  <c r="B6146" i="18"/>
  <c r="A6146" i="18" s="1"/>
  <c r="C6146" i="18" s="1"/>
  <c r="B6142" i="18"/>
  <c r="A6142" i="18"/>
  <c r="C6142" i="18" s="1"/>
  <c r="B6141" i="18"/>
  <c r="B6140" i="18"/>
  <c r="B6138" i="18"/>
  <c r="B6137" i="18"/>
  <c r="B6136" i="18"/>
  <c r="B6127" i="18"/>
  <c r="A6127" i="18" s="1"/>
  <c r="C6127" i="18" s="1"/>
  <c r="B6126" i="18"/>
  <c r="A6126" i="18"/>
  <c r="C6126" i="18" s="1"/>
  <c r="B6125" i="18"/>
  <c r="A6125" i="18" s="1"/>
  <c r="C6125" i="18" s="1"/>
  <c r="B6124" i="18"/>
  <c r="A6124" i="18"/>
  <c r="C6124" i="18" s="1"/>
  <c r="B6123" i="18"/>
  <c r="A6123" i="18" s="1"/>
  <c r="C6123" i="18" s="1"/>
  <c r="B6122" i="18"/>
  <c r="B6121" i="18"/>
  <c r="B6120" i="18"/>
  <c r="A6120" i="18" s="1"/>
  <c r="C6120" i="18" s="1"/>
  <c r="B6119" i="18"/>
  <c r="B6118" i="18"/>
  <c r="B6117" i="18"/>
  <c r="B6115" i="18"/>
  <c r="A6115" i="18" s="1"/>
  <c r="C6115" i="18" s="1"/>
  <c r="B6114" i="18"/>
  <c r="A6114" i="18" s="1"/>
  <c r="C6114" i="18" s="1"/>
  <c r="B6113" i="18"/>
  <c r="A6113" i="18" s="1"/>
  <c r="C6113" i="18" s="1"/>
  <c r="B6112" i="18"/>
  <c r="B6110" i="18"/>
  <c r="B6109" i="18"/>
  <c r="A6109" i="18"/>
  <c r="C6109" i="18" s="1"/>
  <c r="B6108" i="18"/>
  <c r="A6108" i="18" s="1"/>
  <c r="C6108" i="18" s="1"/>
  <c r="B6106" i="18"/>
  <c r="B6105" i="18"/>
  <c r="A6105" i="18" s="1"/>
  <c r="C6105" i="18" s="1"/>
  <c r="B6104" i="18"/>
  <c r="A6104" i="18" s="1"/>
  <c r="C6104" i="18" s="1"/>
  <c r="B6103" i="18"/>
  <c r="A6103" i="18"/>
  <c r="C6103" i="18" s="1"/>
  <c r="B6102" i="18"/>
  <c r="B6101" i="18"/>
  <c r="A6101" i="18" s="1"/>
  <c r="C6101" i="18" s="1"/>
  <c r="B6100" i="18"/>
  <c r="A6100" i="18" s="1"/>
  <c r="C6100" i="18" s="1"/>
  <c r="B6099" i="18"/>
  <c r="B6097" i="18"/>
  <c r="A6097" i="18" s="1"/>
  <c r="C6097" i="18" s="1"/>
  <c r="B6096" i="18"/>
  <c r="A6096" i="18" s="1"/>
  <c r="C6096" i="18" s="1"/>
  <c r="B6095" i="18"/>
  <c r="B6094" i="18"/>
  <c r="B6093" i="18"/>
  <c r="B6092" i="18"/>
  <c r="A6092" i="18" s="1"/>
  <c r="C6092" i="18" s="1"/>
  <c r="B6088" i="18"/>
  <c r="A6088" i="18"/>
  <c r="C6088" i="18" s="1"/>
  <c r="B6087" i="18"/>
  <c r="A6087" i="18"/>
  <c r="C6087" i="18" s="1"/>
  <c r="B6086" i="18"/>
  <c r="A6086" i="18" s="1"/>
  <c r="C6086" i="18" s="1"/>
  <c r="B6085" i="18"/>
  <c r="A6085" i="18" s="1"/>
  <c r="C6085" i="18" s="1"/>
  <c r="B6084" i="18"/>
  <c r="A6084" i="18" s="1"/>
  <c r="C6084" i="18" s="1"/>
  <c r="B6082" i="18"/>
  <c r="A6082" i="18" s="1"/>
  <c r="C6082" i="18" s="1"/>
  <c r="B6081" i="18"/>
  <c r="A6081" i="18" s="1"/>
  <c r="C6081" i="18" s="1"/>
  <c r="B6079" i="18"/>
  <c r="A6079" i="18" s="1"/>
  <c r="C6079" i="18" s="1"/>
  <c r="B6077" i="18"/>
  <c r="B6075" i="18"/>
  <c r="A6074" i="18"/>
  <c r="C6074" i="18" s="1"/>
  <c r="B6072" i="18"/>
  <c r="A6071" i="18"/>
  <c r="C6071" i="18" s="1"/>
  <c r="B6069" i="18"/>
  <c r="B6067" i="18"/>
  <c r="A6067" i="18"/>
  <c r="C6067" i="18" s="1"/>
  <c r="B6063" i="18"/>
  <c r="B6062" i="18"/>
  <c r="A6062" i="18"/>
  <c r="C6062" i="18" s="1"/>
  <c r="B6061" i="18"/>
  <c r="B6060" i="18"/>
  <c r="A6060" i="18"/>
  <c r="C6060" i="18" s="1"/>
  <c r="B6059" i="18"/>
  <c r="A6059" i="18"/>
  <c r="C6059" i="18" s="1"/>
  <c r="B6058" i="18"/>
  <c r="B6056" i="18"/>
  <c r="A6056" i="18"/>
  <c r="C6056" i="18" s="1"/>
  <c r="B6054" i="18"/>
  <c r="A6054" i="18"/>
  <c r="C6054" i="18" s="1"/>
  <c r="B6048" i="18"/>
  <c r="B6047" i="18"/>
  <c r="A6047" i="18" s="1"/>
  <c r="C6047" i="18" s="1"/>
  <c r="B6045" i="18"/>
  <c r="A6045" i="18"/>
  <c r="C6045" i="18" s="1"/>
  <c r="B6044" i="18"/>
  <c r="B6043" i="18"/>
  <c r="B6042" i="18"/>
  <c r="B6040" i="18"/>
  <c r="B6039" i="18"/>
  <c r="B6038" i="18"/>
  <c r="B6036" i="18"/>
  <c r="B6035" i="18"/>
  <c r="B6034" i="18"/>
  <c r="B6033" i="18"/>
  <c r="B6031" i="18"/>
  <c r="B6030" i="18"/>
  <c r="B6029" i="18"/>
  <c r="B6028" i="18"/>
  <c r="B6027" i="18"/>
  <c r="B6026" i="18"/>
  <c r="B6024" i="18"/>
  <c r="B6023" i="18"/>
  <c r="B6020" i="18"/>
  <c r="B6018" i="18"/>
  <c r="A6018" i="18"/>
  <c r="C6018" i="18" s="1"/>
  <c r="B6017" i="18"/>
  <c r="B6016" i="18"/>
  <c r="B6015" i="18"/>
  <c r="A6015" i="18"/>
  <c r="C6015" i="18" s="1"/>
  <c r="B6014" i="18"/>
  <c r="B6013" i="18"/>
  <c r="B6011" i="18"/>
  <c r="B6010" i="18"/>
  <c r="B6007" i="18"/>
  <c r="B6006" i="18"/>
  <c r="A6006" i="18"/>
  <c r="C6006" i="18" s="1"/>
  <c r="B6004" i="18"/>
  <c r="B5994" i="18"/>
  <c r="A5992" i="18"/>
  <c r="C5992" i="18" s="1"/>
  <c r="B5990" i="18"/>
  <c r="A5990" i="18"/>
  <c r="C5990" i="18" s="1"/>
  <c r="B5989" i="18"/>
  <c r="A5989" i="18" s="1"/>
  <c r="C5989" i="18" s="1"/>
  <c r="B5988" i="18"/>
  <c r="A5988" i="18"/>
  <c r="C5988" i="18" s="1"/>
  <c r="B5986" i="18"/>
  <c r="A5986" i="18" s="1"/>
  <c r="C5986" i="18" s="1"/>
  <c r="B5985" i="18"/>
  <c r="A5984" i="18"/>
  <c r="C5984" i="18" s="1"/>
  <c r="B5983" i="18"/>
  <c r="B5982" i="18"/>
  <c r="B5979" i="18"/>
  <c r="B5976" i="18"/>
  <c r="B5975" i="18"/>
  <c r="B5973" i="18"/>
  <c r="B5972" i="18"/>
  <c r="B5971" i="18"/>
  <c r="A5971" i="18"/>
  <c r="C5971" i="18" s="1"/>
  <c r="B5964" i="18"/>
  <c r="A5964" i="18"/>
  <c r="C5964" i="18" s="1"/>
  <c r="B5958" i="18"/>
  <c r="A5958" i="18"/>
  <c r="C5958" i="18" s="1"/>
  <c r="B5957" i="18"/>
  <c r="A5957" i="18" s="1"/>
  <c r="C5957" i="18" s="1"/>
  <c r="B5956" i="18"/>
  <c r="A5956" i="18"/>
  <c r="C5956" i="18" s="1"/>
  <c r="B5955" i="18"/>
  <c r="A5955" i="18"/>
  <c r="C5955" i="18" s="1"/>
  <c r="B5953" i="18"/>
  <c r="A5953" i="18" s="1"/>
  <c r="C5953" i="18" s="1"/>
  <c r="B5952" i="18"/>
  <c r="A5952" i="18" s="1"/>
  <c r="C5952" i="18" s="1"/>
  <c r="B5951" i="18"/>
  <c r="A5951" i="18" s="1"/>
  <c r="C5951" i="18" s="1"/>
  <c r="B5950" i="18"/>
  <c r="A5950" i="18"/>
  <c r="C5950" i="18" s="1"/>
  <c r="B5949" i="18"/>
  <c r="A5949" i="18" s="1"/>
  <c r="C5949" i="18" s="1"/>
  <c r="B5947" i="18"/>
  <c r="A5947" i="18"/>
  <c r="C5947" i="18" s="1"/>
  <c r="B5946" i="18"/>
  <c r="A5946" i="18" s="1"/>
  <c r="C5946" i="18" s="1"/>
  <c r="B5944" i="18"/>
  <c r="B5943" i="18"/>
  <c r="B5941" i="18"/>
  <c r="B5940" i="18"/>
  <c r="B5939" i="18"/>
  <c r="B5938" i="18"/>
  <c r="B5937" i="18"/>
  <c r="B5936" i="18"/>
  <c r="B5935" i="18"/>
  <c r="B5933" i="18"/>
  <c r="B5932" i="18"/>
  <c r="A5932" i="18"/>
  <c r="C5932" i="18" s="1"/>
  <c r="B5931" i="18"/>
  <c r="B5930" i="18"/>
  <c r="B5929" i="18"/>
  <c r="B5927" i="18"/>
  <c r="B5926" i="18"/>
  <c r="B5924" i="18"/>
  <c r="B5923" i="18"/>
  <c r="B5922" i="18"/>
  <c r="B5921" i="18"/>
  <c r="B5919" i="18"/>
  <c r="B5918" i="18"/>
  <c r="B5916" i="18"/>
  <c r="B5915" i="18"/>
  <c r="B5913" i="18"/>
  <c r="B5912" i="18"/>
  <c r="B5911" i="18"/>
  <c r="B5910" i="18"/>
  <c r="B5908" i="18"/>
  <c r="B5907" i="18"/>
  <c r="B5905" i="18"/>
  <c r="B5903" i="18"/>
  <c r="B5902" i="18"/>
  <c r="B5901" i="18"/>
  <c r="B5900" i="18"/>
  <c r="B5898" i="18"/>
  <c r="B5897" i="18"/>
  <c r="B5895" i="18"/>
  <c r="B5894" i="18"/>
  <c r="B5893" i="18"/>
  <c r="B5891" i="18"/>
  <c r="A5891" i="18"/>
  <c r="C5891" i="18" s="1"/>
  <c r="B5890" i="18"/>
  <c r="B5889" i="18"/>
  <c r="A5889" i="18" s="1"/>
  <c r="C5889" i="18" s="1"/>
  <c r="B5887" i="18"/>
  <c r="A5886" i="18"/>
  <c r="C5886" i="18" s="1"/>
  <c r="B5885" i="18"/>
  <c r="B5883" i="18"/>
  <c r="B5882" i="18"/>
  <c r="B5880" i="18"/>
  <c r="A5880" i="18" s="1"/>
  <c r="C5880" i="18" s="1"/>
  <c r="B5878" i="18"/>
  <c r="B5877" i="18"/>
  <c r="B5872" i="18"/>
  <c r="A5872" i="18" s="1"/>
  <c r="C5872" i="18" s="1"/>
  <c r="B5870" i="18"/>
  <c r="A5870" i="18" s="1"/>
  <c r="C5870" i="18" s="1"/>
  <c r="B5868" i="18"/>
  <c r="A5868" i="18" s="1"/>
  <c r="C5868" i="18" s="1"/>
  <c r="B5867" i="18"/>
  <c r="B5866" i="18"/>
  <c r="B5865" i="18"/>
  <c r="B5863" i="18"/>
  <c r="A5863" i="18" s="1"/>
  <c r="C5863" i="18" s="1"/>
  <c r="B5862" i="18"/>
  <c r="B5861" i="18"/>
  <c r="B5858" i="18"/>
  <c r="B5857" i="18"/>
  <c r="B5856" i="18"/>
  <c r="B5855" i="18"/>
  <c r="B5854" i="18"/>
  <c r="A5854" i="18"/>
  <c r="C5854" i="18" s="1"/>
  <c r="B5853" i="18"/>
  <c r="A5853" i="18" s="1"/>
  <c r="C5853" i="18" s="1"/>
  <c r="B5852" i="18"/>
  <c r="B5851" i="18"/>
  <c r="A5851" i="18" s="1"/>
  <c r="C5851" i="18" s="1"/>
  <c r="B5850" i="18"/>
  <c r="A5850" i="18"/>
  <c r="C5850" i="18" s="1"/>
  <c r="B5849" i="18"/>
  <c r="A5849" i="18" s="1"/>
  <c r="C5849" i="18" s="1"/>
  <c r="B5848" i="18"/>
  <c r="B5847" i="18"/>
  <c r="A5847" i="18" s="1"/>
  <c r="C5847" i="18" s="1"/>
  <c r="B5846" i="18"/>
  <c r="A5846" i="18" s="1"/>
  <c r="C5846" i="18" s="1"/>
  <c r="B5845" i="18"/>
  <c r="A5845" i="18" s="1"/>
  <c r="C5845" i="18" s="1"/>
  <c r="B5844" i="18"/>
  <c r="B5842" i="18"/>
  <c r="A5842" i="18"/>
  <c r="C5842" i="18" s="1"/>
  <c r="B5841" i="18"/>
  <c r="B5840" i="18"/>
  <c r="B5838" i="18"/>
  <c r="B5836" i="18"/>
  <c r="A5836" i="18" s="1"/>
  <c r="C5836" i="18" s="1"/>
  <c r="B5835" i="18"/>
  <c r="B5834" i="18"/>
  <c r="B5830" i="18"/>
  <c r="B5828" i="18"/>
  <c r="A5828" i="18" s="1"/>
  <c r="C5828" i="18" s="1"/>
  <c r="B5823" i="18"/>
  <c r="B5822" i="18"/>
  <c r="B5821" i="18"/>
  <c r="B5820" i="18"/>
  <c r="B5818" i="18"/>
  <c r="A5816" i="18"/>
  <c r="C5816" i="18" s="1"/>
  <c r="B5815" i="18"/>
  <c r="B5811" i="18"/>
  <c r="B5807" i="18"/>
  <c r="B5805" i="18"/>
  <c r="B5800" i="18"/>
  <c r="B5798" i="18"/>
  <c r="B5796" i="18"/>
  <c r="B5792" i="18"/>
  <c r="B5789" i="18"/>
  <c r="B5786" i="18"/>
  <c r="B5783" i="18"/>
  <c r="B5782" i="18"/>
  <c r="A5782" i="18"/>
  <c r="C5782" i="18" s="1"/>
  <c r="B5779" i="18"/>
  <c r="B5778" i="18"/>
  <c r="B5777" i="18"/>
  <c r="B5776" i="18"/>
  <c r="B5775" i="18"/>
  <c r="B5773" i="18"/>
  <c r="B5772" i="18"/>
  <c r="B5771" i="18"/>
  <c r="B5769" i="18"/>
  <c r="A5769" i="18" s="1"/>
  <c r="C5769" i="18" s="1"/>
  <c r="B5768" i="18"/>
  <c r="A5768" i="18" s="1"/>
  <c r="C5768" i="18" s="1"/>
  <c r="B5766" i="18"/>
  <c r="B5765" i="18"/>
  <c r="A5765" i="18" s="1"/>
  <c r="C5765" i="18" s="1"/>
  <c r="B5764" i="18"/>
  <c r="B5763" i="18"/>
  <c r="B5761" i="18"/>
  <c r="B5760" i="18"/>
  <c r="B5759" i="18"/>
  <c r="B5756" i="18"/>
  <c r="B5755" i="18"/>
  <c r="A5755" i="18" s="1"/>
  <c r="C5755" i="18" s="1"/>
  <c r="B5754" i="18"/>
  <c r="B5752" i="18"/>
  <c r="B5750" i="18"/>
  <c r="B5749" i="18"/>
  <c r="B5748" i="18"/>
  <c r="B5746" i="18"/>
  <c r="B5745" i="18"/>
  <c r="B5744" i="18"/>
  <c r="A5744" i="18"/>
  <c r="C5744" i="18" s="1"/>
  <c r="B5742" i="18"/>
  <c r="A5742" i="18" s="1"/>
  <c r="C5742" i="18" s="1"/>
  <c r="B5741" i="18"/>
  <c r="B5740" i="18"/>
  <c r="B5739" i="18"/>
  <c r="A5739" i="18" s="1"/>
  <c r="C5739" i="18" s="1"/>
  <c r="B5737" i="18"/>
  <c r="B5736" i="18"/>
  <c r="B5733" i="18"/>
  <c r="A5733" i="18" s="1"/>
  <c r="C5733" i="18" s="1"/>
  <c r="B5729" i="18"/>
  <c r="B5728" i="18"/>
  <c r="B5726" i="18"/>
  <c r="B5725" i="18"/>
  <c r="B5723" i="18"/>
  <c r="A5723" i="18"/>
  <c r="C5723" i="18" s="1"/>
  <c r="B5722" i="18"/>
  <c r="A5722" i="18"/>
  <c r="C5722" i="18" s="1"/>
  <c r="B5720" i="18"/>
  <c r="B5718" i="18"/>
  <c r="A5718" i="18"/>
  <c r="C5718" i="18" s="1"/>
  <c r="B5716" i="18"/>
  <c r="B5714" i="18"/>
  <c r="A5714" i="18"/>
  <c r="C5714" i="18" s="1"/>
  <c r="B5712" i="18"/>
  <c r="B5710" i="18"/>
  <c r="B5709" i="18"/>
  <c r="B5708" i="18"/>
  <c r="B5707" i="18"/>
  <c r="B5706" i="18"/>
  <c r="A5701" i="18"/>
  <c r="C5701" i="18" s="1"/>
  <c r="B5698" i="18"/>
  <c r="B5696" i="18"/>
  <c r="B5694" i="18"/>
  <c r="A5694" i="18"/>
  <c r="C5694" i="18" s="1"/>
  <c r="B5693" i="18"/>
  <c r="B5687" i="18"/>
  <c r="B5686" i="18"/>
  <c r="B5685" i="18"/>
  <c r="B5683" i="18"/>
  <c r="B5682" i="18"/>
  <c r="B5681" i="18"/>
  <c r="B5679" i="18"/>
  <c r="B5678" i="18"/>
  <c r="A5678" i="18"/>
  <c r="C5678" i="18" s="1"/>
  <c r="A5677" i="18"/>
  <c r="C5677" i="18" s="1"/>
  <c r="B5674" i="18"/>
  <c r="B5673" i="18"/>
  <c r="B5672" i="18"/>
  <c r="B5671" i="18"/>
  <c r="B5670" i="18"/>
  <c r="B5668" i="18"/>
  <c r="B5667" i="18"/>
  <c r="B5666" i="18"/>
  <c r="B5664" i="18"/>
  <c r="B5663" i="18"/>
  <c r="B5661" i="18"/>
  <c r="B5660" i="18"/>
  <c r="B5659" i="18"/>
  <c r="A5659" i="18"/>
  <c r="C5659" i="18" s="1"/>
  <c r="B5658" i="18"/>
  <c r="B5657" i="18"/>
  <c r="B5656" i="18"/>
  <c r="B5654" i="18"/>
  <c r="B5653" i="18"/>
  <c r="B5652" i="18"/>
  <c r="B5651" i="18"/>
  <c r="B5648" i="18"/>
  <c r="B5647" i="18"/>
  <c r="B5644" i="18"/>
  <c r="B5643" i="18"/>
  <c r="B5641" i="18"/>
  <c r="B5640" i="18"/>
  <c r="A5640" i="18" s="1"/>
  <c r="C5640" i="18" s="1"/>
  <c r="B5636" i="18"/>
  <c r="A5636" i="18"/>
  <c r="C5636" i="18" s="1"/>
  <c r="B5634" i="18"/>
  <c r="A5634" i="18" s="1"/>
  <c r="C5634" i="18" s="1"/>
  <c r="B5628" i="18"/>
  <c r="B5627" i="18"/>
  <c r="B5625" i="18"/>
  <c r="B5624" i="18"/>
  <c r="A5624" i="18"/>
  <c r="C5624" i="18" s="1"/>
  <c r="B5622" i="18"/>
  <c r="B5621" i="18"/>
  <c r="A5621" i="18"/>
  <c r="C5621" i="18" s="1"/>
  <c r="B5619" i="18"/>
  <c r="B5618" i="18"/>
  <c r="A5618" i="18"/>
  <c r="C5618" i="18" s="1"/>
  <c r="B5616" i="18"/>
  <c r="B5615" i="18"/>
  <c r="A5615" i="18"/>
  <c r="C5615" i="18" s="1"/>
  <c r="B5614" i="18"/>
  <c r="B5612" i="18"/>
  <c r="A5612" i="18"/>
  <c r="C5612" i="18" s="1"/>
  <c r="B5608" i="18"/>
  <c r="A5608" i="18"/>
  <c r="C5608" i="18" s="1"/>
  <c r="A5607" i="18"/>
  <c r="C5607" i="18" s="1"/>
  <c r="B5601" i="18"/>
  <c r="B5599" i="18"/>
  <c r="B5597" i="18"/>
  <c r="B5588" i="18"/>
  <c r="B5586" i="18"/>
  <c r="A5586" i="18"/>
  <c r="C5586" i="18" s="1"/>
  <c r="B5585" i="18"/>
  <c r="A5585" i="18" s="1"/>
  <c r="C5585" i="18" s="1"/>
  <c r="B5581" i="18"/>
  <c r="B5580" i="18"/>
  <c r="B5578" i="18"/>
  <c r="B5577" i="18"/>
  <c r="B5576" i="18"/>
  <c r="B5575" i="18"/>
  <c r="B5574" i="18"/>
  <c r="B5573" i="18"/>
  <c r="B5572" i="18"/>
  <c r="B5570" i="18"/>
  <c r="B5569" i="18"/>
  <c r="B5568" i="18"/>
  <c r="A5566" i="18"/>
  <c r="C5566" i="18" s="1"/>
  <c r="B5565" i="18"/>
  <c r="B5563" i="18"/>
  <c r="A5563" i="18" s="1"/>
  <c r="C5563" i="18" s="1"/>
  <c r="B5562" i="18"/>
  <c r="B5561" i="18"/>
  <c r="B5559" i="18"/>
  <c r="B5558" i="18"/>
  <c r="B5557" i="18"/>
  <c r="A5557" i="18"/>
  <c r="C5557" i="18" s="1"/>
  <c r="B5555" i="18"/>
  <c r="B5554" i="18"/>
  <c r="A5554" i="18"/>
  <c r="C5554" i="18" s="1"/>
  <c r="B5551" i="18"/>
  <c r="B5549" i="18"/>
  <c r="B5547" i="18"/>
  <c r="B5546" i="18"/>
  <c r="B5545" i="18"/>
  <c r="B5540" i="18"/>
  <c r="B5539" i="18"/>
  <c r="B5537" i="18"/>
  <c r="B5533" i="18"/>
  <c r="B5532" i="18"/>
  <c r="A5532" i="18" s="1"/>
  <c r="C5532" i="18" s="1"/>
  <c r="B5531" i="18"/>
  <c r="B5529" i="18"/>
  <c r="A5529" i="18" s="1"/>
  <c r="C5529" i="18" s="1"/>
  <c r="B5528" i="18"/>
  <c r="B5526" i="18"/>
  <c r="A5526" i="18"/>
  <c r="C5526" i="18" s="1"/>
  <c r="B5525" i="18"/>
  <c r="B5524" i="18"/>
  <c r="A5524" i="18"/>
  <c r="C5524" i="18" s="1"/>
  <c r="B5518" i="18"/>
  <c r="B5517" i="18"/>
  <c r="B5516" i="18"/>
  <c r="A5516" i="18"/>
  <c r="C5516" i="18" s="1"/>
  <c r="B5514" i="18"/>
  <c r="A5514" i="18" s="1"/>
  <c r="C5514" i="18" s="1"/>
  <c r="B5513" i="18"/>
  <c r="A5513" i="18" s="1"/>
  <c r="C5513" i="18" s="1"/>
  <c r="B5512" i="18"/>
  <c r="A5512" i="18"/>
  <c r="C5512" i="18" s="1"/>
  <c r="B5511" i="18"/>
  <c r="A5511" i="18" s="1"/>
  <c r="C5511" i="18" s="1"/>
  <c r="B5509" i="18"/>
  <c r="B5507" i="18"/>
  <c r="B5506" i="18"/>
  <c r="B5505" i="18"/>
  <c r="A5505" i="18" s="1"/>
  <c r="C5505" i="18" s="1"/>
  <c r="B5503" i="18"/>
  <c r="B5502" i="18"/>
  <c r="A5502" i="18" s="1"/>
  <c r="C5502" i="18" s="1"/>
  <c r="B5501" i="18"/>
  <c r="A5501" i="18"/>
  <c r="C5501" i="18" s="1"/>
  <c r="B5500" i="18"/>
  <c r="B5499" i="18"/>
  <c r="B5498" i="18"/>
  <c r="B5496" i="18"/>
  <c r="B5495" i="18"/>
  <c r="B5494" i="18"/>
  <c r="B5493" i="18"/>
  <c r="B5492" i="18"/>
  <c r="A5492" i="18"/>
  <c r="C5492" i="18" s="1"/>
  <c r="B5490" i="18"/>
  <c r="B5489" i="18"/>
  <c r="B5487" i="18"/>
  <c r="B5485" i="18"/>
  <c r="B5484" i="18"/>
  <c r="B5483" i="18"/>
  <c r="A5481" i="18"/>
  <c r="C5481" i="18" s="1"/>
  <c r="B5480" i="18"/>
  <c r="A5480" i="18"/>
  <c r="C5480" i="18" s="1"/>
  <c r="B5479" i="18"/>
  <c r="B5478" i="18"/>
  <c r="A5478" i="18"/>
  <c r="C5478" i="18" s="1"/>
  <c r="B5477" i="18"/>
  <c r="B5476" i="18"/>
  <c r="B5472" i="18"/>
  <c r="B5471" i="18"/>
  <c r="B5470" i="18"/>
  <c r="B5469" i="18"/>
  <c r="B5464" i="18"/>
  <c r="B5463" i="18"/>
  <c r="B5461" i="18"/>
  <c r="B5460" i="18"/>
  <c r="B5457" i="18"/>
  <c r="B5456" i="18"/>
  <c r="B5455" i="18"/>
  <c r="B5454" i="18"/>
  <c r="B5453" i="18"/>
  <c r="A5453" i="18" s="1"/>
  <c r="C5453" i="18" s="1"/>
  <c r="B5451" i="18"/>
  <c r="B5448" i="18"/>
  <c r="B5446" i="18"/>
  <c r="A5446" i="18"/>
  <c r="C5446" i="18" s="1"/>
  <c r="B5445" i="18"/>
  <c r="B5444" i="18"/>
  <c r="B5443" i="18"/>
  <c r="B5441" i="18"/>
  <c r="B5440" i="18"/>
  <c r="B5439" i="18"/>
  <c r="A5439" i="18"/>
  <c r="C5439" i="18" s="1"/>
  <c r="B5437" i="18"/>
  <c r="A5437" i="18"/>
  <c r="C5437" i="18" s="1"/>
  <c r="B5436" i="18"/>
  <c r="A5435" i="18"/>
  <c r="C5435" i="18" s="1"/>
  <c r="B5434" i="18"/>
  <c r="A5434" i="18"/>
  <c r="C5434" i="18" s="1"/>
  <c r="B5432" i="18"/>
  <c r="B5431" i="18"/>
  <c r="B5429" i="18"/>
  <c r="B5428" i="18"/>
  <c r="B5427" i="18"/>
  <c r="A5427" i="18" s="1"/>
  <c r="C5427" i="18" s="1"/>
  <c r="B5426" i="18"/>
  <c r="A5426" i="18"/>
  <c r="C5426" i="18" s="1"/>
  <c r="B5425" i="18"/>
  <c r="A5425" i="18"/>
  <c r="C5425" i="18" s="1"/>
  <c r="B5423" i="18"/>
  <c r="A5423" i="18"/>
  <c r="C5423" i="18" s="1"/>
  <c r="B5422" i="18"/>
  <c r="B5421" i="18"/>
  <c r="B5420" i="18"/>
  <c r="B5419" i="18"/>
  <c r="B5418" i="18"/>
  <c r="B5416" i="18"/>
  <c r="B5415" i="18"/>
  <c r="B5414" i="18"/>
  <c r="B5413" i="18"/>
  <c r="B5412" i="18"/>
  <c r="B5411" i="18"/>
  <c r="B5410" i="18"/>
  <c r="B5409" i="18"/>
  <c r="A5409" i="18"/>
  <c r="C5409" i="18" s="1"/>
  <c r="B5408" i="18"/>
  <c r="B5407" i="18"/>
  <c r="B5405" i="18"/>
  <c r="B5404" i="18"/>
  <c r="B5403" i="18"/>
  <c r="A5403" i="18"/>
  <c r="C5403" i="18" s="1"/>
  <c r="B5389" i="18"/>
  <c r="B5387" i="18"/>
  <c r="B5385" i="18"/>
  <c r="B5383" i="18"/>
  <c r="A5379" i="18"/>
  <c r="C5379" i="18" s="1"/>
  <c r="A5378" i="18"/>
  <c r="C5378" i="18" s="1"/>
  <c r="B5377" i="18"/>
  <c r="B5375" i="18"/>
  <c r="B5374" i="18"/>
  <c r="A5374" i="18"/>
  <c r="C5374" i="18" s="1"/>
  <c r="B5364" i="18"/>
  <c r="B5363" i="18"/>
  <c r="B5362" i="18"/>
  <c r="B5360" i="18"/>
  <c r="B5357" i="18"/>
  <c r="B5355" i="18"/>
  <c r="B5353" i="18"/>
  <c r="B5352" i="18"/>
  <c r="B5351" i="18"/>
  <c r="B5350" i="18"/>
  <c r="B5348" i="18"/>
  <c r="B5346" i="18"/>
  <c r="A5346" i="18"/>
  <c r="C5346" i="18" s="1"/>
  <c r="B5344" i="18"/>
  <c r="B5342" i="18"/>
  <c r="B5341" i="18"/>
  <c r="B5340" i="18"/>
  <c r="B5338" i="18"/>
  <c r="B5334" i="18"/>
  <c r="B5332" i="18"/>
  <c r="B5331" i="18"/>
  <c r="B5330" i="18"/>
  <c r="B5327" i="18"/>
  <c r="B5320" i="18"/>
  <c r="B5319" i="18"/>
  <c r="A5319" i="18"/>
  <c r="C5319" i="18" s="1"/>
  <c r="B5317" i="18"/>
  <c r="B5316" i="18"/>
  <c r="B5311" i="18"/>
  <c r="A5311" i="18"/>
  <c r="C5311" i="18" s="1"/>
  <c r="B5309" i="18"/>
  <c r="A5309" i="18"/>
  <c r="C5309" i="18" s="1"/>
  <c r="B5308" i="18"/>
  <c r="B5307" i="18"/>
  <c r="A5307" i="18"/>
  <c r="C5307" i="18" s="1"/>
  <c r="B5306" i="18"/>
  <c r="B5305" i="18"/>
  <c r="B5304" i="18"/>
  <c r="B5302" i="18"/>
  <c r="B5300" i="18"/>
  <c r="B5297" i="18"/>
  <c r="A5297" i="18"/>
  <c r="C5297" i="18" s="1"/>
  <c r="B5293" i="18"/>
  <c r="B5292" i="18"/>
  <c r="B5289" i="18"/>
  <c r="B5287" i="18"/>
  <c r="B5282" i="18"/>
  <c r="B5280" i="18"/>
  <c r="B5279" i="18"/>
  <c r="A5279" i="18"/>
  <c r="C5279" i="18" s="1"/>
  <c r="B5277" i="18"/>
  <c r="B5274" i="18"/>
  <c r="B5272" i="18"/>
  <c r="B5268" i="18"/>
  <c r="B5266" i="18"/>
  <c r="B5264" i="18"/>
  <c r="B5260" i="18"/>
  <c r="B5259" i="18"/>
  <c r="B5258" i="18"/>
  <c r="B5257" i="18"/>
  <c r="B5256" i="18"/>
  <c r="B5253" i="18"/>
  <c r="B5252" i="18"/>
  <c r="B5250" i="18"/>
  <c r="A5250" i="18"/>
  <c r="C5250" i="18" s="1"/>
  <c r="B5248" i="18"/>
  <c r="A5248" i="18"/>
  <c r="C5248" i="18" s="1"/>
  <c r="B5247" i="18"/>
  <c r="A5247" i="18"/>
  <c r="C5247" i="18" s="1"/>
  <c r="B5246" i="18"/>
  <c r="B5245" i="18"/>
  <c r="B5243" i="18"/>
  <c r="B5242" i="18"/>
  <c r="B5241" i="18"/>
  <c r="B5239" i="18"/>
  <c r="B5237" i="18"/>
  <c r="B5236" i="18"/>
  <c r="A5235" i="18"/>
  <c r="C5235" i="18" s="1"/>
  <c r="B5234" i="18"/>
  <c r="A5234" i="18"/>
  <c r="C5234" i="18" s="1"/>
  <c r="A5233" i="18"/>
  <c r="C5233" i="18" s="1"/>
  <c r="B5232" i="18"/>
  <c r="B5231" i="18"/>
  <c r="A5231" i="18"/>
  <c r="C5231" i="18" s="1"/>
  <c r="B5230" i="18"/>
  <c r="B5229" i="18"/>
  <c r="B5228" i="18"/>
  <c r="B5227" i="18"/>
  <c r="B5226" i="18"/>
  <c r="B5223" i="18"/>
  <c r="A5222" i="18"/>
  <c r="C5222" i="18" s="1"/>
  <c r="B5221" i="18"/>
  <c r="B5219" i="18"/>
  <c r="A5219" i="18"/>
  <c r="C5219" i="18" s="1"/>
  <c r="B5217" i="18"/>
  <c r="A5217" i="18"/>
  <c r="C5217" i="18" s="1"/>
  <c r="B5216" i="18"/>
  <c r="A5216" i="18"/>
  <c r="C5216" i="18" s="1"/>
  <c r="B5215" i="18"/>
  <c r="B5210" i="18"/>
  <c r="B5209" i="18"/>
  <c r="B5206" i="18"/>
  <c r="B5205" i="18"/>
  <c r="A5205" i="18"/>
  <c r="C5205" i="18" s="1"/>
  <c r="B5204" i="18"/>
  <c r="A5204" i="18" s="1"/>
  <c r="C5204" i="18" s="1"/>
  <c r="B5194" i="18"/>
  <c r="B5192" i="18"/>
  <c r="B5186" i="18"/>
  <c r="A5186" i="18" s="1"/>
  <c r="C5186" i="18" s="1"/>
  <c r="B5185" i="18"/>
  <c r="A5185" i="18" s="1"/>
  <c r="C5185" i="18" s="1"/>
  <c r="B5183" i="18"/>
  <c r="A5183" i="18" s="1"/>
  <c r="C5183" i="18" s="1"/>
  <c r="B5181" i="18"/>
  <c r="B5178" i="18"/>
  <c r="B5177" i="18"/>
  <c r="B5176" i="18"/>
  <c r="B5174" i="18"/>
  <c r="B5171" i="18"/>
  <c r="B5170" i="18"/>
  <c r="A5170" i="18"/>
  <c r="C5170" i="18" s="1"/>
  <c r="B5169" i="18"/>
  <c r="B5168" i="18"/>
  <c r="A5168" i="18"/>
  <c r="C5168" i="18" s="1"/>
  <c r="B5167" i="18"/>
  <c r="B5165" i="18"/>
  <c r="B5164" i="18"/>
  <c r="A5164" i="18" s="1"/>
  <c r="C5164" i="18" s="1"/>
  <c r="B5163" i="18"/>
  <c r="B5161" i="18"/>
  <c r="B5159" i="18"/>
  <c r="B5158" i="18"/>
  <c r="B5156" i="18"/>
  <c r="B5155" i="18"/>
  <c r="B5154" i="18"/>
  <c r="B5153" i="18"/>
  <c r="B5152" i="18"/>
  <c r="B5151" i="18"/>
  <c r="B5150" i="18"/>
  <c r="A5150" i="18"/>
  <c r="C5150" i="18" s="1"/>
  <c r="B5149" i="18"/>
  <c r="B5146" i="18"/>
  <c r="B5140" i="18"/>
  <c r="B5138" i="18"/>
  <c r="B5137" i="18"/>
  <c r="B5135" i="18"/>
  <c r="B5134" i="18"/>
  <c r="B5133" i="18"/>
  <c r="A5133" i="18" s="1"/>
  <c r="C5133" i="18" s="1"/>
  <c r="B5130" i="18"/>
  <c r="A5130" i="18" s="1"/>
  <c r="C5130" i="18" s="1"/>
  <c r="B5128" i="18"/>
  <c r="B5122" i="18"/>
  <c r="A5122" i="18"/>
  <c r="C5122" i="18" s="1"/>
  <c r="B5120" i="18"/>
  <c r="B5118" i="18"/>
  <c r="A5118" i="18"/>
  <c r="C5118" i="18" s="1"/>
  <c r="B5116" i="18"/>
  <c r="A5116" i="18" s="1"/>
  <c r="C5116" i="18" s="1"/>
  <c r="B5109" i="18"/>
  <c r="B5107" i="18"/>
  <c r="B5106" i="18"/>
  <c r="B5105" i="18"/>
  <c r="B5103" i="18"/>
  <c r="B5102" i="18"/>
  <c r="B5101" i="18"/>
  <c r="B5100" i="18"/>
  <c r="B5097" i="18"/>
  <c r="B5095" i="18"/>
  <c r="B5094" i="18"/>
  <c r="A5093" i="18"/>
  <c r="C5093" i="18" s="1"/>
  <c r="B5092" i="18"/>
  <c r="B5091" i="18"/>
  <c r="B5089" i="18"/>
  <c r="B5088" i="18"/>
  <c r="A5088" i="18"/>
  <c r="C5088" i="18" s="1"/>
  <c r="B5084" i="18"/>
  <c r="A5084" i="18"/>
  <c r="C5084" i="18" s="1"/>
  <c r="B5081" i="18"/>
  <c r="B5079" i="18"/>
  <c r="B5075" i="18"/>
  <c r="B5074" i="18"/>
  <c r="B5073" i="18"/>
  <c r="B5072" i="18"/>
  <c r="B5071" i="18"/>
  <c r="B5070" i="18"/>
  <c r="B5069" i="18"/>
  <c r="B5068" i="18"/>
  <c r="B5067" i="18"/>
  <c r="B5066" i="18"/>
  <c r="A5066" i="18" s="1"/>
  <c r="C5066" i="18" s="1"/>
  <c r="B5065" i="18"/>
  <c r="A5065" i="18"/>
  <c r="C5065" i="18" s="1"/>
  <c r="B5064" i="18"/>
  <c r="B5063" i="18"/>
  <c r="A5063" i="18"/>
  <c r="C5063" i="18" s="1"/>
  <c r="B5061" i="18"/>
  <c r="B5060" i="18"/>
  <c r="B5059" i="18"/>
  <c r="B5057" i="18"/>
  <c r="B5053" i="18"/>
  <c r="B5052" i="18"/>
  <c r="B5051" i="18"/>
  <c r="B5050" i="18"/>
  <c r="B5049" i="18"/>
  <c r="B5048" i="18"/>
  <c r="A5048" i="18"/>
  <c r="C5048" i="18" s="1"/>
  <c r="B5047" i="18"/>
  <c r="A5047" i="18"/>
  <c r="C5047" i="18" s="1"/>
  <c r="B5046" i="18"/>
  <c r="B5045" i="18"/>
  <c r="B5044" i="18"/>
  <c r="B5043" i="18"/>
  <c r="B5041" i="18"/>
  <c r="B5039" i="18"/>
  <c r="B5038" i="18"/>
  <c r="B5037" i="18"/>
  <c r="B5036" i="18"/>
  <c r="B5035" i="18"/>
  <c r="B5034" i="18"/>
  <c r="B5033" i="18"/>
  <c r="B5031" i="18"/>
  <c r="B5030" i="18"/>
  <c r="B5028" i="18"/>
  <c r="B5025" i="18"/>
  <c r="A5025" i="18"/>
  <c r="C5025" i="18" s="1"/>
  <c r="B5023" i="18"/>
  <c r="A5023" i="18"/>
  <c r="C5023" i="18" s="1"/>
  <c r="B5021" i="18"/>
  <c r="B5019" i="18"/>
  <c r="B5017" i="18"/>
  <c r="A5017" i="18" s="1"/>
  <c r="C5017" i="18" s="1"/>
  <c r="B5015" i="18"/>
  <c r="A5015" i="18" s="1"/>
  <c r="C5015" i="18" s="1"/>
  <c r="B5014" i="18"/>
  <c r="B5013" i="18"/>
  <c r="A5013" i="18"/>
  <c r="C5013" i="18" s="1"/>
  <c r="B5011" i="18"/>
  <c r="B5009" i="18"/>
  <c r="B5008" i="18"/>
  <c r="B5006" i="18"/>
  <c r="A5006" i="18"/>
  <c r="C5006" i="18" s="1"/>
  <c r="B5005" i="18"/>
  <c r="A5005" i="18"/>
  <c r="C5005" i="18" s="1"/>
  <c r="B5004" i="18"/>
  <c r="A5004" i="18" s="1"/>
  <c r="C5004" i="18" s="1"/>
  <c r="B5003" i="18"/>
  <c r="A5003" i="18"/>
  <c r="C5003" i="18" s="1"/>
  <c r="B5001" i="18"/>
  <c r="B5000" i="18"/>
  <c r="B4998" i="18"/>
  <c r="B4996" i="18"/>
  <c r="B4995" i="18"/>
  <c r="B4994" i="18"/>
  <c r="B4992" i="18"/>
  <c r="B4991" i="18"/>
  <c r="B4990" i="18"/>
  <c r="B4989" i="18"/>
  <c r="B4988" i="18"/>
  <c r="B4986" i="18"/>
  <c r="B4985" i="18"/>
  <c r="B4984" i="18"/>
  <c r="B4982" i="18"/>
  <c r="B4981" i="18"/>
  <c r="A4980" i="18"/>
  <c r="C4980" i="18" s="1"/>
  <c r="B4977" i="18"/>
  <c r="B4974" i="18"/>
  <c r="A4974" i="18" s="1"/>
  <c r="C4974" i="18" s="1"/>
  <c r="B4971" i="18"/>
  <c r="B4969" i="18"/>
  <c r="A4969" i="18"/>
  <c r="C4969" i="18" s="1"/>
  <c r="B4968" i="18"/>
  <c r="B4967" i="18"/>
  <c r="A4967" i="18" s="1"/>
  <c r="C4967" i="18" s="1"/>
  <c r="B4966" i="18"/>
  <c r="A4966" i="18"/>
  <c r="C4966" i="18" s="1"/>
  <c r="B4965" i="18"/>
  <c r="B4964" i="18"/>
  <c r="B4963" i="18"/>
  <c r="B4962" i="18"/>
  <c r="A4962" i="18"/>
  <c r="C4962" i="18" s="1"/>
  <c r="B4960" i="18"/>
  <c r="A4960" i="18" s="1"/>
  <c r="C4960" i="18" s="1"/>
  <c r="B4959" i="18"/>
  <c r="B4958" i="18"/>
  <c r="B4956" i="18"/>
  <c r="B4955" i="18"/>
  <c r="A4955" i="18" s="1"/>
  <c r="C4955" i="18" s="1"/>
  <c r="B4952" i="18"/>
  <c r="A4952" i="18"/>
  <c r="C4952" i="18" s="1"/>
  <c r="B4950" i="18"/>
  <c r="B4948" i="18"/>
  <c r="B4946" i="18"/>
  <c r="A4946" i="18"/>
  <c r="C4946" i="18" s="1"/>
  <c r="B4944" i="18"/>
  <c r="B4943" i="18"/>
  <c r="A4943" i="18"/>
  <c r="C4943" i="18" s="1"/>
  <c r="B4935" i="18"/>
  <c r="B4931" i="18"/>
  <c r="B4930" i="18"/>
  <c r="B4929" i="18"/>
  <c r="B4925" i="18"/>
  <c r="B4923" i="18"/>
  <c r="B4920" i="18"/>
  <c r="A4920" i="18" s="1"/>
  <c r="C4920" i="18" s="1"/>
  <c r="B4919" i="18"/>
  <c r="A4919" i="18"/>
  <c r="C4919" i="18" s="1"/>
  <c r="B4918" i="18"/>
  <c r="B4916" i="18"/>
  <c r="B4914" i="18"/>
  <c r="B4913" i="18"/>
  <c r="B4911" i="18"/>
  <c r="B4910" i="18"/>
  <c r="A4909" i="18"/>
  <c r="C4909" i="18" s="1"/>
  <c r="B4907" i="18"/>
  <c r="B4906" i="18"/>
  <c r="B4905" i="18"/>
  <c r="B4904" i="18"/>
  <c r="B4903" i="18"/>
  <c r="A4903" i="18"/>
  <c r="C4903" i="18" s="1"/>
  <c r="B4902" i="18"/>
  <c r="B4901" i="18"/>
  <c r="B4898" i="18"/>
  <c r="A4898" i="18" s="1"/>
  <c r="C4898" i="18" s="1"/>
  <c r="B4897" i="18"/>
  <c r="A4897" i="18"/>
  <c r="C4897" i="18" s="1"/>
  <c r="B4895" i="18"/>
  <c r="A4895" i="18"/>
  <c r="C4895" i="18" s="1"/>
  <c r="B4893" i="18"/>
  <c r="B4892" i="18"/>
  <c r="A4892" i="18" s="1"/>
  <c r="C4892" i="18" s="1"/>
  <c r="B4890" i="18"/>
  <c r="A4890" i="18" s="1"/>
  <c r="C4890" i="18" s="1"/>
  <c r="B4889" i="18"/>
  <c r="A4889" i="18"/>
  <c r="C4889" i="18" s="1"/>
  <c r="B4888" i="18"/>
  <c r="B4886" i="18"/>
  <c r="B4885" i="18"/>
  <c r="B4883" i="18"/>
  <c r="B4882" i="18"/>
  <c r="B4881" i="18"/>
  <c r="B4880" i="18"/>
  <c r="B4879" i="18"/>
  <c r="B4878" i="18"/>
  <c r="B4876" i="18"/>
  <c r="A4876" i="18"/>
  <c r="C4876" i="18" s="1"/>
  <c r="B4875" i="18"/>
  <c r="A4875" i="18"/>
  <c r="C4875" i="18" s="1"/>
  <c r="B4873" i="18"/>
  <c r="B4872" i="18"/>
  <c r="B4870" i="18"/>
  <c r="B4869" i="18"/>
  <c r="B4868" i="18"/>
  <c r="A4868" i="18"/>
  <c r="C4868" i="18" s="1"/>
  <c r="B4867" i="18"/>
  <c r="A4867" i="18"/>
  <c r="C4867" i="18" s="1"/>
  <c r="B4866" i="18"/>
  <c r="B4865" i="18"/>
  <c r="B4864" i="18"/>
  <c r="A4857" i="18"/>
  <c r="C4857" i="18" s="1"/>
  <c r="A4856" i="18"/>
  <c r="C4856" i="18" s="1"/>
  <c r="A4855" i="18"/>
  <c r="C4855" i="18" s="1"/>
  <c r="A4853" i="18"/>
  <c r="C4853" i="18" s="1"/>
  <c r="A4851" i="18"/>
  <c r="C4851" i="18" s="1"/>
  <c r="A4849" i="18"/>
  <c r="C4849" i="18" s="1"/>
  <c r="B4845" i="18"/>
  <c r="A4845" i="18"/>
  <c r="C4845" i="18" s="1"/>
  <c r="A4843" i="18"/>
  <c r="C4843" i="18" s="1"/>
  <c r="B4842" i="18"/>
  <c r="B4841" i="18"/>
  <c r="B4840" i="18"/>
  <c r="B4839" i="18"/>
  <c r="B4837" i="18"/>
  <c r="A4837" i="18"/>
  <c r="C4837" i="18" s="1"/>
  <c r="B4836" i="18"/>
  <c r="A4836" i="18"/>
  <c r="C4836" i="18" s="1"/>
  <c r="B4835" i="18"/>
  <c r="B4834" i="18"/>
  <c r="B4832" i="18"/>
  <c r="B4831" i="18"/>
  <c r="B4829" i="18"/>
  <c r="B4828" i="18"/>
  <c r="B4827" i="18"/>
  <c r="B4825" i="18"/>
  <c r="B4824" i="18"/>
  <c r="B4823" i="18"/>
  <c r="B4822" i="18"/>
  <c r="B4821" i="18"/>
  <c r="B4819" i="18"/>
  <c r="B4814" i="18"/>
  <c r="A4814" i="18"/>
  <c r="C4814" i="18" s="1"/>
  <c r="B4811" i="18"/>
  <c r="B4810" i="18"/>
  <c r="B4809" i="18"/>
  <c r="B4808" i="18"/>
  <c r="B4803" i="18"/>
  <c r="A4803" i="18"/>
  <c r="C4803" i="18" s="1"/>
  <c r="B4801" i="18"/>
  <c r="A4801" i="18"/>
  <c r="C4801" i="18" s="1"/>
  <c r="B4798" i="18"/>
  <c r="A4798" i="18" s="1"/>
  <c r="C4798" i="18" s="1"/>
  <c r="B4796" i="18"/>
  <c r="B4794" i="18"/>
  <c r="B4793" i="18"/>
  <c r="A4793" i="18"/>
  <c r="C4793" i="18" s="1"/>
  <c r="B4791" i="18"/>
  <c r="B4790" i="18"/>
  <c r="B4789" i="18"/>
  <c r="B4788" i="18"/>
  <c r="A4788" i="18" s="1"/>
  <c r="C4788" i="18" s="1"/>
  <c r="B4787" i="18"/>
  <c r="A4787" i="18" s="1"/>
  <c r="C4787" i="18" s="1"/>
  <c r="B4786" i="18"/>
  <c r="A4786" i="18" s="1"/>
  <c r="C4786" i="18" s="1"/>
  <c r="B4785" i="18"/>
  <c r="A4785" i="18" s="1"/>
  <c r="C4785" i="18" s="1"/>
  <c r="B4784" i="18"/>
  <c r="B4783" i="18"/>
  <c r="B4782" i="18"/>
  <c r="B4781" i="18"/>
  <c r="B4780" i="18"/>
  <c r="B4778" i="18"/>
  <c r="B4777" i="18"/>
  <c r="B4776" i="18"/>
  <c r="B4775" i="18"/>
  <c r="B4773" i="18"/>
  <c r="B4772" i="18"/>
  <c r="B4771" i="18"/>
  <c r="B4769" i="18"/>
  <c r="B4768" i="18"/>
  <c r="B4767" i="18"/>
  <c r="B4765" i="18"/>
  <c r="A4765" i="18" s="1"/>
  <c r="C4765" i="18" s="1"/>
  <c r="B4764" i="18"/>
  <c r="B4762" i="18"/>
  <c r="B4761" i="18"/>
  <c r="B4757" i="18"/>
  <c r="B4755" i="18"/>
  <c r="B4754" i="18"/>
  <c r="A4754" i="18" s="1"/>
  <c r="C4754" i="18" s="1"/>
  <c r="B4753" i="18"/>
  <c r="A4753" i="18" s="1"/>
  <c r="C4753" i="18" s="1"/>
  <c r="A4752" i="18"/>
  <c r="C4752" i="18" s="1"/>
  <c r="B4751" i="18"/>
  <c r="A4751" i="18" s="1"/>
  <c r="C4751" i="18" s="1"/>
  <c r="B4749" i="18"/>
  <c r="B4743" i="18"/>
  <c r="B4738" i="18"/>
  <c r="B4736" i="18"/>
  <c r="B4734" i="18"/>
  <c r="B4733" i="18"/>
  <c r="A4733" i="18"/>
  <c r="C4733" i="18" s="1"/>
  <c r="B4732" i="18"/>
  <c r="A4732" i="18"/>
  <c r="C4732" i="18" s="1"/>
  <c r="B4730" i="18"/>
  <c r="B4728" i="18"/>
  <c r="B4727" i="18"/>
  <c r="B4726" i="18"/>
  <c r="A4726" i="18"/>
  <c r="C4726" i="18" s="1"/>
  <c r="B4724" i="18"/>
  <c r="B4719" i="18"/>
  <c r="B4718" i="18"/>
  <c r="B4717" i="18"/>
  <c r="B4716" i="18"/>
  <c r="A4716" i="18" s="1"/>
  <c r="C4716" i="18" s="1"/>
  <c r="A4712" i="18"/>
  <c r="C4712" i="18" s="1"/>
  <c r="B4711" i="18"/>
  <c r="B4701" i="18"/>
  <c r="B4700" i="18"/>
  <c r="B4699" i="18"/>
  <c r="B4697" i="18"/>
  <c r="B4696" i="18"/>
  <c r="B4694" i="18"/>
  <c r="A4694" i="18" s="1"/>
  <c r="C4694" i="18" s="1"/>
  <c r="B4693" i="18"/>
  <c r="B4692" i="18"/>
  <c r="B4690" i="18"/>
  <c r="B4689" i="18"/>
  <c r="B4688" i="18"/>
  <c r="B4687" i="18"/>
  <c r="B4685" i="18"/>
  <c r="B4684" i="18"/>
  <c r="B4683" i="18"/>
  <c r="B4679" i="18"/>
  <c r="B4677" i="18"/>
  <c r="B4676" i="18"/>
  <c r="B4674" i="18"/>
  <c r="B4672" i="18"/>
  <c r="B4665" i="18"/>
  <c r="B4663" i="18"/>
  <c r="B4662" i="18"/>
  <c r="B4661" i="18"/>
  <c r="B4658" i="18"/>
  <c r="A4658" i="18"/>
  <c r="C4658" i="18" s="1"/>
  <c r="B4656" i="18"/>
  <c r="B4654" i="18"/>
  <c r="B4653" i="18"/>
  <c r="B4652" i="18"/>
  <c r="B4651" i="18"/>
  <c r="B4649" i="18"/>
  <c r="B4648" i="18"/>
  <c r="B4647" i="18"/>
  <c r="A4647" i="18"/>
  <c r="C4647" i="18" s="1"/>
  <c r="B4645" i="18"/>
  <c r="B4644" i="18"/>
  <c r="B4642" i="18"/>
  <c r="B4640" i="18"/>
  <c r="B4639" i="18"/>
  <c r="B4638" i="18"/>
  <c r="B4637" i="18"/>
  <c r="A4637" i="18"/>
  <c r="C4637" i="18" s="1"/>
  <c r="B4636" i="18"/>
  <c r="A4636" i="18"/>
  <c r="C4636" i="18" s="1"/>
  <c r="B4631" i="18"/>
  <c r="B4630" i="18"/>
  <c r="B4629" i="18"/>
  <c r="B4626" i="18"/>
  <c r="B4624" i="18"/>
  <c r="B4622" i="18"/>
  <c r="A4622" i="18"/>
  <c r="C4622" i="18" s="1"/>
  <c r="A4621" i="18"/>
  <c r="C4621" i="18" s="1"/>
  <c r="B4620" i="18"/>
  <c r="B4617" i="18"/>
  <c r="A4617" i="18" s="1"/>
  <c r="C4617" i="18" s="1"/>
  <c r="A4616" i="18"/>
  <c r="C4616" i="18" s="1"/>
  <c r="B4615" i="18"/>
  <c r="A4615" i="18" s="1"/>
  <c r="C4615" i="18" s="1"/>
  <c r="B4612" i="18"/>
  <c r="B4611" i="18"/>
  <c r="A4611" i="18" s="1"/>
  <c r="C4611" i="18" s="1"/>
  <c r="B4610" i="18"/>
  <c r="A4610" i="18"/>
  <c r="C4610" i="18" s="1"/>
  <c r="B4608" i="18"/>
  <c r="B4607" i="18"/>
  <c r="B4602" i="18"/>
  <c r="B4601" i="18"/>
  <c r="A4596" i="18"/>
  <c r="C4596" i="18" s="1"/>
  <c r="B4592" i="18"/>
  <c r="A4592" i="18" s="1"/>
  <c r="C4592" i="18" s="1"/>
  <c r="B4590" i="18"/>
  <c r="B4588" i="18"/>
  <c r="B4587" i="18"/>
  <c r="B4586" i="18"/>
  <c r="A4586" i="18"/>
  <c r="C4586" i="18" s="1"/>
  <c r="B4585" i="18"/>
  <c r="A4585" i="18"/>
  <c r="C4585" i="18" s="1"/>
  <c r="B4579" i="18"/>
  <c r="B4575" i="18"/>
  <c r="B4573" i="18"/>
  <c r="B4571" i="18"/>
  <c r="B4570" i="18"/>
  <c r="A4570" i="18"/>
  <c r="C4570" i="18" s="1"/>
  <c r="B4569" i="18"/>
  <c r="B4567" i="18"/>
  <c r="B4565" i="18"/>
  <c r="B4564" i="18"/>
  <c r="B4561" i="18"/>
  <c r="B4560" i="18"/>
  <c r="B4556" i="18"/>
  <c r="A4556" i="18"/>
  <c r="C4556" i="18" s="1"/>
  <c r="B4554" i="18"/>
  <c r="B4553" i="18"/>
  <c r="B4551" i="18"/>
  <c r="B4550" i="18"/>
  <c r="B4549" i="18"/>
  <c r="B4548" i="18"/>
  <c r="B4547" i="18"/>
  <c r="B4546" i="18"/>
  <c r="B4545" i="18"/>
  <c r="B4543" i="18"/>
  <c r="B4540" i="18"/>
  <c r="B4539" i="18"/>
  <c r="B4538" i="18"/>
  <c r="B4537" i="18"/>
  <c r="B4531" i="18"/>
  <c r="B4530" i="18"/>
  <c r="B4528" i="18"/>
  <c r="B4525" i="18"/>
  <c r="A4525" i="18" s="1"/>
  <c r="C4525" i="18" s="1"/>
  <c r="B4524" i="18"/>
  <c r="B4521" i="18"/>
  <c r="B4518" i="18"/>
  <c r="A4518" i="18" s="1"/>
  <c r="C4518" i="18" s="1"/>
  <c r="B4517" i="18"/>
  <c r="A4517" i="18" s="1"/>
  <c r="C4517" i="18" s="1"/>
  <c r="B4512" i="18"/>
  <c r="B4511" i="18"/>
  <c r="B4510" i="18"/>
  <c r="B4508" i="18"/>
  <c r="B4507" i="18"/>
  <c r="B4506" i="18"/>
  <c r="B4504" i="18"/>
  <c r="B4503" i="18"/>
  <c r="B4501" i="18"/>
  <c r="B4500" i="18"/>
  <c r="B4497" i="18"/>
  <c r="A4497" i="18"/>
  <c r="C4497" i="18" s="1"/>
  <c r="B4496" i="18"/>
  <c r="B4493" i="18"/>
  <c r="B4491" i="18"/>
  <c r="B4489" i="18"/>
  <c r="B4488" i="18"/>
  <c r="A4488" i="18" s="1"/>
  <c r="C4488" i="18" s="1"/>
  <c r="A4487" i="18"/>
  <c r="C4487" i="18" s="1"/>
  <c r="B4485" i="18"/>
  <c r="B4484" i="18"/>
  <c r="B4483" i="18"/>
  <c r="B4482" i="18"/>
  <c r="B4481" i="18"/>
  <c r="B4479" i="18"/>
  <c r="B4478" i="18"/>
  <c r="B4477" i="18"/>
  <c r="B4474" i="18"/>
  <c r="B4473" i="18"/>
  <c r="B4471" i="18"/>
  <c r="A4471" i="18" s="1"/>
  <c r="C4471" i="18" s="1"/>
  <c r="B4469" i="18"/>
  <c r="B4468" i="18"/>
  <c r="B4466" i="18"/>
  <c r="B4465" i="18"/>
  <c r="A4465" i="18"/>
  <c r="C4465" i="18" s="1"/>
  <c r="B4464" i="18"/>
  <c r="A4464" i="18" s="1"/>
  <c r="C4464" i="18" s="1"/>
  <c r="A4463" i="18"/>
  <c r="C4463" i="18" s="1"/>
  <c r="B4462" i="18"/>
  <c r="A4462" i="18" s="1"/>
  <c r="C4462" i="18" s="1"/>
  <c r="B4458" i="18"/>
  <c r="A4458" i="18" s="1"/>
  <c r="C4458" i="18" s="1"/>
  <c r="B4457" i="18"/>
  <c r="A4457" i="18" s="1"/>
  <c r="C4457" i="18" s="1"/>
  <c r="B4453" i="18"/>
  <c r="A4453" i="18" s="1"/>
  <c r="C4453" i="18" s="1"/>
  <c r="B4452" i="18"/>
  <c r="A4452" i="18" s="1"/>
  <c r="C4452" i="18" s="1"/>
  <c r="B4451" i="18"/>
  <c r="B4447" i="18"/>
  <c r="B4446" i="18"/>
  <c r="B4445" i="18"/>
  <c r="B4444" i="18"/>
  <c r="B4443" i="18"/>
  <c r="B4442" i="18"/>
  <c r="B4441" i="18"/>
  <c r="A4441" i="18" s="1"/>
  <c r="C4441" i="18" s="1"/>
  <c r="B4440" i="18"/>
  <c r="A4440" i="18"/>
  <c r="C4440" i="18" s="1"/>
  <c r="B4439" i="18"/>
  <c r="A4439" i="18"/>
  <c r="C4439" i="18" s="1"/>
  <c r="B4438" i="18"/>
  <c r="A4437" i="18"/>
  <c r="C4437" i="18" s="1"/>
  <c r="B4436" i="18"/>
  <c r="B4435" i="18"/>
  <c r="B4434" i="18"/>
  <c r="A4434" i="18"/>
  <c r="C4434" i="18" s="1"/>
  <c r="B4433" i="18"/>
  <c r="B4432" i="18"/>
  <c r="B4431" i="18"/>
  <c r="B4430" i="18"/>
  <c r="B4428" i="18"/>
  <c r="B4427" i="18"/>
  <c r="A4426" i="18"/>
  <c r="C4426" i="18" s="1"/>
  <c r="B4425" i="18"/>
  <c r="B4424" i="18"/>
  <c r="B4423" i="18"/>
  <c r="A4423" i="18"/>
  <c r="C4423" i="18" s="1"/>
  <c r="B4422" i="18"/>
  <c r="A4422" i="18"/>
  <c r="C4422" i="18" s="1"/>
  <c r="B4421" i="18"/>
  <c r="A4421" i="18"/>
  <c r="C4421" i="18" s="1"/>
  <c r="B4420" i="18"/>
  <c r="A4420" i="18"/>
  <c r="C4420" i="18" s="1"/>
  <c r="B4419" i="18"/>
  <c r="A4419" i="18" s="1"/>
  <c r="C4419" i="18" s="1"/>
  <c r="B4418" i="18"/>
  <c r="A4418" i="18"/>
  <c r="C4418" i="18" s="1"/>
  <c r="B4417" i="18"/>
  <c r="B4416" i="18"/>
  <c r="A4416" i="18"/>
  <c r="C4416" i="18" s="1"/>
  <c r="B4415" i="18"/>
  <c r="A4415" i="18"/>
  <c r="C4415" i="18" s="1"/>
  <c r="B4414" i="18"/>
  <c r="A4414" i="18"/>
  <c r="C4414" i="18" s="1"/>
  <c r="B4413" i="18"/>
  <c r="B4412" i="18"/>
  <c r="B4411" i="18"/>
  <c r="B4410" i="18"/>
  <c r="A4410" i="18"/>
  <c r="C4410" i="18" s="1"/>
  <c r="B4409" i="18"/>
  <c r="A4409" i="18"/>
  <c r="C4409" i="18" s="1"/>
  <c r="B4408" i="18"/>
  <c r="A4408" i="18" s="1"/>
  <c r="C4408" i="18" s="1"/>
  <c r="B4407" i="18"/>
  <c r="A4407" i="18"/>
  <c r="C4407" i="18" s="1"/>
  <c r="A4406" i="18"/>
  <c r="C4406" i="18" s="1"/>
  <c r="A4405" i="18"/>
  <c r="C4405" i="18" s="1"/>
  <c r="B4404" i="18"/>
  <c r="B4403" i="18"/>
  <c r="B4402" i="18"/>
  <c r="B4401" i="18"/>
  <c r="B4400" i="18"/>
  <c r="B4399" i="18"/>
  <c r="B4398" i="18"/>
  <c r="B4397" i="18"/>
  <c r="B4396" i="18"/>
  <c r="B4395" i="18"/>
  <c r="A4395" i="18"/>
  <c r="C4395" i="18" s="1"/>
  <c r="B4394" i="18"/>
  <c r="A4394" i="18"/>
  <c r="C4394" i="18" s="1"/>
  <c r="B4393" i="18"/>
  <c r="A4393" i="18"/>
  <c r="C4393" i="18" s="1"/>
  <c r="B4392" i="18"/>
  <c r="A4392" i="18"/>
  <c r="C4392" i="18" s="1"/>
  <c r="B4390" i="18"/>
  <c r="A4390" i="18" s="1"/>
  <c r="C4390" i="18" s="1"/>
  <c r="A4389" i="18"/>
  <c r="C4389" i="18" s="1"/>
  <c r="B4388" i="18"/>
  <c r="B4387" i="18"/>
  <c r="B4386" i="18"/>
  <c r="B4385" i="18"/>
  <c r="B4384" i="18"/>
  <c r="B4383" i="18"/>
  <c r="B4382" i="18"/>
  <c r="B4380" i="18"/>
  <c r="B4379" i="18"/>
  <c r="B4378" i="18"/>
  <c r="A4378" i="18"/>
  <c r="C4378" i="18" s="1"/>
  <c r="B4377" i="18"/>
  <c r="C4374" i="18"/>
  <c r="B4374" i="18"/>
  <c r="A4374" i="18"/>
  <c r="B4373" i="18"/>
  <c r="A4373" i="18" s="1"/>
  <c r="C4373" i="18" s="1"/>
  <c r="B4371" i="18"/>
  <c r="B4370" i="18"/>
  <c r="A4370" i="18"/>
  <c r="C4370" i="18" s="1"/>
  <c r="B4369" i="18"/>
  <c r="A4369" i="18"/>
  <c r="C4369" i="18" s="1"/>
  <c r="B4368" i="18"/>
  <c r="B4367" i="18"/>
  <c r="B4365" i="18"/>
  <c r="A4365" i="18"/>
  <c r="C4365" i="18" s="1"/>
  <c r="B4364" i="18"/>
  <c r="B4363" i="18"/>
  <c r="B4362" i="18"/>
  <c r="A4362" i="18"/>
  <c r="C4362" i="18" s="1"/>
  <c r="B4361" i="18"/>
  <c r="A4361" i="18"/>
  <c r="C4361" i="18" s="1"/>
  <c r="B4357" i="18"/>
  <c r="B4355" i="18"/>
  <c r="A4355" i="18"/>
  <c r="C4355" i="18" s="1"/>
  <c r="B4354" i="18"/>
  <c r="B4353" i="18"/>
  <c r="B4348" i="18"/>
  <c r="B4347" i="18"/>
  <c r="B4346" i="18"/>
  <c r="B4344" i="18"/>
  <c r="B4342" i="18"/>
  <c r="A4342" i="18"/>
  <c r="C4342" i="18" s="1"/>
  <c r="B4340" i="18"/>
  <c r="A4340" i="18"/>
  <c r="C4340" i="18" s="1"/>
  <c r="B4338" i="18"/>
  <c r="B4337" i="18"/>
  <c r="A4337" i="18" s="1"/>
  <c r="C4337" i="18" s="1"/>
  <c r="B4336" i="18"/>
  <c r="A4336" i="18"/>
  <c r="C4336" i="18" s="1"/>
  <c r="B4335" i="18"/>
  <c r="B4331" i="18"/>
  <c r="B4330" i="18"/>
  <c r="A4330" i="18" s="1"/>
  <c r="C4330" i="18" s="1"/>
  <c r="B4328" i="18"/>
  <c r="A4328" i="18"/>
  <c r="C4328" i="18" s="1"/>
  <c r="B4326" i="18"/>
  <c r="B4325" i="18"/>
  <c r="A4325" i="18" s="1"/>
  <c r="C4325" i="18" s="1"/>
  <c r="B4324" i="18"/>
  <c r="B4322" i="18"/>
  <c r="A4322" i="18"/>
  <c r="C4322" i="18" s="1"/>
  <c r="A4321" i="18"/>
  <c r="C4321" i="18" s="1"/>
  <c r="B4320" i="18"/>
  <c r="B4315" i="18"/>
  <c r="A4315" i="18"/>
  <c r="C4315" i="18" s="1"/>
  <c r="B4312" i="18"/>
  <c r="B4310" i="18"/>
  <c r="A4310" i="18"/>
  <c r="C4310" i="18" s="1"/>
  <c r="B4309" i="18"/>
  <c r="A4309" i="18" s="1"/>
  <c r="C4309" i="18" s="1"/>
  <c r="B4308" i="18"/>
  <c r="A4308" i="18" s="1"/>
  <c r="C4308" i="18" s="1"/>
  <c r="B4305" i="18"/>
  <c r="B4304" i="18"/>
  <c r="A4304" i="18"/>
  <c r="C4304" i="18" s="1"/>
  <c r="B4303" i="18"/>
  <c r="B4301" i="18"/>
  <c r="B4300" i="18"/>
  <c r="A4298" i="18"/>
  <c r="C4298" i="18" s="1"/>
  <c r="B4297" i="18"/>
  <c r="B4296" i="18"/>
  <c r="A4296" i="18"/>
  <c r="C4296" i="18" s="1"/>
  <c r="B4295" i="18"/>
  <c r="B4293" i="18"/>
  <c r="A4293" i="18"/>
  <c r="C4293" i="18" s="1"/>
  <c r="A4292" i="18"/>
  <c r="C4292" i="18" s="1"/>
  <c r="B4290" i="18"/>
  <c r="B4288" i="18"/>
  <c r="A4284" i="18"/>
  <c r="C4284" i="18" s="1"/>
  <c r="B4283" i="18"/>
  <c r="A4283" i="18"/>
  <c r="C4283" i="18" s="1"/>
  <c r="B4282" i="18"/>
  <c r="B4280" i="18"/>
  <c r="B4278" i="18"/>
  <c r="A4278" i="18"/>
  <c r="C4278" i="18" s="1"/>
  <c r="B4277" i="18"/>
  <c r="A4277" i="18" s="1"/>
  <c r="C4277" i="18" s="1"/>
  <c r="B4274" i="18"/>
  <c r="A4274" i="18"/>
  <c r="C4274" i="18" s="1"/>
  <c r="A4271" i="18"/>
  <c r="C4271" i="18" s="1"/>
  <c r="B4269" i="18"/>
  <c r="B4267" i="18"/>
  <c r="B4266" i="18"/>
  <c r="B4265" i="18"/>
  <c r="B4263" i="18"/>
  <c r="B4261" i="18"/>
  <c r="B4259" i="18"/>
  <c r="B4254" i="18"/>
  <c r="B4252" i="18"/>
  <c r="B4250" i="18"/>
  <c r="B4249" i="18"/>
  <c r="B4248" i="18"/>
  <c r="B4247" i="18"/>
  <c r="B4246" i="18"/>
  <c r="B4243" i="18"/>
  <c r="A4243" i="18" s="1"/>
  <c r="C4243" i="18" s="1"/>
  <c r="B4241" i="18"/>
  <c r="B4237" i="18"/>
  <c r="B4236" i="18"/>
  <c r="B4234" i="18"/>
  <c r="A4234" i="18" s="1"/>
  <c r="C4234" i="18" s="1"/>
  <c r="B4233" i="18"/>
  <c r="B4228" i="18"/>
  <c r="B4224" i="18"/>
  <c r="B4223" i="18"/>
  <c r="B4221" i="18"/>
  <c r="B4220" i="18"/>
  <c r="A4220" i="18" s="1"/>
  <c r="C4220" i="18" s="1"/>
  <c r="B4219" i="18"/>
  <c r="B4218" i="18"/>
  <c r="A4218" i="18"/>
  <c r="C4218" i="18" s="1"/>
  <c r="B4217" i="18"/>
  <c r="B4216" i="18"/>
  <c r="B4215" i="18"/>
  <c r="B4211" i="18"/>
  <c r="B4200" i="18"/>
  <c r="B4194" i="18"/>
  <c r="A4194" i="18"/>
  <c r="C4194" i="18" s="1"/>
  <c r="B4193" i="18"/>
  <c r="B4191" i="18"/>
  <c r="B4189" i="18"/>
  <c r="B4187" i="18"/>
  <c r="B4185" i="18"/>
  <c r="A4185" i="18" s="1"/>
  <c r="C4185" i="18" s="1"/>
  <c r="B4184" i="18"/>
  <c r="B4183" i="18"/>
  <c r="B4182" i="18"/>
  <c r="B4177" i="18"/>
  <c r="B4175" i="18"/>
  <c r="B4173" i="18"/>
  <c r="B4171" i="18"/>
  <c r="B4170" i="18"/>
  <c r="A4170" i="18"/>
  <c r="C4170" i="18" s="1"/>
  <c r="B4168" i="18"/>
  <c r="B4166" i="18"/>
  <c r="B4164" i="18"/>
  <c r="A4164" i="18" s="1"/>
  <c r="C4164" i="18" s="1"/>
  <c r="B4162" i="18"/>
  <c r="A4162" i="18" s="1"/>
  <c r="C4162" i="18" s="1"/>
  <c r="B4161" i="18"/>
  <c r="B4159" i="18"/>
  <c r="A4159" i="18"/>
  <c r="C4159" i="18" s="1"/>
  <c r="B4158" i="18"/>
  <c r="B4157" i="18"/>
  <c r="B4155" i="18"/>
  <c r="A4155" i="18" s="1"/>
  <c r="C4155" i="18" s="1"/>
  <c r="B4154" i="18"/>
  <c r="A4154" i="18"/>
  <c r="C4154" i="18" s="1"/>
  <c r="B4152" i="18"/>
  <c r="B4151" i="18"/>
  <c r="A4151" i="18" s="1"/>
  <c r="C4151" i="18" s="1"/>
  <c r="B4149" i="18"/>
  <c r="B4147" i="18"/>
  <c r="A4147" i="18"/>
  <c r="C4147" i="18" s="1"/>
  <c r="B4145" i="18"/>
  <c r="B4143" i="18"/>
  <c r="B4139" i="18"/>
  <c r="B4137" i="18"/>
  <c r="B4135" i="18"/>
  <c r="B4134" i="18"/>
  <c r="A4134" i="18" s="1"/>
  <c r="C4134" i="18" s="1"/>
  <c r="B4132" i="18"/>
  <c r="B4130" i="18"/>
  <c r="B4128" i="18"/>
  <c r="B4126" i="18"/>
  <c r="B4123" i="18"/>
  <c r="B4121" i="18"/>
  <c r="B4119" i="18"/>
  <c r="A4119" i="18"/>
  <c r="C4119" i="18" s="1"/>
  <c r="B4118" i="18"/>
  <c r="B4117" i="18"/>
  <c r="B4116" i="18"/>
  <c r="B4115" i="18"/>
  <c r="A4115" i="18" s="1"/>
  <c r="C4115" i="18" s="1"/>
  <c r="B4113" i="18"/>
  <c r="B4112" i="18"/>
  <c r="B4110" i="18"/>
  <c r="B4108" i="18"/>
  <c r="A4108" i="18" s="1"/>
  <c r="C4108" i="18" s="1"/>
  <c r="B4106" i="18"/>
  <c r="A4106" i="18" s="1"/>
  <c r="C4106" i="18" s="1"/>
  <c r="B4103" i="18"/>
  <c r="B4098" i="18"/>
  <c r="B4097" i="18"/>
  <c r="B4095" i="18"/>
  <c r="B4091" i="18"/>
  <c r="B4089" i="18"/>
  <c r="B4087" i="18"/>
  <c r="B4085" i="18"/>
  <c r="B4083" i="18"/>
  <c r="B4082" i="18"/>
  <c r="B4081" i="18"/>
  <c r="B4080" i="18"/>
  <c r="B4078" i="18"/>
  <c r="B4077" i="18"/>
  <c r="B4076" i="18"/>
  <c r="B4075" i="18"/>
  <c r="B4070" i="18"/>
  <c r="A4070" i="18" s="1"/>
  <c r="C4070" i="18" s="1"/>
  <c r="B4068" i="18"/>
  <c r="A4068" i="18" s="1"/>
  <c r="C4068" i="18" s="1"/>
  <c r="B4067" i="18"/>
  <c r="B4066" i="18"/>
  <c r="B4065" i="18"/>
  <c r="B4064" i="18"/>
  <c r="B4063" i="18"/>
  <c r="B4062" i="18"/>
  <c r="B4061" i="18"/>
  <c r="B4057" i="18"/>
  <c r="B4056" i="18"/>
  <c r="B4055" i="18"/>
  <c r="B4053" i="18"/>
  <c r="B4049" i="18"/>
  <c r="A4047" i="18"/>
  <c r="C4047" i="18" s="1"/>
  <c r="B4042" i="18"/>
  <c r="B4041" i="18"/>
  <c r="A4041" i="18" s="1"/>
  <c r="C4041" i="18" s="1"/>
  <c r="B4040" i="18"/>
  <c r="A4040" i="18"/>
  <c r="C4040" i="18" s="1"/>
  <c r="B4039" i="18"/>
  <c r="A4039" i="18" s="1"/>
  <c r="C4039" i="18" s="1"/>
  <c r="B4038" i="18"/>
  <c r="B4037" i="18"/>
  <c r="A4037" i="18" s="1"/>
  <c r="C4037" i="18" s="1"/>
  <c r="B4036" i="18"/>
  <c r="A4036" i="18" s="1"/>
  <c r="C4036" i="18" s="1"/>
  <c r="B4035" i="18"/>
  <c r="A4035" i="18" s="1"/>
  <c r="C4035" i="18" s="1"/>
  <c r="B4032" i="18"/>
  <c r="A4032" i="18" s="1"/>
  <c r="C4032" i="18" s="1"/>
  <c r="B4027" i="18"/>
  <c r="B4025" i="18"/>
  <c r="A4025" i="18" s="1"/>
  <c r="C4025" i="18" s="1"/>
  <c r="B4024" i="18"/>
  <c r="A4024" i="18"/>
  <c r="C4024" i="18" s="1"/>
  <c r="A4022" i="18"/>
  <c r="C4022" i="18" s="1"/>
  <c r="B4017" i="18"/>
  <c r="A4017" i="18"/>
  <c r="C4017" i="18" s="1"/>
  <c r="B4016" i="18"/>
  <c r="A4016" i="18"/>
  <c r="C4016" i="18" s="1"/>
  <c r="B4011" i="18"/>
  <c r="A4011" i="18" s="1"/>
  <c r="C4011" i="18" s="1"/>
  <c r="B4007" i="18"/>
  <c r="B4005" i="18"/>
  <c r="B4003" i="18"/>
  <c r="B3994" i="18"/>
  <c r="A3994" i="18"/>
  <c r="C3994" i="18" s="1"/>
  <c r="A3993" i="18"/>
  <c r="C3993" i="18" s="1"/>
  <c r="B3992" i="18"/>
  <c r="A3992" i="18" s="1"/>
  <c r="C3992" i="18" s="1"/>
  <c r="B3988" i="18"/>
  <c r="B3986" i="18"/>
  <c r="B3984" i="18"/>
  <c r="A3984" i="18"/>
  <c r="C3984" i="18" s="1"/>
  <c r="A3983" i="18"/>
  <c r="C3983" i="18" s="1"/>
  <c r="B3980" i="18"/>
  <c r="B3974" i="18"/>
  <c r="B3973" i="18"/>
  <c r="B3971" i="18"/>
  <c r="A3971" i="18"/>
  <c r="C3971" i="18" s="1"/>
  <c r="B3969" i="18"/>
  <c r="B3968" i="18"/>
  <c r="B3965" i="18"/>
  <c r="B3964" i="18"/>
  <c r="B3961" i="18"/>
  <c r="B3960" i="18"/>
  <c r="B3959" i="18"/>
  <c r="B3957" i="18"/>
  <c r="B3955" i="18"/>
  <c r="B3954" i="18"/>
  <c r="B3953" i="18"/>
  <c r="B3952" i="18"/>
  <c r="B3950" i="18"/>
  <c r="B3947" i="18"/>
  <c r="B3945" i="18"/>
  <c r="B3944" i="18"/>
  <c r="A3944" i="18" s="1"/>
  <c r="C3944" i="18" s="1"/>
  <c r="B3943" i="18"/>
  <c r="B3942" i="18"/>
  <c r="B3941" i="18"/>
  <c r="B3940" i="18"/>
  <c r="B3939" i="18"/>
  <c r="B3935" i="18"/>
  <c r="B3933" i="18"/>
  <c r="B3931" i="18"/>
  <c r="B3929" i="18"/>
  <c r="A3929" i="18" s="1"/>
  <c r="C3929" i="18" s="1"/>
  <c r="B3927" i="18"/>
  <c r="B3926" i="18"/>
  <c r="B3925" i="18"/>
  <c r="B3924" i="18"/>
  <c r="B3923" i="18"/>
  <c r="B3922" i="18"/>
  <c r="B3921" i="18"/>
  <c r="B3919" i="18"/>
  <c r="B3916" i="18"/>
  <c r="B3915" i="18"/>
  <c r="B3914" i="18"/>
  <c r="A3914" i="18"/>
  <c r="C3914" i="18" s="1"/>
  <c r="B3913" i="18"/>
  <c r="B3911" i="18"/>
  <c r="B3910" i="18"/>
  <c r="B3909" i="18"/>
  <c r="B3908" i="18"/>
  <c r="B3906" i="18"/>
  <c r="B3904" i="18"/>
  <c r="B3902" i="18"/>
  <c r="B3901" i="18"/>
  <c r="B3899" i="18"/>
  <c r="B3896" i="18"/>
  <c r="B3894" i="18"/>
  <c r="A3894" i="18"/>
  <c r="C3894" i="18" s="1"/>
  <c r="B3892" i="18"/>
  <c r="A3892" i="18"/>
  <c r="C3892" i="18" s="1"/>
  <c r="B3889" i="18"/>
  <c r="B3888" i="18"/>
  <c r="B3883" i="18"/>
  <c r="B3881" i="18"/>
  <c r="A3881" i="18" s="1"/>
  <c r="C3881" i="18" s="1"/>
  <c r="B3880" i="18"/>
  <c r="A3880" i="18" s="1"/>
  <c r="C3880" i="18" s="1"/>
  <c r="B3879" i="18"/>
  <c r="A3879" i="18" s="1"/>
  <c r="C3879" i="18" s="1"/>
  <c r="B3878" i="18"/>
  <c r="B3876" i="18"/>
  <c r="A3876" i="18"/>
  <c r="C3876" i="18" s="1"/>
  <c r="A3875" i="18"/>
  <c r="C3875" i="18" s="1"/>
  <c r="B3873" i="18"/>
  <c r="B3871" i="18"/>
  <c r="B3869" i="18"/>
  <c r="A3869" i="18"/>
  <c r="C3869" i="18" s="1"/>
  <c r="B3867" i="18"/>
  <c r="B3863" i="18"/>
  <c r="B3861" i="18"/>
  <c r="A3861" i="18" s="1"/>
  <c r="C3861" i="18" s="1"/>
  <c r="B3856" i="18"/>
  <c r="B3854" i="18"/>
  <c r="A3854" i="18"/>
  <c r="C3854" i="18" s="1"/>
  <c r="B3852" i="18"/>
  <c r="B3850" i="18"/>
  <c r="A3849" i="18"/>
  <c r="C3849" i="18" s="1"/>
  <c r="A3848" i="18"/>
  <c r="C3848" i="18" s="1"/>
  <c r="B3847" i="18"/>
  <c r="B3845" i="18"/>
  <c r="B3843" i="18"/>
  <c r="B3842" i="18"/>
  <c r="B3841" i="18"/>
  <c r="A3841" i="18"/>
  <c r="C3841" i="18" s="1"/>
  <c r="B3838" i="18"/>
  <c r="B3835" i="18"/>
  <c r="B3833" i="18"/>
  <c r="B3831" i="18"/>
  <c r="A3831" i="18"/>
  <c r="C3831" i="18" s="1"/>
  <c r="B3828" i="18"/>
  <c r="B3826" i="18"/>
  <c r="B3824" i="18"/>
  <c r="B3822" i="18"/>
  <c r="B3821" i="18"/>
  <c r="B3820" i="18"/>
  <c r="B3818" i="18"/>
  <c r="B3817" i="18"/>
  <c r="A3817" i="18" s="1"/>
  <c r="C3817" i="18" s="1"/>
  <c r="B3815" i="18"/>
  <c r="B3814" i="18"/>
  <c r="A3814" i="18"/>
  <c r="C3814" i="18" s="1"/>
  <c r="B3813" i="18"/>
  <c r="B3811" i="18"/>
  <c r="B3810" i="18"/>
  <c r="B3808" i="18"/>
  <c r="B3806" i="18"/>
  <c r="B3804" i="18"/>
  <c r="B3802" i="18"/>
  <c r="B3799" i="18"/>
  <c r="A3799" i="18"/>
  <c r="C3799" i="18" s="1"/>
  <c r="B3797" i="18"/>
  <c r="A3797" i="18" s="1"/>
  <c r="C3797" i="18" s="1"/>
  <c r="B3795" i="18"/>
  <c r="B3794" i="18"/>
  <c r="B3792" i="18"/>
  <c r="B3791" i="18"/>
  <c r="A3791" i="18"/>
  <c r="C3791" i="18" s="1"/>
  <c r="B3789" i="18"/>
  <c r="B3788" i="18"/>
  <c r="B3786" i="18"/>
  <c r="B3782" i="18"/>
  <c r="B3780" i="18"/>
  <c r="B3778" i="18"/>
  <c r="A3777" i="18"/>
  <c r="C3777" i="18" s="1"/>
  <c r="B3775" i="18"/>
  <c r="B3774" i="18"/>
  <c r="B3769" i="18"/>
  <c r="B3768" i="18"/>
  <c r="A3768" i="18"/>
  <c r="C3768" i="18" s="1"/>
  <c r="B3766" i="18"/>
  <c r="B3765" i="18"/>
  <c r="B3763" i="18"/>
  <c r="B3761" i="18"/>
  <c r="A3761" i="18" s="1"/>
  <c r="C3761" i="18" s="1"/>
  <c r="B3758" i="18"/>
  <c r="A3758" i="18"/>
  <c r="C3758" i="18" s="1"/>
  <c r="B3756" i="18"/>
  <c r="B3754" i="18"/>
  <c r="B3750" i="18"/>
  <c r="A3750" i="18"/>
  <c r="C3750" i="18" s="1"/>
  <c r="B3749" i="18"/>
  <c r="B3748" i="18"/>
  <c r="A3744" i="18"/>
  <c r="C3744" i="18" s="1"/>
  <c r="B3743" i="18"/>
  <c r="B3738" i="18"/>
  <c r="A3738" i="18"/>
  <c r="C3738" i="18" s="1"/>
  <c r="B3736" i="18"/>
  <c r="B3735" i="18"/>
  <c r="A3730" i="18"/>
  <c r="C3730" i="18" s="1"/>
  <c r="B3729" i="18"/>
  <c r="B3724" i="18"/>
  <c r="B3721" i="18"/>
  <c r="A3721" i="18" s="1"/>
  <c r="C3721" i="18" s="1"/>
  <c r="B3720" i="18"/>
  <c r="B3715" i="18"/>
  <c r="B3712" i="18"/>
  <c r="B3711" i="18"/>
  <c r="B3710" i="18"/>
  <c r="A3710" i="18"/>
  <c r="C3710" i="18" s="1"/>
  <c r="B3708" i="18"/>
  <c r="B3706" i="18"/>
  <c r="B3704" i="18"/>
  <c r="B3701" i="18"/>
  <c r="B3698" i="18"/>
  <c r="B3697" i="18"/>
  <c r="B3696" i="18"/>
  <c r="B3695" i="18"/>
  <c r="B3694" i="18"/>
  <c r="B3692" i="18"/>
  <c r="B3690" i="18"/>
  <c r="A3690" i="18"/>
  <c r="C3690" i="18" s="1"/>
  <c r="B3689" i="18"/>
  <c r="B3688" i="18"/>
  <c r="B3687" i="18"/>
  <c r="A3687" i="18" s="1"/>
  <c r="C3687" i="18" s="1"/>
  <c r="B3686" i="18"/>
  <c r="A3686" i="18" s="1"/>
  <c r="C3686" i="18" s="1"/>
  <c r="B3685" i="18"/>
  <c r="B3684" i="18"/>
  <c r="B3682" i="18"/>
  <c r="B3680" i="18"/>
  <c r="B3679" i="18"/>
  <c r="B3678" i="18"/>
  <c r="B3677" i="18"/>
  <c r="B3676" i="18"/>
  <c r="B3674" i="18"/>
  <c r="B3673" i="18"/>
  <c r="B3671" i="18"/>
  <c r="B3670" i="18"/>
  <c r="B3669" i="18"/>
  <c r="B3668" i="18"/>
  <c r="B3663" i="18"/>
  <c r="B3662" i="18"/>
  <c r="B3661" i="18"/>
  <c r="B3660" i="18"/>
  <c r="B3659" i="18"/>
  <c r="B3658" i="18"/>
  <c r="B3655" i="18"/>
  <c r="A3655" i="18"/>
  <c r="C3655" i="18" s="1"/>
  <c r="B3654" i="18"/>
  <c r="B3651" i="18"/>
  <c r="A3651" i="18" s="1"/>
  <c r="C3651" i="18" s="1"/>
  <c r="B3647" i="18"/>
  <c r="B3646" i="18"/>
  <c r="B3645" i="18"/>
  <c r="B3641" i="18"/>
  <c r="B3640" i="18"/>
  <c r="B3639" i="18"/>
  <c r="B3637" i="18"/>
  <c r="B3631" i="18"/>
  <c r="A3631" i="18" s="1"/>
  <c r="C3631" i="18" s="1"/>
  <c r="B3629" i="18"/>
  <c r="A3629" i="18" s="1"/>
  <c r="C3629" i="18" s="1"/>
  <c r="B3627" i="18"/>
  <c r="A3627" i="18"/>
  <c r="C3627" i="18" s="1"/>
  <c r="B3626" i="18"/>
  <c r="B3624" i="18"/>
  <c r="A3613" i="18"/>
  <c r="C3613" i="18" s="1"/>
  <c r="B3610" i="18"/>
  <c r="B3608" i="18"/>
  <c r="B3606" i="18"/>
  <c r="B3604" i="18"/>
  <c r="A3604" i="18" s="1"/>
  <c r="C3604" i="18" s="1"/>
  <c r="B3599" i="18"/>
  <c r="B3598" i="18"/>
  <c r="B3597" i="18"/>
  <c r="B3593" i="18"/>
  <c r="B3592" i="18"/>
  <c r="B3591" i="18"/>
  <c r="B3587" i="18"/>
  <c r="B3586" i="18"/>
  <c r="B3585" i="18"/>
  <c r="B3584" i="18"/>
  <c r="B3583" i="18"/>
  <c r="B3581" i="18"/>
  <c r="B3580" i="18"/>
  <c r="B3579" i="18"/>
  <c r="A3574" i="18"/>
  <c r="C3574" i="18" s="1"/>
  <c r="B3541" i="18"/>
  <c r="B3540" i="18"/>
  <c r="B3536" i="18"/>
  <c r="A3536" i="18" s="1"/>
  <c r="C3536" i="18" s="1"/>
  <c r="B3535" i="18"/>
  <c r="A3535" i="18" s="1"/>
  <c r="C3535" i="18" s="1"/>
  <c r="B3534" i="18"/>
  <c r="A3534" i="18" s="1"/>
  <c r="C3534" i="18" s="1"/>
  <c r="B3532" i="18"/>
  <c r="B3531" i="18"/>
  <c r="A3531" i="18" s="1"/>
  <c r="C3531" i="18" s="1"/>
  <c r="B3526" i="18"/>
  <c r="B3525" i="18"/>
  <c r="A3525" i="18"/>
  <c r="C3525" i="18" s="1"/>
  <c r="B3524" i="18"/>
  <c r="B3523" i="18"/>
  <c r="B3522" i="18"/>
  <c r="B3521" i="18"/>
  <c r="A3521" i="18" s="1"/>
  <c r="C3521" i="18" s="1"/>
  <c r="B3520" i="18"/>
  <c r="B3519" i="18"/>
  <c r="A3519" i="18" s="1"/>
  <c r="C3519" i="18" s="1"/>
  <c r="B3518" i="18"/>
  <c r="A3518" i="18" s="1"/>
  <c r="C3518" i="18" s="1"/>
  <c r="B3517" i="18"/>
  <c r="B3516" i="18"/>
  <c r="B3515" i="18"/>
  <c r="B3514" i="18"/>
  <c r="B3513" i="18"/>
  <c r="A3513" i="18"/>
  <c r="C3513" i="18" s="1"/>
  <c r="B3512" i="18"/>
  <c r="B3511" i="18"/>
  <c r="B3510" i="18"/>
  <c r="B3509" i="18"/>
  <c r="B3508" i="18"/>
  <c r="B3507" i="18"/>
  <c r="B3506" i="18"/>
  <c r="B3505" i="18"/>
  <c r="B3503" i="18"/>
  <c r="B3502" i="18"/>
  <c r="A3502" i="18"/>
  <c r="C3502" i="18" s="1"/>
  <c r="B3500" i="18"/>
  <c r="B3499" i="18"/>
  <c r="B3495" i="18"/>
  <c r="B3494" i="18"/>
  <c r="B3493" i="18"/>
  <c r="B3492" i="18"/>
  <c r="B3491" i="18"/>
  <c r="A3491" i="18" s="1"/>
  <c r="C3491" i="18" s="1"/>
  <c r="B3490" i="18"/>
  <c r="B3489" i="18"/>
  <c r="B3488" i="18"/>
  <c r="B3487" i="18"/>
  <c r="B3486" i="18"/>
  <c r="B3485" i="18"/>
  <c r="B3484" i="18"/>
  <c r="B3483" i="18"/>
  <c r="B3482" i="18"/>
  <c r="B3481" i="18"/>
  <c r="B3480" i="18"/>
  <c r="B3478" i="18"/>
  <c r="B3477" i="18"/>
  <c r="B3476" i="18"/>
  <c r="B3475" i="18"/>
  <c r="B3474" i="18"/>
  <c r="B3473" i="18"/>
  <c r="B3472" i="18"/>
  <c r="B3471" i="18"/>
  <c r="B3470" i="18"/>
  <c r="B3468" i="18"/>
  <c r="B3467" i="18"/>
  <c r="B3466" i="18"/>
  <c r="B3465" i="18"/>
  <c r="B3464" i="18"/>
  <c r="B3463" i="18"/>
  <c r="B3462" i="18"/>
  <c r="B3461" i="18"/>
  <c r="B3460" i="18"/>
  <c r="A3460" i="18" s="1"/>
  <c r="C3460" i="18" s="1"/>
  <c r="B3459" i="18"/>
  <c r="A3459" i="18" s="1"/>
  <c r="C3459" i="18" s="1"/>
  <c r="B3455" i="18"/>
  <c r="A3455" i="18" s="1"/>
  <c r="C3455" i="18" s="1"/>
  <c r="B3454" i="18"/>
  <c r="A3454" i="18" s="1"/>
  <c r="C3454" i="18" s="1"/>
  <c r="B3452" i="18"/>
  <c r="B3450" i="18"/>
  <c r="B3449" i="18"/>
  <c r="A3449" i="18"/>
  <c r="C3449" i="18" s="1"/>
  <c r="B3447" i="18"/>
  <c r="B3446" i="18"/>
  <c r="B3445" i="18"/>
  <c r="A3445" i="18" s="1"/>
  <c r="C3445" i="18" s="1"/>
  <c r="B3444" i="18"/>
  <c r="B3443" i="18"/>
  <c r="A3443" i="18"/>
  <c r="C3443" i="18" s="1"/>
  <c r="B3438" i="18"/>
  <c r="B3437" i="18"/>
  <c r="B3436" i="18"/>
  <c r="B3432" i="18"/>
  <c r="B3430" i="18"/>
  <c r="A3430" i="18"/>
  <c r="C3430" i="18" s="1"/>
  <c r="B3429" i="18"/>
  <c r="A3429" i="18"/>
  <c r="C3429" i="18" s="1"/>
  <c r="B3427" i="18"/>
  <c r="B3426" i="18"/>
  <c r="B3424" i="18"/>
  <c r="B3422" i="18"/>
  <c r="B3421" i="18"/>
  <c r="B3420" i="18"/>
  <c r="B3418" i="18"/>
  <c r="A3418" i="18" s="1"/>
  <c r="C3418" i="18" s="1"/>
  <c r="B3417" i="18"/>
  <c r="A3417" i="18" s="1"/>
  <c r="C3417" i="18" s="1"/>
  <c r="B3416" i="18"/>
  <c r="B3413" i="18"/>
  <c r="B3412" i="18"/>
  <c r="A3412" i="18" s="1"/>
  <c r="C3412" i="18" s="1"/>
  <c r="B3411" i="18"/>
  <c r="A3411" i="18"/>
  <c r="C3411" i="18" s="1"/>
  <c r="B3409" i="18"/>
  <c r="B3407" i="18"/>
  <c r="B3406" i="18"/>
  <c r="B3405" i="18"/>
  <c r="B3404" i="18"/>
  <c r="B3403" i="18"/>
  <c r="A3403" i="18"/>
  <c r="C3403" i="18" s="1"/>
  <c r="B3402" i="18"/>
  <c r="B3401" i="18"/>
  <c r="B3400" i="18"/>
  <c r="A3400" i="18"/>
  <c r="C3400" i="18" s="1"/>
  <c r="B3399" i="18"/>
  <c r="B3398" i="18"/>
  <c r="B3393" i="18"/>
  <c r="B3392" i="18"/>
  <c r="B3389" i="18"/>
  <c r="B3388" i="18"/>
  <c r="B3387" i="18"/>
  <c r="B3386" i="18"/>
  <c r="B3385" i="18"/>
  <c r="B3384" i="18"/>
  <c r="A3383" i="18"/>
  <c r="C3383" i="18" s="1"/>
  <c r="B3379" i="18"/>
  <c r="B3377" i="18"/>
  <c r="B3375" i="18"/>
  <c r="B3374" i="18"/>
  <c r="B3373" i="18"/>
  <c r="B3372" i="18"/>
  <c r="B3371" i="18"/>
  <c r="A3371" i="18" s="1"/>
  <c r="C3371" i="18" s="1"/>
  <c r="B3370" i="18"/>
  <c r="A3370" i="18" s="1"/>
  <c r="C3370" i="18" s="1"/>
  <c r="B3369" i="18"/>
  <c r="A3369" i="18"/>
  <c r="C3369" i="18" s="1"/>
  <c r="A3368" i="18"/>
  <c r="C3368" i="18" s="1"/>
  <c r="B3367" i="18"/>
  <c r="B3366" i="18"/>
  <c r="B3365" i="18"/>
  <c r="B3364" i="18"/>
  <c r="B3363" i="18"/>
  <c r="B3362" i="18"/>
  <c r="A3360" i="18"/>
  <c r="C3360" i="18" s="1"/>
  <c r="B3357" i="18"/>
  <c r="B3356" i="18"/>
  <c r="B3355" i="18"/>
  <c r="B3354" i="18"/>
  <c r="B3353" i="18"/>
  <c r="B3351" i="18"/>
  <c r="B3349" i="18"/>
  <c r="A3347" i="18"/>
  <c r="C3347" i="18" s="1"/>
  <c r="B3341" i="18"/>
  <c r="B3337" i="18"/>
  <c r="B3336" i="18"/>
  <c r="A3336" i="18" s="1"/>
  <c r="C3336" i="18" s="1"/>
  <c r="B3334" i="18"/>
  <c r="B3333" i="18"/>
  <c r="B3332" i="18"/>
  <c r="B3330" i="18"/>
  <c r="B3328" i="18"/>
  <c r="B3327" i="18"/>
  <c r="B3326" i="18"/>
  <c r="B3325" i="18"/>
  <c r="B3321" i="18"/>
  <c r="A3321" i="18" s="1"/>
  <c r="C3321" i="18" s="1"/>
  <c r="B3320" i="18"/>
  <c r="B3319" i="18"/>
  <c r="A3319" i="18"/>
  <c r="C3319" i="18" s="1"/>
  <c r="B3318" i="18"/>
  <c r="B3317" i="18"/>
  <c r="A3317" i="18" s="1"/>
  <c r="C3317" i="18" s="1"/>
  <c r="B3316" i="18"/>
  <c r="B3315" i="18"/>
  <c r="B3314" i="18"/>
  <c r="B3313" i="18"/>
  <c r="B3311" i="18"/>
  <c r="B3310" i="18"/>
  <c r="B3309" i="18"/>
  <c r="A3309" i="18" s="1"/>
  <c r="C3309" i="18" s="1"/>
  <c r="B3308" i="18"/>
  <c r="B3307" i="18"/>
  <c r="A3307" i="18"/>
  <c r="C3307" i="18" s="1"/>
  <c r="B3306" i="18"/>
  <c r="B3305" i="18"/>
  <c r="B3303" i="18"/>
  <c r="B3302" i="18"/>
  <c r="B3301" i="18"/>
  <c r="A3301" i="18"/>
  <c r="C3301" i="18" s="1"/>
  <c r="B3300" i="18"/>
  <c r="B3299" i="18"/>
  <c r="B3298" i="18"/>
  <c r="A3298" i="18"/>
  <c r="C3298" i="18" s="1"/>
  <c r="B3297" i="18"/>
  <c r="A3297" i="18"/>
  <c r="C3297" i="18" s="1"/>
  <c r="B3296" i="18"/>
  <c r="B3295" i="18"/>
  <c r="B3294" i="18"/>
  <c r="B3293" i="18"/>
  <c r="A3293" i="18" s="1"/>
  <c r="C3293" i="18" s="1"/>
  <c r="B3291" i="18"/>
  <c r="A3291" i="18" s="1"/>
  <c r="C3291" i="18" s="1"/>
  <c r="B3288" i="18"/>
  <c r="B3284" i="18"/>
  <c r="B3282" i="18"/>
  <c r="B3279" i="18"/>
  <c r="B3278" i="18"/>
  <c r="A3278" i="18" s="1"/>
  <c r="C3278" i="18" s="1"/>
  <c r="B3277" i="18"/>
  <c r="B3276" i="18"/>
  <c r="B3275" i="18"/>
  <c r="A3275" i="18" s="1"/>
  <c r="C3275" i="18" s="1"/>
  <c r="B3274" i="18"/>
  <c r="A3274" i="18"/>
  <c r="C3274" i="18" s="1"/>
  <c r="B3273" i="18"/>
  <c r="A3273" i="18" s="1"/>
  <c r="C3273" i="18" s="1"/>
  <c r="B3271" i="18"/>
  <c r="B3269" i="18"/>
  <c r="B3268" i="18"/>
  <c r="A3268" i="18" s="1"/>
  <c r="C3268" i="18" s="1"/>
  <c r="B3266" i="18"/>
  <c r="B3265" i="18"/>
  <c r="A3265" i="18" s="1"/>
  <c r="C3265" i="18" s="1"/>
  <c r="B3264" i="18"/>
  <c r="B3263" i="18"/>
  <c r="A3263" i="18" s="1"/>
  <c r="C3263" i="18" s="1"/>
  <c r="B3260" i="18"/>
  <c r="B3259" i="18"/>
  <c r="B3258" i="18"/>
  <c r="B3257" i="18"/>
  <c r="B3254" i="18"/>
  <c r="B3253" i="18"/>
  <c r="B3252" i="18"/>
  <c r="A3252" i="18"/>
  <c r="C3252" i="18" s="1"/>
  <c r="B3251" i="18"/>
  <c r="B3250" i="18"/>
  <c r="B3249" i="18"/>
  <c r="A3249" i="18"/>
  <c r="C3249" i="18" s="1"/>
  <c r="B3247" i="18"/>
  <c r="B3246" i="18"/>
  <c r="B3244" i="18"/>
  <c r="B3243" i="18"/>
  <c r="B3242" i="18"/>
  <c r="B3241" i="18"/>
  <c r="B3240" i="18"/>
  <c r="A3240" i="18"/>
  <c r="C3240" i="18" s="1"/>
  <c r="B3239" i="18"/>
  <c r="B3237" i="18"/>
  <c r="B3235" i="18"/>
  <c r="A3235" i="18" s="1"/>
  <c r="C3235" i="18" s="1"/>
  <c r="B3233" i="18"/>
  <c r="B3231" i="18"/>
  <c r="B3230" i="18"/>
  <c r="B3229" i="18"/>
  <c r="A3229" i="18"/>
  <c r="C3229" i="18" s="1"/>
  <c r="B3228" i="18"/>
  <c r="B3227" i="18"/>
  <c r="B3226" i="18"/>
  <c r="B3224" i="18"/>
  <c r="A3224" i="18" s="1"/>
  <c r="C3224" i="18" s="1"/>
  <c r="B3223" i="18"/>
  <c r="A3223" i="18" s="1"/>
  <c r="C3223" i="18" s="1"/>
  <c r="B3222" i="18"/>
  <c r="A3222" i="18"/>
  <c r="C3222" i="18" s="1"/>
  <c r="B3221" i="18"/>
  <c r="A3221" i="18" s="1"/>
  <c r="C3221" i="18" s="1"/>
  <c r="B3220" i="18"/>
  <c r="B3219" i="18"/>
  <c r="B3218" i="18"/>
  <c r="B3215" i="18"/>
  <c r="B3214" i="18"/>
  <c r="B3213" i="18"/>
  <c r="B3212" i="18"/>
  <c r="A3212" i="18"/>
  <c r="C3212" i="18" s="1"/>
  <c r="B3210" i="18"/>
  <c r="B3209" i="18"/>
  <c r="B3206" i="18"/>
  <c r="A3206" i="18"/>
  <c r="C3206" i="18" s="1"/>
  <c r="B3205" i="18"/>
  <c r="B3202" i="18"/>
  <c r="A3202" i="18"/>
  <c r="C3202" i="18" s="1"/>
  <c r="B3200" i="18"/>
  <c r="A3200" i="18" s="1"/>
  <c r="C3200" i="18" s="1"/>
  <c r="B3199" i="18"/>
  <c r="A3199" i="18"/>
  <c r="C3199" i="18" s="1"/>
  <c r="B3198" i="18"/>
  <c r="A3198" i="18"/>
  <c r="C3198" i="18" s="1"/>
  <c r="B3197" i="18"/>
  <c r="B3196" i="18"/>
  <c r="B3195" i="18"/>
  <c r="B3194" i="18"/>
  <c r="B3193" i="18"/>
  <c r="B3192" i="18"/>
  <c r="A3192" i="18" s="1"/>
  <c r="C3192" i="18" s="1"/>
  <c r="B3191" i="18"/>
  <c r="A3191" i="18" s="1"/>
  <c r="C3191" i="18" s="1"/>
  <c r="B3190" i="18"/>
  <c r="A3190" i="18"/>
  <c r="C3190" i="18" s="1"/>
  <c r="B3189" i="18"/>
  <c r="A3189" i="18" s="1"/>
  <c r="C3189" i="18" s="1"/>
  <c r="B3188" i="18"/>
  <c r="A3188" i="18" s="1"/>
  <c r="C3188" i="18" s="1"/>
  <c r="B3187" i="18"/>
  <c r="B3185" i="18"/>
  <c r="B3183" i="18"/>
  <c r="A3183" i="18" s="1"/>
  <c r="C3183" i="18" s="1"/>
  <c r="B3182" i="18"/>
  <c r="B3181" i="18"/>
  <c r="B3180" i="18"/>
  <c r="B3178" i="18"/>
  <c r="A3178" i="18" s="1"/>
  <c r="C3178" i="18" s="1"/>
  <c r="B3177" i="18"/>
  <c r="A3177" i="18" s="1"/>
  <c r="C3177" i="18" s="1"/>
  <c r="B3176" i="18"/>
  <c r="A3176" i="18"/>
  <c r="C3176" i="18" s="1"/>
  <c r="B3175" i="18"/>
  <c r="A3175" i="18" s="1"/>
  <c r="C3175" i="18" s="1"/>
  <c r="B3174" i="18"/>
  <c r="A3174" i="18" s="1"/>
  <c r="C3174" i="18" s="1"/>
  <c r="B3173" i="18"/>
  <c r="B3172" i="18"/>
  <c r="B3171" i="18"/>
  <c r="A3171" i="18" s="1"/>
  <c r="C3171" i="18" s="1"/>
  <c r="B3170" i="18"/>
  <c r="B3169" i="18"/>
  <c r="B3168" i="18"/>
  <c r="B3166" i="18"/>
  <c r="B3165" i="18"/>
  <c r="A3165" i="18" s="1"/>
  <c r="C3165" i="18" s="1"/>
  <c r="B3164" i="18"/>
  <c r="A3164" i="18"/>
  <c r="C3164" i="18" s="1"/>
  <c r="B3162" i="18"/>
  <c r="A3162" i="18"/>
  <c r="C3162" i="18" s="1"/>
  <c r="B3161" i="18"/>
  <c r="A3161" i="18" s="1"/>
  <c r="C3161" i="18" s="1"/>
  <c r="B3160" i="18"/>
  <c r="A3160" i="18" s="1"/>
  <c r="C3160" i="18" s="1"/>
  <c r="B3159" i="18"/>
  <c r="A3159" i="18" s="1"/>
  <c r="C3159" i="18" s="1"/>
  <c r="B3158" i="18"/>
  <c r="B3157" i="18"/>
  <c r="B3156" i="18"/>
  <c r="B3155" i="18"/>
  <c r="B3154" i="18"/>
  <c r="B3153" i="18"/>
  <c r="B3152" i="18"/>
  <c r="B3151" i="18"/>
  <c r="A3151" i="18"/>
  <c r="C3151" i="18" s="1"/>
  <c r="B3150" i="18"/>
  <c r="A3150" i="18"/>
  <c r="C3150" i="18" s="1"/>
  <c r="B3149" i="18"/>
  <c r="B3148" i="18"/>
  <c r="A3147" i="18"/>
  <c r="C3147" i="18" s="1"/>
  <c r="B3145" i="18"/>
  <c r="B3144" i="18"/>
  <c r="A3144" i="18"/>
  <c r="C3144" i="18" s="1"/>
  <c r="B3143" i="18"/>
  <c r="B3142" i="18"/>
  <c r="B3141" i="18"/>
  <c r="B3140" i="18"/>
  <c r="B3139" i="18"/>
  <c r="B3137" i="18"/>
  <c r="B3136" i="18"/>
  <c r="A3136" i="18" s="1"/>
  <c r="C3136" i="18" s="1"/>
  <c r="B3134" i="18"/>
  <c r="B3133" i="18"/>
  <c r="A3133" i="18"/>
  <c r="C3133" i="18" s="1"/>
  <c r="B3131" i="18"/>
  <c r="B3130" i="18"/>
  <c r="B3129" i="18"/>
  <c r="B3128" i="18"/>
  <c r="B3127" i="18"/>
  <c r="B3125" i="18"/>
  <c r="B3123" i="18"/>
  <c r="A3123" i="18"/>
  <c r="C3123" i="18" s="1"/>
  <c r="B3122" i="18"/>
  <c r="A3116" i="18"/>
  <c r="C3116" i="18" s="1"/>
  <c r="B3115" i="18"/>
  <c r="B3114" i="18"/>
  <c r="B3113" i="18"/>
  <c r="B3111" i="18"/>
  <c r="A3111" i="18"/>
  <c r="C3111" i="18" s="1"/>
  <c r="B3108" i="18"/>
  <c r="B3107" i="18"/>
  <c r="B3105" i="18"/>
  <c r="B3103" i="18"/>
  <c r="B3096" i="18"/>
  <c r="A3096" i="18"/>
  <c r="C3096" i="18" s="1"/>
  <c r="B3087" i="18"/>
  <c r="B3085" i="18"/>
  <c r="A3085" i="18"/>
  <c r="C3085" i="18" s="1"/>
  <c r="B3084" i="18"/>
  <c r="B3083" i="18"/>
  <c r="B3082" i="18"/>
  <c r="B3080" i="18"/>
  <c r="B3079" i="18"/>
  <c r="B3078" i="18"/>
  <c r="B3076" i="18"/>
  <c r="A3076" i="18"/>
  <c r="C3076" i="18" s="1"/>
  <c r="A3075" i="18"/>
  <c r="C3075" i="18" s="1"/>
  <c r="B3074" i="18"/>
  <c r="A3074" i="18" s="1"/>
  <c r="C3074" i="18" s="1"/>
  <c r="B3073" i="18"/>
  <c r="A3073" i="18" s="1"/>
  <c r="C3073" i="18" s="1"/>
  <c r="B3072" i="18"/>
  <c r="A3072" i="18"/>
  <c r="C3072" i="18" s="1"/>
  <c r="B3071" i="18"/>
  <c r="A3071" i="18" s="1"/>
  <c r="C3071" i="18" s="1"/>
  <c r="B3069" i="18"/>
  <c r="A3069" i="18" s="1"/>
  <c r="C3069" i="18" s="1"/>
  <c r="A3068" i="18"/>
  <c r="C3068" i="18" s="1"/>
  <c r="B3067" i="18"/>
  <c r="A3067" i="18" s="1"/>
  <c r="C3067" i="18" s="1"/>
  <c r="B3062" i="18"/>
  <c r="A3061" i="18"/>
  <c r="C3061" i="18" s="1"/>
  <c r="B3060" i="18"/>
  <c r="B3058" i="18"/>
  <c r="B3056" i="18"/>
  <c r="A3056" i="18" s="1"/>
  <c r="C3056" i="18" s="1"/>
  <c r="B3055" i="18"/>
  <c r="B3052" i="18"/>
  <c r="B3049" i="18"/>
  <c r="A3049" i="18"/>
  <c r="C3049" i="18" s="1"/>
  <c r="B3048" i="18"/>
  <c r="B3046" i="18"/>
  <c r="A3046" i="18"/>
  <c r="C3046" i="18" s="1"/>
  <c r="B3044" i="18"/>
  <c r="A3044" i="18" s="1"/>
  <c r="C3044" i="18" s="1"/>
  <c r="B3041" i="18"/>
  <c r="A3041" i="18"/>
  <c r="C3041" i="18" s="1"/>
  <c r="B3037" i="18"/>
  <c r="A3037" i="18"/>
  <c r="C3037" i="18" s="1"/>
  <c r="B3026" i="18"/>
  <c r="B3023" i="18"/>
  <c r="B3022" i="18"/>
  <c r="B3021" i="18"/>
  <c r="B3020" i="18"/>
  <c r="B3019" i="18"/>
  <c r="B3014" i="18"/>
  <c r="A3014" i="18"/>
  <c r="C3014" i="18" s="1"/>
  <c r="B3013" i="18"/>
  <c r="B3012" i="18"/>
  <c r="A3012" i="18"/>
  <c r="C3012" i="18" s="1"/>
  <c r="B3011" i="18"/>
  <c r="B3007" i="18"/>
  <c r="B3006" i="18"/>
  <c r="B3001" i="18"/>
  <c r="B2995" i="18"/>
  <c r="B2993" i="18"/>
  <c r="B2992" i="18"/>
  <c r="B2991" i="18"/>
  <c r="B2985" i="18"/>
  <c r="A2985" i="18"/>
  <c r="C2985" i="18" s="1"/>
  <c r="B2983" i="18"/>
  <c r="B2982" i="18"/>
  <c r="B2980" i="18"/>
  <c r="A2980" i="18" s="1"/>
  <c r="C2980" i="18" s="1"/>
  <c r="B2975" i="18"/>
  <c r="B2974" i="18"/>
  <c r="B2973" i="18"/>
  <c r="B2972" i="18"/>
  <c r="A2972" i="18"/>
  <c r="C2972" i="18" s="1"/>
  <c r="B2970" i="18"/>
  <c r="A2970" i="18"/>
  <c r="C2970" i="18" s="1"/>
  <c r="B2969" i="18"/>
  <c r="B2968" i="18"/>
  <c r="B2962" i="18"/>
  <c r="B2961" i="18"/>
  <c r="B2960" i="18"/>
  <c r="B2959" i="18"/>
  <c r="B2958" i="18"/>
  <c r="B2957" i="18"/>
  <c r="B2956" i="18"/>
  <c r="B2954" i="18"/>
  <c r="B2953" i="18"/>
  <c r="B2952" i="18"/>
  <c r="B2951" i="18"/>
  <c r="B2950" i="18"/>
  <c r="A2950" i="18"/>
  <c r="C2950" i="18" s="1"/>
  <c r="B2949" i="18"/>
  <c r="B2948" i="18"/>
  <c r="B2921" i="18"/>
  <c r="B2917" i="18"/>
  <c r="B2916" i="18"/>
  <c r="A2916" i="18"/>
  <c r="C2916" i="18" s="1"/>
  <c r="B2915" i="18"/>
  <c r="B2914" i="18"/>
  <c r="B2907" i="18"/>
  <c r="B2905" i="18"/>
  <c r="B2904" i="18"/>
  <c r="B2903" i="18"/>
  <c r="B2902" i="18"/>
  <c r="B2901" i="18"/>
  <c r="B2899" i="18"/>
  <c r="B2898" i="18"/>
  <c r="B2896" i="18"/>
  <c r="B2894" i="18"/>
  <c r="B2893" i="18"/>
  <c r="B2892" i="18"/>
  <c r="A2892" i="18"/>
  <c r="C2892" i="18" s="1"/>
  <c r="B2891" i="18"/>
  <c r="B2890" i="18"/>
  <c r="B2888" i="18"/>
  <c r="B2887" i="18"/>
  <c r="B2885" i="18"/>
  <c r="B2883" i="18"/>
  <c r="B2880" i="18"/>
  <c r="B2879" i="18"/>
  <c r="B2872" i="18"/>
  <c r="B2871" i="18"/>
  <c r="B2864" i="18"/>
  <c r="B2863" i="18"/>
  <c r="B2862" i="18"/>
  <c r="B2854" i="18"/>
  <c r="B2852" i="18"/>
  <c r="B2851" i="18"/>
  <c r="B2850" i="18"/>
  <c r="B2849" i="18"/>
  <c r="B2844" i="18"/>
  <c r="B2834" i="18"/>
  <c r="B2823" i="18"/>
  <c r="A2823" i="18"/>
  <c r="C2823" i="18" s="1"/>
  <c r="B2813" i="18"/>
  <c r="B2811" i="18"/>
  <c r="A2811" i="18"/>
  <c r="C2811" i="18" s="1"/>
  <c r="B2809" i="18"/>
  <c r="A2809" i="18"/>
  <c r="C2809" i="18" s="1"/>
  <c r="B2807" i="18"/>
  <c r="B2804" i="18"/>
  <c r="B2802" i="18"/>
  <c r="B2800" i="18"/>
  <c r="B2798" i="18"/>
  <c r="B2796" i="18"/>
  <c r="B2790" i="18"/>
  <c r="B2773" i="18"/>
  <c r="A2773" i="18"/>
  <c r="C2773" i="18" s="1"/>
  <c r="B2772" i="18"/>
  <c r="B2769" i="18"/>
  <c r="B2767" i="18"/>
  <c r="B2765" i="18"/>
  <c r="B2764" i="18"/>
  <c r="B2762" i="18"/>
  <c r="B2760" i="18"/>
  <c r="A2760" i="18"/>
  <c r="C2760" i="18" s="1"/>
  <c r="B2759" i="18"/>
  <c r="B2757" i="18"/>
  <c r="B2755" i="18"/>
  <c r="B2753" i="18"/>
  <c r="B2751" i="18"/>
  <c r="A2751" i="18" s="1"/>
  <c r="C2751" i="18" s="1"/>
  <c r="B2748" i="18"/>
  <c r="B2745" i="18"/>
  <c r="B2743" i="18"/>
  <c r="A2743" i="18" s="1"/>
  <c r="C2743" i="18" s="1"/>
  <c r="B2741" i="18"/>
  <c r="B2739" i="18"/>
  <c r="B2737" i="18"/>
  <c r="A2737" i="18"/>
  <c r="C2737" i="18" s="1"/>
  <c r="B2736" i="18"/>
  <c r="B2727" i="18"/>
  <c r="B2724" i="18"/>
  <c r="A2722" i="18"/>
  <c r="C2722" i="18" s="1"/>
  <c r="B2721" i="18"/>
  <c r="A2721" i="18" s="1"/>
  <c r="C2721" i="18" s="1"/>
  <c r="B2718" i="18"/>
  <c r="A2718" i="18"/>
  <c r="C2718" i="18" s="1"/>
  <c r="B2695" i="18"/>
  <c r="B2694" i="18"/>
  <c r="B2693" i="18"/>
  <c r="B2691" i="18"/>
  <c r="B2689" i="18"/>
  <c r="B2686" i="18"/>
  <c r="B2685" i="18"/>
  <c r="B2684" i="18"/>
  <c r="B2682" i="18"/>
  <c r="B2678" i="18"/>
  <c r="A2678" i="18"/>
  <c r="C2678" i="18" s="1"/>
  <c r="B2677" i="18"/>
  <c r="B2676" i="18"/>
  <c r="B2673" i="18"/>
  <c r="B2672" i="18"/>
  <c r="B2668" i="18"/>
  <c r="B2662" i="18"/>
  <c r="B2660" i="18"/>
  <c r="B2659" i="18"/>
  <c r="B2658" i="18"/>
  <c r="B2656" i="18"/>
  <c r="B2655" i="18"/>
  <c r="A2655" i="18"/>
  <c r="C2655" i="18" s="1"/>
  <c r="B2654" i="18"/>
  <c r="B2653" i="18"/>
  <c r="A2653" i="18"/>
  <c r="C2653" i="18" s="1"/>
  <c r="B2651" i="18"/>
  <c r="B2648" i="18"/>
  <c r="B2647" i="18"/>
  <c r="B2646" i="18"/>
  <c r="B2645" i="18"/>
  <c r="B2644" i="18"/>
  <c r="A2644" i="18"/>
  <c r="C2644" i="18" s="1"/>
  <c r="B2642" i="18"/>
  <c r="B2641" i="18"/>
  <c r="B2639" i="18"/>
  <c r="B2637" i="18"/>
  <c r="A2637" i="18" s="1"/>
  <c r="C2637" i="18" s="1"/>
  <c r="B2636" i="18"/>
  <c r="B2634" i="18"/>
  <c r="B2633" i="18"/>
  <c r="B2632" i="18"/>
  <c r="B2629" i="18"/>
  <c r="B2627" i="18"/>
  <c r="B2625" i="18"/>
  <c r="B2622" i="18"/>
  <c r="B2618" i="18"/>
  <c r="B2617" i="18"/>
  <c r="B2616" i="18"/>
  <c r="B2614" i="18"/>
  <c r="B2612" i="18"/>
  <c r="B2606" i="18"/>
  <c r="B2605" i="18"/>
  <c r="B2604" i="18"/>
  <c r="B2603" i="18"/>
  <c r="B2601" i="18"/>
  <c r="B2599" i="18"/>
  <c r="B2588" i="18"/>
  <c r="B2585" i="18"/>
  <c r="A2585" i="18"/>
  <c r="C2585" i="18" s="1"/>
  <c r="B2583" i="18"/>
  <c r="B2582" i="18"/>
  <c r="B2581" i="18"/>
  <c r="B2579" i="18"/>
  <c r="B2577" i="18"/>
  <c r="B2575" i="18"/>
  <c r="B2574" i="18"/>
  <c r="B2572" i="18"/>
  <c r="A2572" i="18"/>
  <c r="C2572" i="18" s="1"/>
  <c r="B2571" i="18"/>
  <c r="A2571" i="18"/>
  <c r="C2571" i="18" s="1"/>
  <c r="B2568" i="18"/>
  <c r="B2567" i="18"/>
  <c r="B2566" i="18"/>
  <c r="B2565" i="18"/>
  <c r="B2564" i="18"/>
  <c r="B2563" i="18"/>
  <c r="B2561" i="18"/>
  <c r="B2560" i="18"/>
  <c r="B2558" i="18"/>
  <c r="B2557" i="18"/>
  <c r="B2556" i="18"/>
  <c r="B2555" i="18"/>
  <c r="B2554" i="18"/>
  <c r="B2553" i="18"/>
  <c r="B2551" i="18"/>
  <c r="B2550" i="18"/>
  <c r="A2550" i="18"/>
  <c r="C2550" i="18" s="1"/>
  <c r="B2549" i="18"/>
  <c r="B2548" i="18"/>
  <c r="A2548" i="18" s="1"/>
  <c r="C2548" i="18" s="1"/>
  <c r="B2547" i="18"/>
  <c r="A2547" i="18" s="1"/>
  <c r="C2547" i="18" s="1"/>
  <c r="B2546" i="18"/>
  <c r="B2545" i="18"/>
  <c r="B2544" i="18"/>
  <c r="B2542" i="18"/>
  <c r="B2540" i="18"/>
  <c r="A2540" i="18"/>
  <c r="C2540" i="18" s="1"/>
  <c r="B2539" i="18"/>
  <c r="A2539" i="18" s="1"/>
  <c r="C2539" i="18" s="1"/>
  <c r="B2537" i="18"/>
  <c r="A2537" i="18"/>
  <c r="C2537" i="18" s="1"/>
  <c r="B2536" i="18"/>
  <c r="A2536" i="18"/>
  <c r="C2536" i="18" s="1"/>
  <c r="B2535" i="18"/>
  <c r="B2534" i="18"/>
  <c r="B2532" i="18"/>
  <c r="B2531" i="18"/>
  <c r="B2530" i="18"/>
  <c r="A2530" i="18"/>
  <c r="C2530" i="18" s="1"/>
  <c r="B2529" i="18"/>
  <c r="A2529" i="18"/>
  <c r="C2529" i="18" s="1"/>
  <c r="B2528" i="18"/>
  <c r="A2528" i="18"/>
  <c r="C2528" i="18" s="1"/>
  <c r="B2526" i="18"/>
  <c r="B2525" i="18"/>
  <c r="A2525" i="18"/>
  <c r="C2525" i="18" s="1"/>
  <c r="B2524" i="18"/>
  <c r="A2524" i="18" s="1"/>
  <c r="C2524" i="18" s="1"/>
  <c r="B2523" i="18"/>
  <c r="B2522" i="18"/>
  <c r="B2521" i="18"/>
  <c r="B2520" i="18"/>
  <c r="B2518" i="18"/>
  <c r="B2516" i="18"/>
  <c r="A2516" i="18"/>
  <c r="C2516" i="18" s="1"/>
  <c r="B2515" i="18"/>
  <c r="A2515" i="18"/>
  <c r="C2515" i="18" s="1"/>
  <c r="B2514" i="18"/>
  <c r="B2513" i="18"/>
  <c r="B2512" i="18"/>
  <c r="B2511" i="18"/>
  <c r="A2511" i="18" s="1"/>
  <c r="C2511" i="18" s="1"/>
  <c r="B2509" i="18"/>
  <c r="B2508" i="18"/>
  <c r="B2506" i="18"/>
  <c r="B2504" i="18"/>
  <c r="B2503" i="18"/>
  <c r="B2501" i="18"/>
  <c r="B2499" i="18"/>
  <c r="B2498" i="18"/>
  <c r="A2498" i="18"/>
  <c r="C2498" i="18" s="1"/>
  <c r="B2497" i="18"/>
  <c r="A2496" i="18"/>
  <c r="C2496" i="18" s="1"/>
  <c r="B2495" i="18"/>
  <c r="B2494" i="18"/>
  <c r="B2493" i="18"/>
  <c r="B2491" i="18"/>
  <c r="B2489" i="18"/>
  <c r="B2488" i="18"/>
  <c r="B2487" i="18"/>
  <c r="A2454" i="18"/>
  <c r="C2454" i="18" s="1"/>
  <c r="A2442" i="18"/>
  <c r="C2442" i="18" s="1"/>
  <c r="B2441" i="18"/>
  <c r="B2439" i="18"/>
  <c r="B2437" i="18"/>
  <c r="B2434" i="18"/>
  <c r="B2427" i="18"/>
  <c r="B2426" i="18"/>
  <c r="B2424" i="18"/>
  <c r="B2422" i="18"/>
  <c r="B2418" i="18"/>
  <c r="B2416" i="18"/>
  <c r="B2415" i="18"/>
  <c r="B2413" i="18"/>
  <c r="A2412" i="18"/>
  <c r="C2412" i="18" s="1"/>
  <c r="B2411" i="18"/>
  <c r="B2409" i="18"/>
  <c r="B2406" i="18"/>
  <c r="B2405" i="18"/>
  <c r="B2403" i="18"/>
  <c r="B2402" i="18"/>
  <c r="B2400" i="18"/>
  <c r="B2398" i="18"/>
  <c r="B2396" i="18"/>
  <c r="B2394" i="18"/>
  <c r="B2393" i="18"/>
  <c r="A2393" i="18" s="1"/>
  <c r="C2393" i="18" s="1"/>
  <c r="B2392" i="18"/>
  <c r="B2391" i="18"/>
  <c r="B2389" i="18"/>
  <c r="B2388" i="18"/>
  <c r="B2386" i="18"/>
  <c r="B2384" i="18"/>
  <c r="B2382" i="18"/>
  <c r="B2379" i="18"/>
  <c r="B2378" i="18"/>
  <c r="A2376" i="18"/>
  <c r="C2376" i="18" s="1"/>
  <c r="B2375" i="18"/>
  <c r="A2375" i="18"/>
  <c r="C2375" i="18" s="1"/>
  <c r="B2373" i="18"/>
  <c r="B2372" i="18"/>
  <c r="B2370" i="18"/>
  <c r="B2369" i="18"/>
  <c r="A2369" i="18"/>
  <c r="C2369" i="18" s="1"/>
  <c r="B2368" i="18"/>
  <c r="B2366" i="18"/>
  <c r="B2365" i="18"/>
  <c r="B2364" i="18"/>
  <c r="B2363" i="18"/>
  <c r="B2362" i="18"/>
  <c r="B2361" i="18"/>
  <c r="B2360" i="18"/>
  <c r="B2359" i="18"/>
  <c r="B2357" i="18"/>
  <c r="B2356" i="18"/>
  <c r="A2356" i="18" s="1"/>
  <c r="C2356" i="18" s="1"/>
  <c r="B2355" i="18"/>
  <c r="B2354" i="18"/>
  <c r="B2353" i="18"/>
  <c r="A2352" i="18"/>
  <c r="C2352" i="18" s="1"/>
  <c r="B2351" i="18"/>
  <c r="B2350" i="18"/>
  <c r="B2347" i="18"/>
  <c r="B2346" i="18"/>
  <c r="B2345" i="18"/>
  <c r="B2343" i="18"/>
  <c r="B2342" i="18"/>
  <c r="A2341" i="18"/>
  <c r="C2341" i="18" s="1"/>
  <c r="B2340" i="18"/>
  <c r="B2338" i="18"/>
  <c r="A2338" i="18" s="1"/>
  <c r="C2338" i="18" s="1"/>
  <c r="B2337" i="18"/>
  <c r="A2337" i="18" s="1"/>
  <c r="C2337" i="18" s="1"/>
  <c r="B2336" i="18"/>
  <c r="A2336" i="18"/>
  <c r="C2336" i="18" s="1"/>
  <c r="B2335" i="18"/>
  <c r="B2334" i="18"/>
  <c r="B2333" i="18"/>
  <c r="B2332" i="18"/>
  <c r="B2331" i="18"/>
  <c r="A2331" i="18" s="1"/>
  <c r="C2331" i="18" s="1"/>
  <c r="B2330" i="18"/>
  <c r="A2330" i="18"/>
  <c r="C2330" i="18" s="1"/>
  <c r="B2329" i="18"/>
  <c r="A2329" i="18" s="1"/>
  <c r="C2329" i="18" s="1"/>
  <c r="B2328" i="18"/>
  <c r="A2328" i="18"/>
  <c r="C2328" i="18" s="1"/>
  <c r="B2327" i="18"/>
  <c r="A2327" i="18" s="1"/>
  <c r="C2327" i="18" s="1"/>
  <c r="B2326" i="18"/>
  <c r="A2326" i="18" s="1"/>
  <c r="C2326" i="18" s="1"/>
  <c r="B2324" i="18"/>
  <c r="A2324" i="18" s="1"/>
  <c r="C2324" i="18" s="1"/>
  <c r="B2323" i="18"/>
  <c r="B2322" i="18"/>
  <c r="A2322" i="18"/>
  <c r="C2322" i="18" s="1"/>
  <c r="B2321" i="18"/>
  <c r="B2320" i="18"/>
  <c r="B2319" i="18"/>
  <c r="B2318" i="18"/>
  <c r="B2317" i="18"/>
  <c r="A2317" i="18"/>
  <c r="C2317" i="18" s="1"/>
  <c r="B2316" i="18"/>
  <c r="B2315" i="18"/>
  <c r="A2315" i="18"/>
  <c r="C2315" i="18" s="1"/>
  <c r="B2314" i="18"/>
  <c r="A2314" i="18"/>
  <c r="C2314" i="18" s="1"/>
  <c r="B2313" i="18"/>
  <c r="A2313" i="18" s="1"/>
  <c r="C2313" i="18" s="1"/>
  <c r="B2312" i="18"/>
  <c r="B2310" i="18"/>
  <c r="A2310" i="18"/>
  <c r="C2310" i="18" s="1"/>
  <c r="B2309" i="18"/>
  <c r="B2308" i="18"/>
  <c r="A2308" i="18" s="1"/>
  <c r="C2308" i="18" s="1"/>
  <c r="B2307" i="18"/>
  <c r="A2307" i="18"/>
  <c r="C2307" i="18" s="1"/>
  <c r="B2305" i="18"/>
  <c r="B2303" i="18"/>
  <c r="A2293" i="18"/>
  <c r="C2293" i="18" s="1"/>
  <c r="B2281" i="18"/>
  <c r="B2280" i="18"/>
  <c r="B2277" i="18"/>
  <c r="B2275" i="18"/>
  <c r="B2272" i="18"/>
  <c r="B2271" i="18"/>
  <c r="B2269" i="18"/>
  <c r="B2267" i="18"/>
  <c r="B2265" i="18"/>
  <c r="B2264" i="18"/>
  <c r="A2263" i="18"/>
  <c r="C2263" i="18" s="1"/>
  <c r="B2262" i="18"/>
  <c r="B2261" i="18"/>
  <c r="A2261" i="18"/>
  <c r="C2261" i="18" s="1"/>
  <c r="B2258" i="18"/>
  <c r="B2257" i="18"/>
  <c r="B2254" i="18"/>
  <c r="B2253" i="18"/>
  <c r="A2253" i="18" s="1"/>
  <c r="C2253" i="18" s="1"/>
  <c r="B2252" i="18"/>
  <c r="A2252" i="18" s="1"/>
  <c r="C2252" i="18" s="1"/>
  <c r="B2250" i="18"/>
  <c r="B2248" i="18"/>
  <c r="B2247" i="18"/>
  <c r="A2247" i="18"/>
  <c r="C2247" i="18" s="1"/>
  <c r="A2246" i="18"/>
  <c r="C2246" i="18" s="1"/>
  <c r="B2245" i="18"/>
  <c r="B2242" i="18"/>
  <c r="A2239" i="18"/>
  <c r="C2239" i="18" s="1"/>
  <c r="B2234" i="18"/>
  <c r="B2232" i="18"/>
  <c r="A2232" i="18"/>
  <c r="C2232" i="18" s="1"/>
  <c r="B2231" i="18"/>
  <c r="B2229" i="18"/>
  <c r="B2228" i="18"/>
  <c r="B2227" i="18"/>
  <c r="B2221" i="18"/>
  <c r="B2220" i="18"/>
  <c r="B2216" i="18"/>
  <c r="B2215" i="18"/>
  <c r="B2213" i="18"/>
  <c r="B2187" i="18"/>
  <c r="B2185" i="18"/>
  <c r="A2185" i="18" s="1"/>
  <c r="C2185" i="18" s="1"/>
  <c r="B2182" i="18"/>
  <c r="B2181" i="18"/>
  <c r="B2143" i="18"/>
  <c r="A2143" i="18"/>
  <c r="C2143" i="18" s="1"/>
  <c r="B2141" i="18"/>
  <c r="B2138" i="18"/>
  <c r="B2137" i="18"/>
  <c r="B2136" i="18"/>
  <c r="B2134" i="18"/>
  <c r="B2133" i="18"/>
  <c r="B2131" i="18"/>
  <c r="B2130" i="18"/>
  <c r="B2129" i="18"/>
  <c r="B2128" i="18"/>
  <c r="B2127" i="18"/>
  <c r="B2124" i="18"/>
  <c r="B2123" i="18"/>
  <c r="B2122" i="18"/>
  <c r="B2120" i="18"/>
  <c r="B2118" i="18"/>
  <c r="B2117" i="18"/>
  <c r="B2116" i="18"/>
  <c r="B2115" i="18"/>
  <c r="B2112" i="18"/>
  <c r="B2111" i="18"/>
  <c r="B2109" i="18"/>
  <c r="A2109" i="18"/>
  <c r="C2109" i="18" s="1"/>
  <c r="B2108" i="18"/>
  <c r="B2105" i="18"/>
  <c r="B2103" i="18"/>
  <c r="B2101" i="18"/>
  <c r="A2101" i="18" s="1"/>
  <c r="C2101" i="18" s="1"/>
  <c r="B2099" i="18"/>
  <c r="B2098" i="18"/>
  <c r="A2098" i="18"/>
  <c r="C2098" i="18" s="1"/>
  <c r="B2097" i="18"/>
  <c r="B2096" i="18"/>
  <c r="A2096" i="18" s="1"/>
  <c r="C2096" i="18" s="1"/>
  <c r="B2095" i="18"/>
  <c r="A2095" i="18"/>
  <c r="C2095" i="18" s="1"/>
  <c r="B2093" i="18"/>
  <c r="B2092" i="18"/>
  <c r="B2089" i="18"/>
  <c r="B2085" i="18"/>
  <c r="B2083" i="18"/>
  <c r="B2080" i="18"/>
  <c r="B2078" i="18"/>
  <c r="B2073" i="18"/>
  <c r="A2073" i="18" s="1"/>
  <c r="C2073" i="18" s="1"/>
  <c r="B2072" i="18"/>
  <c r="B2071" i="18"/>
  <c r="A2071" i="18"/>
  <c r="C2071" i="18" s="1"/>
  <c r="B2069" i="18"/>
  <c r="A2069" i="18"/>
  <c r="C2069" i="18" s="1"/>
  <c r="B2068" i="18"/>
  <c r="A2068" i="18"/>
  <c r="C2068" i="18" s="1"/>
  <c r="B2063" i="18"/>
  <c r="B2061" i="18"/>
  <c r="A2061" i="18"/>
  <c r="C2061" i="18" s="1"/>
  <c r="B2060" i="18"/>
  <c r="B2058" i="18"/>
  <c r="B2057" i="18"/>
  <c r="A2057" i="18" s="1"/>
  <c r="C2057" i="18" s="1"/>
  <c r="B2055" i="18"/>
  <c r="B2053" i="18"/>
  <c r="A2053" i="18" s="1"/>
  <c r="C2053" i="18" s="1"/>
  <c r="B2052" i="18"/>
  <c r="B2051" i="18"/>
  <c r="B2050" i="18"/>
  <c r="B2049" i="18"/>
  <c r="B2047" i="18"/>
  <c r="B2045" i="18"/>
  <c r="B2043" i="18"/>
  <c r="B2042" i="18"/>
  <c r="B2040" i="18"/>
  <c r="B2038" i="18"/>
  <c r="B2036" i="18"/>
  <c r="B2034" i="18"/>
  <c r="B2032" i="18"/>
  <c r="A2032" i="18"/>
  <c r="C2032" i="18" s="1"/>
  <c r="B2030" i="18"/>
  <c r="B2028" i="18"/>
  <c r="A2028" i="18"/>
  <c r="C2028" i="18" s="1"/>
  <c r="B2026" i="18"/>
  <c r="B2024" i="18"/>
  <c r="B2022" i="18"/>
  <c r="B2021" i="18"/>
  <c r="B2020" i="18"/>
  <c r="B2019" i="18"/>
  <c r="B2017" i="18"/>
  <c r="B2016" i="18"/>
  <c r="A2016" i="18"/>
  <c r="C2016" i="18" s="1"/>
  <c r="B2015" i="18"/>
  <c r="A2015" i="18"/>
  <c r="C2015" i="18" s="1"/>
  <c r="B2013" i="18"/>
  <c r="A2013" i="18" s="1"/>
  <c r="C2013" i="18" s="1"/>
  <c r="B2012" i="18"/>
  <c r="A2012" i="18" s="1"/>
  <c r="C2012" i="18" s="1"/>
  <c r="B2010" i="18"/>
  <c r="A2010" i="18" s="1"/>
  <c r="C2010" i="18" s="1"/>
  <c r="B2009" i="18"/>
  <c r="B2008" i="18"/>
  <c r="B2007" i="18"/>
  <c r="B2006" i="18"/>
  <c r="A2006" i="18" s="1"/>
  <c r="C2006" i="18" s="1"/>
  <c r="A1987" i="18"/>
  <c r="C1987" i="18" s="1"/>
  <c r="B1986" i="18"/>
  <c r="A1986" i="18" s="1"/>
  <c r="C1986" i="18" s="1"/>
  <c r="B1985" i="18"/>
  <c r="B1983" i="18"/>
  <c r="B1982" i="18"/>
  <c r="B1980" i="18"/>
  <c r="B1978" i="18"/>
  <c r="B1976" i="18"/>
  <c r="B1974" i="18"/>
  <c r="B1973" i="18"/>
  <c r="B1970" i="18"/>
  <c r="A1969" i="18"/>
  <c r="C1969" i="18" s="1"/>
  <c r="B1968" i="18"/>
  <c r="B1966" i="18"/>
  <c r="B1965" i="18"/>
  <c r="A1965" i="18"/>
  <c r="C1965" i="18" s="1"/>
  <c r="B1963" i="18"/>
  <c r="B1961" i="18"/>
  <c r="B1959" i="18"/>
  <c r="B1958" i="18"/>
  <c r="B1956" i="18"/>
  <c r="B1955" i="18"/>
  <c r="B1953" i="18"/>
  <c r="B1952" i="18"/>
  <c r="B1948" i="18"/>
  <c r="A1948" i="18" s="1"/>
  <c r="C1948" i="18" s="1"/>
  <c r="B1946" i="18"/>
  <c r="A1946" i="18"/>
  <c r="C1946" i="18" s="1"/>
  <c r="B1944" i="18"/>
  <c r="A1944" i="18"/>
  <c r="C1944" i="18" s="1"/>
  <c r="B1941" i="18"/>
  <c r="B1939" i="18"/>
  <c r="B1938" i="18"/>
  <c r="A1938" i="18"/>
  <c r="C1938" i="18" s="1"/>
  <c r="B1936" i="18"/>
  <c r="B1934" i="18"/>
  <c r="B1932" i="18"/>
  <c r="B1930" i="18"/>
  <c r="A1930" i="18"/>
  <c r="C1930" i="18" s="1"/>
  <c r="B1928" i="18"/>
  <c r="A1928" i="18" s="1"/>
  <c r="C1928" i="18" s="1"/>
  <c r="B1927" i="18"/>
  <c r="B1925" i="18"/>
  <c r="B1923" i="18"/>
  <c r="B1919" i="18"/>
  <c r="A1919" i="18" s="1"/>
  <c r="C1919" i="18" s="1"/>
  <c r="B1917" i="18"/>
  <c r="B1915" i="18"/>
  <c r="B1913" i="18"/>
  <c r="B1912" i="18"/>
  <c r="A1912" i="18"/>
  <c r="C1912" i="18" s="1"/>
  <c r="B1910" i="18"/>
  <c r="B1908" i="18"/>
  <c r="B1906" i="18"/>
  <c r="B1905" i="18"/>
  <c r="B1901" i="18"/>
  <c r="A1901" i="18" s="1"/>
  <c r="C1901" i="18" s="1"/>
  <c r="B1899" i="18"/>
  <c r="B1898" i="18"/>
  <c r="A1897" i="18"/>
  <c r="C1897" i="18" s="1"/>
  <c r="B1896" i="18"/>
  <c r="A1895" i="18"/>
  <c r="C1895" i="18" s="1"/>
  <c r="B1894" i="18"/>
  <c r="A1893" i="18"/>
  <c r="C1893" i="18" s="1"/>
  <c r="B1892" i="18"/>
  <c r="B1891" i="18"/>
  <c r="A1891" i="18"/>
  <c r="C1891" i="18" s="1"/>
  <c r="B1889" i="18"/>
  <c r="B1887" i="18"/>
  <c r="B1883" i="18"/>
  <c r="B1871" i="18"/>
  <c r="B1869" i="18"/>
  <c r="B1868" i="18"/>
  <c r="B1867" i="18"/>
  <c r="B1866" i="18"/>
  <c r="B1865" i="18"/>
  <c r="B1864" i="18"/>
  <c r="B1863" i="18"/>
  <c r="B1860" i="18"/>
  <c r="B1859" i="18"/>
  <c r="A1859" i="18"/>
  <c r="C1859" i="18" s="1"/>
  <c r="B1858" i="18"/>
  <c r="B1856" i="18"/>
  <c r="A1856" i="18"/>
  <c r="C1856" i="18" s="1"/>
  <c r="B1855" i="18"/>
  <c r="B1853" i="18"/>
  <c r="B1851" i="18"/>
  <c r="B1849" i="18"/>
  <c r="B1847" i="18"/>
  <c r="B1846" i="18"/>
  <c r="A1846" i="18"/>
  <c r="C1846" i="18" s="1"/>
  <c r="B1844" i="18"/>
  <c r="B1842" i="18"/>
  <c r="B1841" i="18"/>
  <c r="B1839" i="18"/>
  <c r="B1837" i="18"/>
  <c r="B1835" i="18"/>
  <c r="B1834" i="18"/>
  <c r="B1832" i="18"/>
  <c r="B1831" i="18"/>
  <c r="B1829" i="18"/>
  <c r="B1828" i="18"/>
  <c r="A1828" i="18"/>
  <c r="C1828" i="18" s="1"/>
  <c r="B1826" i="18"/>
  <c r="B1824" i="18"/>
  <c r="B1823" i="18"/>
  <c r="B1821" i="18"/>
  <c r="B1819" i="18"/>
  <c r="A1819" i="18"/>
  <c r="C1819" i="18" s="1"/>
  <c r="B1816" i="18"/>
  <c r="A1816" i="18" s="1"/>
  <c r="C1816" i="18" s="1"/>
  <c r="B1815" i="18"/>
  <c r="B1814" i="18"/>
  <c r="B1813" i="18"/>
  <c r="A1813" i="18" s="1"/>
  <c r="C1813" i="18" s="1"/>
  <c r="B1811" i="18"/>
  <c r="A1811" i="18"/>
  <c r="C1811" i="18" s="1"/>
  <c r="B1810" i="18"/>
  <c r="B1808" i="18"/>
  <c r="B1806" i="18"/>
  <c r="B1804" i="18"/>
  <c r="B1802" i="18"/>
  <c r="B1800" i="18"/>
  <c r="A1800" i="18" s="1"/>
  <c r="C1800" i="18" s="1"/>
  <c r="B1799" i="18"/>
  <c r="B1798" i="18"/>
  <c r="B1797" i="18"/>
  <c r="A1797" i="18"/>
  <c r="C1797" i="18" s="1"/>
  <c r="B1795" i="18"/>
  <c r="B1794" i="18"/>
  <c r="A1794" i="18"/>
  <c r="C1794" i="18" s="1"/>
  <c r="A1792" i="18"/>
  <c r="C1792" i="18" s="1"/>
  <c r="B1791" i="18"/>
  <c r="B1790" i="18"/>
  <c r="B1789" i="18"/>
  <c r="B1788" i="18"/>
  <c r="B1786" i="18"/>
  <c r="A1786" i="18" s="1"/>
  <c r="C1786" i="18" s="1"/>
  <c r="B1785" i="18"/>
  <c r="B1784" i="18"/>
  <c r="A1784" i="18"/>
  <c r="C1784" i="18" s="1"/>
  <c r="B1782" i="18"/>
  <c r="A1782" i="18" s="1"/>
  <c r="C1782" i="18" s="1"/>
  <c r="B1780" i="18"/>
  <c r="B1778" i="18"/>
  <c r="A1778" i="18"/>
  <c r="C1778" i="18" s="1"/>
  <c r="B1777" i="18"/>
  <c r="A1777" i="18"/>
  <c r="C1777" i="18" s="1"/>
  <c r="B1776" i="18"/>
  <c r="B1775" i="18"/>
  <c r="B1774" i="18"/>
  <c r="A1774" i="18" s="1"/>
  <c r="C1774" i="18" s="1"/>
  <c r="B1769" i="18"/>
  <c r="A1769" i="18"/>
  <c r="C1769" i="18" s="1"/>
  <c r="B1768" i="18"/>
  <c r="B1767" i="18"/>
  <c r="B1766" i="18"/>
  <c r="B1765" i="18"/>
  <c r="B1762" i="18"/>
  <c r="A1762" i="18"/>
  <c r="C1762" i="18" s="1"/>
  <c r="A1758" i="18"/>
  <c r="C1758" i="18" s="1"/>
  <c r="B1757" i="18"/>
  <c r="A1757" i="18"/>
  <c r="C1757" i="18" s="1"/>
  <c r="A1756" i="18"/>
  <c r="C1756" i="18" s="1"/>
  <c r="B1755" i="18"/>
  <c r="A1755" i="18"/>
  <c r="C1755" i="18" s="1"/>
  <c r="A1754" i="18"/>
  <c r="C1754" i="18" s="1"/>
  <c r="B1752" i="18"/>
  <c r="A1752" i="18"/>
  <c r="C1752" i="18" s="1"/>
  <c r="B1750" i="18"/>
  <c r="A1750" i="18"/>
  <c r="C1750" i="18" s="1"/>
  <c r="B1748" i="18"/>
  <c r="B1747" i="18"/>
  <c r="A1747" i="18" s="1"/>
  <c r="C1747" i="18" s="1"/>
  <c r="B1745" i="18"/>
  <c r="B1740" i="18"/>
  <c r="A1740" i="18"/>
  <c r="C1740" i="18" s="1"/>
  <c r="B1739" i="18"/>
  <c r="A1739" i="18"/>
  <c r="C1739" i="18" s="1"/>
  <c r="B1738" i="18"/>
  <c r="B1736" i="18"/>
  <c r="B1734" i="18"/>
  <c r="B1732" i="18"/>
  <c r="B1731" i="18"/>
  <c r="B1730" i="18"/>
  <c r="A1730" i="18"/>
  <c r="C1730" i="18" s="1"/>
  <c r="B1727" i="18"/>
  <c r="A1727" i="18"/>
  <c r="C1727" i="18" s="1"/>
  <c r="B1726" i="18"/>
  <c r="A1726" i="18"/>
  <c r="C1726" i="18" s="1"/>
  <c r="A1724" i="18"/>
  <c r="C1724" i="18" s="1"/>
  <c r="B1723" i="18"/>
  <c r="B1722" i="18"/>
  <c r="A1722" i="18"/>
  <c r="C1722" i="18" s="1"/>
  <c r="B1721" i="18"/>
  <c r="B1719" i="18"/>
  <c r="B1718" i="18"/>
  <c r="B1717" i="18"/>
  <c r="B1714" i="18"/>
  <c r="B1713" i="18"/>
  <c r="B1710" i="18"/>
  <c r="B1709" i="18"/>
  <c r="A1709" i="18" s="1"/>
  <c r="C1709" i="18" s="1"/>
  <c r="B1708" i="18"/>
  <c r="B1706" i="18"/>
  <c r="B1702" i="18"/>
  <c r="A1702" i="18" s="1"/>
  <c r="C1702" i="18" s="1"/>
  <c r="B1700" i="18"/>
  <c r="B1698" i="18"/>
  <c r="B1696" i="18"/>
  <c r="B1694" i="18"/>
  <c r="B1691" i="18"/>
  <c r="B1689" i="18"/>
  <c r="B1687" i="18"/>
  <c r="A1686" i="18"/>
  <c r="C1686" i="18" s="1"/>
  <c r="B1685" i="18"/>
  <c r="A1685" i="18"/>
  <c r="C1685" i="18" s="1"/>
  <c r="B1684" i="18"/>
  <c r="A1684" i="18" s="1"/>
  <c r="C1684" i="18" s="1"/>
  <c r="B1682" i="18"/>
  <c r="A1682" i="18" s="1"/>
  <c r="C1682" i="18" s="1"/>
  <c r="B1680" i="18"/>
  <c r="B1679" i="18"/>
  <c r="A1679" i="18"/>
  <c r="C1679" i="18" s="1"/>
  <c r="A1678" i="18"/>
  <c r="C1678" i="18" s="1"/>
  <c r="B1676" i="18"/>
  <c r="A1676" i="18" s="1"/>
  <c r="C1676" i="18" s="1"/>
  <c r="B1675" i="18"/>
  <c r="A1675" i="18" s="1"/>
  <c r="C1675" i="18" s="1"/>
  <c r="B1673" i="18"/>
  <c r="A1673" i="18" s="1"/>
  <c r="C1673" i="18" s="1"/>
  <c r="B1671" i="18"/>
  <c r="B1670" i="18"/>
  <c r="B1669" i="18"/>
  <c r="A1669" i="18"/>
  <c r="C1669" i="18" s="1"/>
  <c r="B1667" i="18"/>
  <c r="A1667" i="18"/>
  <c r="C1667" i="18" s="1"/>
  <c r="B1666" i="18"/>
  <c r="A1666" i="18"/>
  <c r="C1666" i="18" s="1"/>
  <c r="B1665" i="18"/>
  <c r="B1663" i="18"/>
  <c r="B1661" i="18"/>
  <c r="B1659" i="18"/>
  <c r="B1658" i="18"/>
  <c r="B1656" i="18"/>
  <c r="B1655" i="18"/>
  <c r="B1654" i="18"/>
  <c r="B1652" i="18"/>
  <c r="B1651" i="18"/>
  <c r="A1651" i="18"/>
  <c r="C1651" i="18" s="1"/>
  <c r="B1649" i="18"/>
  <c r="B1648" i="18"/>
  <c r="B1647" i="18"/>
  <c r="B1645" i="18"/>
  <c r="B1644" i="18"/>
  <c r="B1643" i="18"/>
  <c r="B1642" i="18"/>
  <c r="A1642" i="18" s="1"/>
  <c r="C1642" i="18" s="1"/>
  <c r="B1641" i="18"/>
  <c r="A1641" i="18"/>
  <c r="C1641" i="18" s="1"/>
  <c r="B1638" i="18"/>
  <c r="B1637" i="18"/>
  <c r="A1637" i="18" s="1"/>
  <c r="C1637" i="18" s="1"/>
  <c r="B1636" i="18"/>
  <c r="B1634" i="18"/>
  <c r="B1632" i="18"/>
  <c r="B1631" i="18"/>
  <c r="B1629" i="18"/>
  <c r="B1628" i="18"/>
  <c r="B1627" i="18"/>
  <c r="A1627" i="18" s="1"/>
  <c r="C1627" i="18" s="1"/>
  <c r="B1626" i="18"/>
  <c r="A1626" i="18" s="1"/>
  <c r="C1626" i="18" s="1"/>
  <c r="B1625" i="18"/>
  <c r="B1624" i="18"/>
  <c r="B1622" i="18"/>
  <c r="B1620" i="18"/>
  <c r="B1615" i="18"/>
  <c r="A1615" i="18"/>
  <c r="C1615" i="18" s="1"/>
  <c r="B1613" i="18"/>
  <c r="A1613" i="18"/>
  <c r="C1613" i="18" s="1"/>
  <c r="B1606" i="18"/>
  <c r="B1605" i="18"/>
  <c r="B1600" i="18"/>
  <c r="B1599" i="18"/>
  <c r="B1597" i="18"/>
  <c r="B1595" i="18"/>
  <c r="A1595" i="18"/>
  <c r="C1595" i="18" s="1"/>
  <c r="B1593" i="18"/>
  <c r="A1593" i="18"/>
  <c r="C1593" i="18" s="1"/>
  <c r="B1592" i="18"/>
  <c r="A1592" i="18"/>
  <c r="C1592" i="18" s="1"/>
  <c r="B1590" i="18"/>
  <c r="B1588" i="18"/>
  <c r="A1588" i="18"/>
  <c r="C1588" i="18" s="1"/>
  <c r="B1585" i="18"/>
  <c r="A1585" i="18"/>
  <c r="C1585" i="18" s="1"/>
  <c r="B1584" i="18"/>
  <c r="A1584" i="18"/>
  <c r="C1584" i="18" s="1"/>
  <c r="A1583" i="18"/>
  <c r="C1583" i="18" s="1"/>
  <c r="B1582" i="18"/>
  <c r="B1580" i="18"/>
  <c r="B1578" i="18"/>
  <c r="B1577" i="18"/>
  <c r="B1575" i="18"/>
  <c r="A1575" i="18"/>
  <c r="C1575" i="18" s="1"/>
  <c r="B1574" i="18"/>
  <c r="B1570" i="18"/>
  <c r="A1569" i="18"/>
  <c r="C1569" i="18" s="1"/>
  <c r="B1568" i="18"/>
  <c r="A1567" i="18"/>
  <c r="C1567" i="18" s="1"/>
  <c r="B1566" i="18"/>
  <c r="B1563" i="18"/>
  <c r="B1561" i="18"/>
  <c r="B1559" i="18"/>
  <c r="B1556" i="18"/>
  <c r="B1555" i="18"/>
  <c r="A1555" i="18" s="1"/>
  <c r="C1555" i="18" s="1"/>
  <c r="B1554" i="18"/>
  <c r="A1554" i="18"/>
  <c r="C1554" i="18" s="1"/>
  <c r="B1553" i="18"/>
  <c r="A1553" i="18" s="1"/>
  <c r="C1553" i="18" s="1"/>
  <c r="B1552" i="18"/>
  <c r="B1550" i="18"/>
  <c r="B1548" i="18"/>
  <c r="B1547" i="18"/>
  <c r="B1545" i="18"/>
  <c r="B1543" i="18"/>
  <c r="B1530" i="18"/>
  <c r="B1529" i="18"/>
  <c r="B1527" i="18"/>
  <c r="B1519" i="18"/>
  <c r="B1518" i="18"/>
  <c r="B1517" i="18"/>
  <c r="A1517" i="18" s="1"/>
  <c r="C1517" i="18" s="1"/>
  <c r="B1516" i="18"/>
  <c r="B1514" i="18"/>
  <c r="B1513" i="18"/>
  <c r="B1512" i="18"/>
  <c r="B1511" i="18"/>
  <c r="A1511" i="18"/>
  <c r="C1511" i="18" s="1"/>
  <c r="B1510" i="18"/>
  <c r="B1509" i="18"/>
  <c r="A1509" i="18"/>
  <c r="C1509" i="18" s="1"/>
  <c r="B1508" i="18"/>
  <c r="B1506" i="18"/>
  <c r="B1505" i="18"/>
  <c r="B1504" i="18"/>
  <c r="B1503" i="18"/>
  <c r="B1501" i="18"/>
  <c r="B1500" i="18"/>
  <c r="B1499" i="18"/>
  <c r="B1498" i="18"/>
  <c r="B1496" i="18"/>
  <c r="A1496" i="18" s="1"/>
  <c r="C1496" i="18" s="1"/>
  <c r="B1495" i="18"/>
  <c r="B1494" i="18"/>
  <c r="B1493" i="18"/>
  <c r="B1492" i="18"/>
  <c r="B1491" i="18"/>
  <c r="B1489" i="18"/>
  <c r="B1488" i="18"/>
  <c r="B1487" i="18"/>
  <c r="B1486" i="18"/>
  <c r="B1485" i="18"/>
  <c r="B1484" i="18"/>
  <c r="B1483" i="18"/>
  <c r="B1481" i="18"/>
  <c r="B1480" i="18"/>
  <c r="B1478" i="18"/>
  <c r="B1475" i="18"/>
  <c r="B1471" i="18"/>
  <c r="B1470" i="18"/>
  <c r="B1469" i="18"/>
  <c r="B1468" i="18"/>
  <c r="B1463" i="18"/>
  <c r="B1462" i="18"/>
  <c r="B1460" i="18"/>
  <c r="B1459" i="18"/>
  <c r="B1453" i="18"/>
  <c r="A1453" i="18"/>
  <c r="C1453" i="18" s="1"/>
  <c r="B1452" i="18"/>
  <c r="A1452" i="18"/>
  <c r="C1452" i="18" s="1"/>
  <c r="B1450" i="18"/>
  <c r="B1448" i="18"/>
  <c r="B1447" i="18"/>
  <c r="A1447" i="18"/>
  <c r="C1447" i="18" s="1"/>
  <c r="B1445" i="18"/>
  <c r="B1443" i="18"/>
  <c r="B1442" i="18"/>
  <c r="A1442" i="18"/>
  <c r="C1442" i="18" s="1"/>
  <c r="B1440" i="18"/>
  <c r="B1438" i="18"/>
  <c r="B1436" i="18"/>
  <c r="B1435" i="18"/>
  <c r="B1434" i="18"/>
  <c r="B1433" i="18"/>
  <c r="B1432" i="18"/>
  <c r="B1429" i="18"/>
  <c r="B1428" i="18"/>
  <c r="B1424" i="18"/>
  <c r="B1423" i="18"/>
  <c r="A1423" i="18"/>
  <c r="C1423" i="18" s="1"/>
  <c r="B1419" i="18"/>
  <c r="B1418" i="18"/>
  <c r="B1417" i="18"/>
  <c r="B1412" i="18"/>
  <c r="B1410" i="18"/>
  <c r="B1408" i="18"/>
  <c r="B1407" i="18"/>
  <c r="B1406" i="18"/>
  <c r="B1405" i="18"/>
  <c r="B1403" i="18"/>
  <c r="B1401" i="18"/>
  <c r="A1401" i="18" s="1"/>
  <c r="C1401" i="18" s="1"/>
  <c r="B1400" i="18"/>
  <c r="A1400" i="18" s="1"/>
  <c r="C1400" i="18" s="1"/>
  <c r="B1399" i="18"/>
  <c r="A1399" i="18" s="1"/>
  <c r="C1399" i="18" s="1"/>
  <c r="B1397" i="18"/>
  <c r="A1397" i="18" s="1"/>
  <c r="C1397" i="18" s="1"/>
  <c r="B1394" i="18"/>
  <c r="B1392" i="18"/>
  <c r="B1390" i="18"/>
  <c r="B1389" i="18"/>
  <c r="A1389" i="18" s="1"/>
  <c r="C1389" i="18" s="1"/>
  <c r="B1388" i="18"/>
  <c r="B1387" i="18"/>
  <c r="A1387" i="18" s="1"/>
  <c r="C1387" i="18" s="1"/>
  <c r="B1386" i="18"/>
  <c r="A1386" i="18" s="1"/>
  <c r="C1386" i="18" s="1"/>
  <c r="B1384" i="18"/>
  <c r="B1383" i="18"/>
  <c r="A1383" i="18"/>
  <c r="C1383" i="18" s="1"/>
  <c r="B1382" i="18"/>
  <c r="A1382" i="18" s="1"/>
  <c r="C1382" i="18" s="1"/>
  <c r="B1380" i="18"/>
  <c r="B1379" i="18"/>
  <c r="B1377" i="18"/>
  <c r="B1375" i="18"/>
  <c r="B1374" i="18"/>
  <c r="B1373" i="18"/>
  <c r="B1372" i="18"/>
  <c r="B1370" i="18"/>
  <c r="B1368" i="18"/>
  <c r="B1366" i="18"/>
  <c r="B1365" i="18"/>
  <c r="B1363" i="18"/>
  <c r="B1362" i="18"/>
  <c r="B1356" i="18"/>
  <c r="B1355" i="18"/>
  <c r="B1354" i="18"/>
  <c r="A1354" i="18"/>
  <c r="C1354" i="18" s="1"/>
  <c r="B1342" i="18"/>
  <c r="B1341" i="18"/>
  <c r="A1338" i="18"/>
  <c r="C1338" i="18" s="1"/>
  <c r="B1331" i="18"/>
  <c r="B1329" i="18"/>
  <c r="B1327" i="18"/>
  <c r="B1325" i="18"/>
  <c r="B1322" i="18"/>
  <c r="A1322" i="18"/>
  <c r="C1322" i="18" s="1"/>
  <c r="B1320" i="18"/>
  <c r="B1318" i="18"/>
  <c r="B1316" i="18"/>
  <c r="B1314" i="18"/>
  <c r="B1312" i="18"/>
  <c r="B1310" i="18"/>
  <c r="B1306" i="18"/>
  <c r="B1305" i="18"/>
  <c r="B1303" i="18"/>
  <c r="B1302" i="18"/>
  <c r="B1300" i="18"/>
  <c r="A1300" i="18"/>
  <c r="C1300" i="18" s="1"/>
  <c r="B1299" i="18"/>
  <c r="B1297" i="18"/>
  <c r="B1296" i="18"/>
  <c r="B1294" i="18"/>
  <c r="B1293" i="18"/>
  <c r="B1291" i="18"/>
  <c r="B1289" i="18"/>
  <c r="B1288" i="18"/>
  <c r="B1287" i="18"/>
  <c r="A1287" i="18"/>
  <c r="C1287" i="18" s="1"/>
  <c r="B1286" i="18"/>
  <c r="B1285" i="18"/>
  <c r="A1285" i="18"/>
  <c r="C1285" i="18" s="1"/>
  <c r="B1284" i="18"/>
  <c r="A1284" i="18" s="1"/>
  <c r="C1284" i="18" s="1"/>
  <c r="B1283" i="18"/>
  <c r="A1283" i="18" s="1"/>
  <c r="C1283" i="18" s="1"/>
  <c r="B1282" i="18"/>
  <c r="A1282" i="18" s="1"/>
  <c r="C1282" i="18" s="1"/>
  <c r="B1281" i="18"/>
  <c r="A1281" i="18"/>
  <c r="C1281" i="18" s="1"/>
  <c r="B1279" i="18"/>
  <c r="A1279" i="18"/>
  <c r="C1279" i="18" s="1"/>
  <c r="B1278" i="18"/>
  <c r="A1278" i="18" s="1"/>
  <c r="C1278" i="18" s="1"/>
  <c r="B1275" i="18"/>
  <c r="B1274" i="18"/>
  <c r="B1273" i="18"/>
  <c r="A1273" i="18" s="1"/>
  <c r="C1273" i="18" s="1"/>
  <c r="B1272" i="18"/>
  <c r="B1270" i="18"/>
  <c r="B1269" i="18"/>
  <c r="B1264" i="18"/>
  <c r="B1262" i="18"/>
  <c r="A1261" i="18"/>
  <c r="C1261" i="18" s="1"/>
  <c r="B1260" i="18"/>
  <c r="B1255" i="18"/>
  <c r="A1255" i="18"/>
  <c r="C1255" i="18" s="1"/>
  <c r="B1254" i="18"/>
  <c r="A1254" i="18"/>
  <c r="C1254" i="18" s="1"/>
  <c r="B1253" i="18"/>
  <c r="B1252" i="18"/>
  <c r="B1251" i="18"/>
  <c r="B1250" i="18"/>
  <c r="B1249" i="18"/>
  <c r="B1246" i="18"/>
  <c r="B1239" i="18"/>
  <c r="A1239" i="18"/>
  <c r="C1239" i="18" s="1"/>
  <c r="B1237" i="18"/>
  <c r="B1235" i="18"/>
  <c r="B1233" i="18"/>
  <c r="B1231" i="18"/>
  <c r="A1230" i="18"/>
  <c r="C1230" i="18" s="1"/>
  <c r="B1229" i="18"/>
  <c r="A1229" i="18"/>
  <c r="C1229" i="18" s="1"/>
  <c r="A1228" i="18"/>
  <c r="C1228" i="18" s="1"/>
  <c r="B1227" i="18"/>
  <c r="B1225" i="18"/>
  <c r="B1223" i="18"/>
  <c r="B1221" i="18"/>
  <c r="B1219" i="18"/>
  <c r="B1217" i="18"/>
  <c r="B1214" i="18"/>
  <c r="B1212" i="18"/>
  <c r="B1210" i="18"/>
  <c r="B1208" i="18"/>
  <c r="A1208" i="18" s="1"/>
  <c r="C1208" i="18" s="1"/>
  <c r="B1206" i="18"/>
  <c r="B1205" i="18"/>
  <c r="B1203" i="18"/>
  <c r="B1202" i="18"/>
  <c r="B1200" i="18"/>
  <c r="B1198" i="18"/>
  <c r="B1196" i="18"/>
  <c r="B1194" i="18"/>
  <c r="B1192" i="18"/>
  <c r="A1191" i="18"/>
  <c r="C1191" i="18" s="1"/>
  <c r="B1189" i="18"/>
  <c r="A1188" i="18"/>
  <c r="C1188" i="18" s="1"/>
  <c r="B1187" i="18"/>
  <c r="B1186" i="18"/>
  <c r="B1184" i="18"/>
  <c r="B1182" i="18"/>
  <c r="B1180" i="18"/>
  <c r="B1178" i="18"/>
  <c r="A1177" i="18"/>
  <c r="C1177" i="18" s="1"/>
  <c r="B1176" i="18"/>
  <c r="B1174" i="18"/>
  <c r="B1172" i="18"/>
  <c r="B1170" i="18"/>
  <c r="B1169" i="18"/>
  <c r="B1167" i="18"/>
  <c r="B1165" i="18"/>
  <c r="B1163" i="18"/>
  <c r="B1161" i="18"/>
  <c r="A1161" i="18"/>
  <c r="C1161" i="18" s="1"/>
  <c r="B1159" i="18"/>
  <c r="B1157" i="18"/>
  <c r="B1155" i="18"/>
  <c r="B1153" i="18"/>
  <c r="B1151" i="18"/>
  <c r="B1149" i="18"/>
  <c r="B1147" i="18"/>
  <c r="A1146" i="18"/>
  <c r="C1146" i="18" s="1"/>
  <c r="B1145" i="18"/>
  <c r="B1143" i="18"/>
  <c r="B1141" i="18"/>
  <c r="B1139" i="18"/>
  <c r="B1138" i="18"/>
  <c r="B1136" i="18"/>
  <c r="B1134" i="18"/>
  <c r="B1133" i="18"/>
  <c r="B1132" i="18"/>
  <c r="B1131" i="18"/>
  <c r="B1130" i="18"/>
  <c r="B1128" i="18"/>
  <c r="B1126" i="18"/>
  <c r="B1123" i="18"/>
  <c r="B1121" i="18"/>
  <c r="A1121" i="18"/>
  <c r="C1121" i="18" s="1"/>
  <c r="B1116" i="18"/>
  <c r="B1115" i="18"/>
  <c r="B1113" i="18"/>
  <c r="B1112" i="18"/>
  <c r="B1110" i="18"/>
  <c r="B1109" i="18"/>
  <c r="B1107" i="18"/>
  <c r="B1105" i="18"/>
  <c r="B1103" i="18"/>
  <c r="B1102" i="18"/>
  <c r="B1100" i="18"/>
  <c r="A1100" i="18" s="1"/>
  <c r="C1100" i="18" s="1"/>
  <c r="B1099" i="18"/>
  <c r="A1099" i="18" s="1"/>
  <c r="C1099" i="18" s="1"/>
  <c r="A1098" i="18"/>
  <c r="C1098" i="18" s="1"/>
  <c r="B1097" i="18"/>
  <c r="A1097" i="18" s="1"/>
  <c r="C1097" i="18" s="1"/>
  <c r="B1096" i="18"/>
  <c r="A1096" i="18"/>
  <c r="C1096" i="18" s="1"/>
  <c r="B1094" i="18"/>
  <c r="A1093" i="18"/>
  <c r="C1093" i="18" s="1"/>
  <c r="B1092" i="18"/>
  <c r="A1092" i="18" s="1"/>
  <c r="C1092" i="18" s="1"/>
  <c r="B1090" i="18"/>
  <c r="A1090" i="18"/>
  <c r="C1090" i="18" s="1"/>
  <c r="A1089" i="18"/>
  <c r="C1089" i="18" s="1"/>
  <c r="B1088" i="18"/>
  <c r="A1088" i="18" s="1"/>
  <c r="C1088" i="18" s="1"/>
  <c r="A1087" i="18"/>
  <c r="C1087" i="18" s="1"/>
  <c r="B1086" i="18"/>
  <c r="A1086" i="18"/>
  <c r="C1086" i="18" s="1"/>
  <c r="B1084" i="18"/>
  <c r="B1082" i="18"/>
  <c r="B1081" i="18"/>
  <c r="B1079" i="18"/>
  <c r="B1078" i="18"/>
  <c r="A1078" i="18"/>
  <c r="C1078" i="18" s="1"/>
  <c r="B1077" i="18"/>
  <c r="B1076" i="18"/>
  <c r="B1074" i="18"/>
  <c r="B1069" i="18"/>
  <c r="B1067" i="18"/>
  <c r="A1067" i="18" s="1"/>
  <c r="C1067" i="18" s="1"/>
  <c r="B1065" i="18"/>
  <c r="B1064" i="18"/>
  <c r="B1063" i="18"/>
  <c r="B1061" i="18"/>
  <c r="B1060" i="18"/>
  <c r="A1060" i="18"/>
  <c r="C1060" i="18" s="1"/>
  <c r="B1058" i="18"/>
  <c r="B1057" i="18"/>
  <c r="B1056" i="18"/>
  <c r="B1054" i="18"/>
  <c r="B1053" i="18"/>
  <c r="B1052" i="18"/>
  <c r="B1051" i="18"/>
  <c r="A1051" i="18" s="1"/>
  <c r="C1051" i="18" s="1"/>
  <c r="B1050" i="18"/>
  <c r="A1049" i="18"/>
  <c r="C1049" i="18" s="1"/>
  <c r="B1048" i="18"/>
  <c r="B1046" i="18"/>
  <c r="A1046" i="18" s="1"/>
  <c r="C1046" i="18" s="1"/>
  <c r="B1045" i="18"/>
  <c r="A1045" i="18" s="1"/>
  <c r="C1045" i="18" s="1"/>
  <c r="B1043" i="18"/>
  <c r="A1043" i="18"/>
  <c r="C1043" i="18" s="1"/>
  <c r="B1042" i="18"/>
  <c r="A1042" i="18" s="1"/>
  <c r="C1042" i="18" s="1"/>
  <c r="B1041" i="18"/>
  <c r="A1041" i="18"/>
  <c r="C1041" i="18" s="1"/>
  <c r="B1039" i="18"/>
  <c r="B1038" i="18"/>
  <c r="A1038" i="18" s="1"/>
  <c r="C1038" i="18" s="1"/>
  <c r="B1037" i="18"/>
  <c r="B1036" i="18"/>
  <c r="B1035" i="18"/>
  <c r="B1033" i="18"/>
  <c r="B1032" i="18"/>
  <c r="B1031" i="18"/>
  <c r="B1030" i="18"/>
  <c r="A1030" i="18" s="1"/>
  <c r="C1030" i="18" s="1"/>
  <c r="B1029" i="18"/>
  <c r="A1029" i="18" s="1"/>
  <c r="C1029" i="18" s="1"/>
  <c r="B1028" i="18"/>
  <c r="A1028" i="18" s="1"/>
  <c r="C1028" i="18" s="1"/>
  <c r="B1026" i="18"/>
  <c r="B1025" i="18"/>
  <c r="A1025" i="18" s="1"/>
  <c r="C1025" i="18" s="1"/>
  <c r="B1023" i="18"/>
  <c r="A1023" i="18" s="1"/>
  <c r="C1023" i="18" s="1"/>
  <c r="A1022" i="18"/>
  <c r="C1022" i="18" s="1"/>
  <c r="B1021" i="18"/>
  <c r="A1020" i="18"/>
  <c r="C1020" i="18" s="1"/>
  <c r="B1019" i="18"/>
  <c r="A1019" i="18" s="1"/>
  <c r="C1019" i="18" s="1"/>
  <c r="B1017" i="18"/>
  <c r="A1016" i="18"/>
  <c r="C1016" i="18" s="1"/>
  <c r="B1015" i="18"/>
  <c r="A1015" i="18" s="1"/>
  <c r="C1015" i="18" s="1"/>
  <c r="B1014" i="18"/>
  <c r="B1012" i="18"/>
  <c r="B1011" i="18"/>
  <c r="B1010" i="18"/>
  <c r="A1010" i="18"/>
  <c r="C1010" i="18" s="1"/>
  <c r="B1009" i="18"/>
  <c r="B1007" i="18"/>
  <c r="A1007" i="18"/>
  <c r="C1007" i="18" s="1"/>
  <c r="B1005" i="18"/>
  <c r="B1003" i="18"/>
  <c r="B1001" i="18"/>
  <c r="B999" i="18"/>
  <c r="A999" i="18" s="1"/>
  <c r="C999" i="18" s="1"/>
  <c r="B996" i="18"/>
  <c r="A996" i="18"/>
  <c r="C996" i="18" s="1"/>
  <c r="B995" i="18"/>
  <c r="B994" i="18"/>
  <c r="B991" i="18"/>
  <c r="A991" i="18"/>
  <c r="C991" i="18" s="1"/>
  <c r="B990" i="18"/>
  <c r="A990" i="18" s="1"/>
  <c r="C990" i="18" s="1"/>
  <c r="B988" i="18"/>
  <c r="A988" i="18" s="1"/>
  <c r="C988" i="18" s="1"/>
  <c r="B987" i="18"/>
  <c r="B984" i="18"/>
  <c r="B981" i="18"/>
  <c r="B979" i="18"/>
  <c r="A979" i="18" s="1"/>
  <c r="C979" i="18" s="1"/>
  <c r="B978" i="18"/>
  <c r="B977" i="18"/>
  <c r="B976" i="18"/>
  <c r="B975" i="18"/>
  <c r="B973" i="18"/>
  <c r="B972" i="18"/>
  <c r="B971" i="18"/>
  <c r="B970" i="18"/>
  <c r="A970" i="18"/>
  <c r="C970" i="18" s="1"/>
  <c r="B968" i="18"/>
  <c r="B967" i="18"/>
  <c r="B966" i="18"/>
  <c r="B963" i="18"/>
  <c r="B961" i="18"/>
  <c r="B959" i="18"/>
  <c r="A959" i="18"/>
  <c r="C959" i="18" s="1"/>
  <c r="B957" i="18"/>
  <c r="A957" i="18"/>
  <c r="C957" i="18" s="1"/>
  <c r="B956" i="18"/>
  <c r="B955" i="18"/>
  <c r="B951" i="18"/>
  <c r="B949" i="18"/>
  <c r="A949" i="18"/>
  <c r="C949" i="18" s="1"/>
  <c r="B948" i="18"/>
  <c r="A948" i="18"/>
  <c r="C948" i="18" s="1"/>
  <c r="A947" i="18"/>
  <c r="C947" i="18" s="1"/>
  <c r="B946" i="18"/>
  <c r="B945" i="18"/>
  <c r="A945" i="18"/>
  <c r="C945" i="18" s="1"/>
  <c r="B944" i="18"/>
  <c r="A944" i="18"/>
  <c r="C944" i="18" s="1"/>
  <c r="B943" i="18"/>
  <c r="A943" i="18" s="1"/>
  <c r="C943" i="18" s="1"/>
  <c r="B941" i="18"/>
  <c r="B938" i="18"/>
  <c r="B936" i="18"/>
  <c r="A936" i="18"/>
  <c r="C936" i="18" s="1"/>
  <c r="A935" i="18"/>
  <c r="C935" i="18" s="1"/>
  <c r="B934" i="18"/>
  <c r="B933" i="18"/>
  <c r="B932" i="18"/>
  <c r="B930" i="18"/>
  <c r="A930" i="18"/>
  <c r="C930" i="18" s="1"/>
  <c r="B929" i="18"/>
  <c r="B925" i="18"/>
  <c r="A925" i="18"/>
  <c r="C925" i="18" s="1"/>
  <c r="B924" i="18"/>
  <c r="A924" i="18"/>
  <c r="C924" i="18" s="1"/>
  <c r="B923" i="18"/>
  <c r="B921" i="18"/>
  <c r="B920" i="18"/>
  <c r="A920" i="18" s="1"/>
  <c r="C920" i="18" s="1"/>
  <c r="B916" i="18"/>
  <c r="B915" i="18"/>
  <c r="B914" i="18"/>
  <c r="B913" i="18"/>
  <c r="A913" i="18" s="1"/>
  <c r="C913" i="18" s="1"/>
  <c r="B912" i="18"/>
  <c r="B911" i="18"/>
  <c r="B910" i="18"/>
  <c r="B908" i="18"/>
  <c r="B906" i="18"/>
  <c r="B905" i="18"/>
  <c r="B903" i="18"/>
  <c r="A903" i="18" s="1"/>
  <c r="C903" i="18" s="1"/>
  <c r="B901" i="18"/>
  <c r="B899" i="18"/>
  <c r="B898" i="18"/>
  <c r="B897" i="18"/>
  <c r="B896" i="18"/>
  <c r="B894" i="18"/>
  <c r="B892" i="18"/>
  <c r="B889" i="18"/>
  <c r="B888" i="18"/>
  <c r="B886" i="18"/>
  <c r="B884" i="18"/>
  <c r="B883" i="18"/>
  <c r="A883" i="18" s="1"/>
  <c r="C883" i="18" s="1"/>
  <c r="B881" i="18"/>
  <c r="A881" i="18" s="1"/>
  <c r="C881" i="18" s="1"/>
  <c r="B880" i="18"/>
  <c r="A880" i="18"/>
  <c r="C880" i="18" s="1"/>
  <c r="A879" i="18"/>
  <c r="C879" i="18" s="1"/>
  <c r="B878" i="18"/>
  <c r="B876" i="18"/>
  <c r="B872" i="18"/>
  <c r="B870" i="18"/>
  <c r="B868" i="18"/>
  <c r="B866" i="18"/>
  <c r="A866" i="18"/>
  <c r="C866" i="18" s="1"/>
  <c r="B864" i="18"/>
  <c r="A864" i="18" s="1"/>
  <c r="C864" i="18" s="1"/>
  <c r="B862" i="18"/>
  <c r="A862" i="18" s="1"/>
  <c r="C862" i="18" s="1"/>
  <c r="B860" i="18"/>
  <c r="B858" i="18"/>
  <c r="B854" i="18"/>
  <c r="A854" i="18" s="1"/>
  <c r="C854" i="18" s="1"/>
  <c r="B851" i="18"/>
  <c r="A851" i="18"/>
  <c r="C851" i="18" s="1"/>
  <c r="B848" i="18"/>
  <c r="A848" i="18"/>
  <c r="C848" i="18" s="1"/>
  <c r="B847" i="18"/>
  <c r="A847" i="18" s="1"/>
  <c r="C847" i="18" s="1"/>
  <c r="B846" i="18"/>
  <c r="A846" i="18"/>
  <c r="C846" i="18" s="1"/>
  <c r="B845" i="18"/>
  <c r="A845" i="18" s="1"/>
  <c r="C845" i="18" s="1"/>
  <c r="B844" i="18"/>
  <c r="A844" i="18"/>
  <c r="C844" i="18" s="1"/>
  <c r="B843" i="18"/>
  <c r="A843" i="18" s="1"/>
  <c r="C843" i="18" s="1"/>
  <c r="B841" i="18"/>
  <c r="B840" i="18"/>
  <c r="A840" i="18"/>
  <c r="C840" i="18" s="1"/>
  <c r="B839" i="18"/>
  <c r="B838" i="18"/>
  <c r="B837" i="18"/>
  <c r="B836" i="18"/>
  <c r="B834" i="18"/>
  <c r="A834" i="18"/>
  <c r="C834" i="18" s="1"/>
  <c r="B833" i="18"/>
  <c r="A833" i="18" s="1"/>
  <c r="C833" i="18" s="1"/>
  <c r="B832" i="18"/>
  <c r="A832" i="18"/>
  <c r="C832" i="18" s="1"/>
  <c r="B831" i="18"/>
  <c r="B829" i="18"/>
  <c r="A829" i="18"/>
  <c r="C829" i="18" s="1"/>
  <c r="B828" i="18"/>
  <c r="B827" i="18"/>
  <c r="B825" i="18"/>
  <c r="A825" i="18" s="1"/>
  <c r="C825" i="18" s="1"/>
  <c r="B823" i="18"/>
  <c r="B822" i="18"/>
  <c r="B819" i="18"/>
  <c r="A819" i="18" s="1"/>
  <c r="C819" i="18" s="1"/>
  <c r="B818" i="18"/>
  <c r="A818" i="18"/>
  <c r="C818" i="18" s="1"/>
  <c r="B817" i="18"/>
  <c r="A817" i="18" s="1"/>
  <c r="C817" i="18" s="1"/>
  <c r="B796" i="18"/>
  <c r="B784" i="18"/>
  <c r="B783" i="18"/>
  <c r="B782" i="18"/>
  <c r="B779" i="18"/>
  <c r="B774" i="18"/>
  <c r="B773" i="18"/>
  <c r="B772" i="18"/>
  <c r="B770" i="18"/>
  <c r="B769" i="18"/>
  <c r="B768" i="18"/>
  <c r="B767" i="18"/>
  <c r="A767" i="18" s="1"/>
  <c r="C767" i="18" s="1"/>
  <c r="B766" i="18"/>
  <c r="B765" i="18"/>
  <c r="A765" i="18"/>
  <c r="C765" i="18" s="1"/>
  <c r="B764" i="18"/>
  <c r="A764" i="18"/>
  <c r="C764" i="18" s="1"/>
  <c r="B763" i="18"/>
  <c r="B762" i="18"/>
  <c r="A762" i="18"/>
  <c r="C762" i="18" s="1"/>
  <c r="B761" i="18"/>
  <c r="B752" i="18"/>
  <c r="A752" i="18" s="1"/>
  <c r="C752" i="18" s="1"/>
  <c r="B745" i="18"/>
  <c r="B742" i="18"/>
  <c r="B733" i="18"/>
  <c r="B732" i="18"/>
  <c r="A732" i="18" s="1"/>
  <c r="C732" i="18" s="1"/>
  <c r="B728" i="18"/>
  <c r="B726" i="18"/>
  <c r="B725" i="18"/>
  <c r="A725" i="18"/>
  <c r="C725" i="18" s="1"/>
  <c r="B723" i="18"/>
  <c r="B719" i="18"/>
  <c r="B718" i="18"/>
  <c r="B716" i="18"/>
  <c r="A716" i="18" s="1"/>
  <c r="C716" i="18" s="1"/>
  <c r="B715" i="18"/>
  <c r="A715" i="18" s="1"/>
  <c r="C715" i="18" s="1"/>
  <c r="B711" i="18"/>
  <c r="B709" i="18"/>
  <c r="B707" i="18"/>
  <c r="A707" i="18"/>
  <c r="C707" i="18" s="1"/>
  <c r="B704" i="18"/>
  <c r="B702" i="18"/>
  <c r="A702" i="18" s="1"/>
  <c r="C702" i="18" s="1"/>
  <c r="B700" i="18"/>
  <c r="A700" i="18" s="1"/>
  <c r="C700" i="18" s="1"/>
  <c r="B698" i="18"/>
  <c r="B695" i="18"/>
  <c r="A695" i="18"/>
  <c r="C695" i="18" s="1"/>
  <c r="B693" i="18"/>
  <c r="B692" i="18"/>
  <c r="A692" i="18"/>
  <c r="C692" i="18" s="1"/>
  <c r="B690" i="18"/>
  <c r="B686" i="18"/>
  <c r="A686" i="18"/>
  <c r="C686" i="18" s="1"/>
  <c r="B685" i="18"/>
  <c r="B683" i="18"/>
  <c r="B682" i="18"/>
  <c r="B680" i="18"/>
  <c r="B679" i="18"/>
  <c r="A679" i="18"/>
  <c r="C679" i="18" s="1"/>
  <c r="B677" i="18"/>
  <c r="B676" i="18"/>
  <c r="B674" i="18"/>
  <c r="A673" i="18"/>
  <c r="C673" i="18" s="1"/>
  <c r="B672" i="18"/>
  <c r="A672" i="18"/>
  <c r="C672" i="18" s="1"/>
  <c r="B671" i="18"/>
  <c r="B670" i="18"/>
  <c r="B668" i="18"/>
  <c r="A668" i="18"/>
  <c r="C668" i="18" s="1"/>
  <c r="B667" i="18"/>
  <c r="B666" i="18"/>
  <c r="B664" i="18"/>
  <c r="B662" i="18"/>
  <c r="B661" i="18"/>
  <c r="A661" i="18" s="1"/>
  <c r="C661" i="18" s="1"/>
  <c r="B659" i="18"/>
  <c r="A659" i="18"/>
  <c r="C659" i="18" s="1"/>
  <c r="B657" i="18"/>
  <c r="A657" i="18" s="1"/>
  <c r="C657" i="18" s="1"/>
  <c r="B656" i="18"/>
  <c r="B654" i="18"/>
  <c r="B652" i="18"/>
  <c r="B651" i="18"/>
  <c r="B650" i="18"/>
  <c r="B649" i="18"/>
  <c r="B647" i="18"/>
  <c r="A647" i="18"/>
  <c r="C647" i="18" s="1"/>
  <c r="B646" i="18"/>
  <c r="B643" i="18"/>
  <c r="A643" i="18"/>
  <c r="C643" i="18" s="1"/>
  <c r="B642" i="18"/>
  <c r="B638" i="18"/>
  <c r="B637" i="18"/>
  <c r="A637" i="18" s="1"/>
  <c r="C637" i="18" s="1"/>
  <c r="B636" i="18"/>
  <c r="A636" i="18"/>
  <c r="C636" i="18" s="1"/>
  <c r="B634" i="18"/>
  <c r="B632" i="18"/>
  <c r="B631" i="18"/>
  <c r="A631" i="18" s="1"/>
  <c r="C631" i="18" s="1"/>
  <c r="B629" i="18"/>
  <c r="A629" i="18"/>
  <c r="C629" i="18" s="1"/>
  <c r="B627" i="18"/>
  <c r="A627" i="18"/>
  <c r="C627" i="18" s="1"/>
  <c r="B625" i="18"/>
  <c r="B624" i="18"/>
  <c r="B621" i="18"/>
  <c r="B617" i="18"/>
  <c r="A617" i="18" s="1"/>
  <c r="C617" i="18" s="1"/>
  <c r="B615" i="18"/>
  <c r="B614" i="18"/>
  <c r="B613" i="18"/>
  <c r="A612" i="18"/>
  <c r="C612" i="18" s="1"/>
  <c r="B610" i="18"/>
  <c r="B608" i="18"/>
  <c r="B606" i="18"/>
  <c r="B604" i="18"/>
  <c r="B603" i="18"/>
  <c r="B601" i="18"/>
  <c r="B599" i="18"/>
  <c r="A598" i="18"/>
  <c r="C598" i="18" s="1"/>
  <c r="B597" i="18"/>
  <c r="A597" i="18"/>
  <c r="C597" i="18" s="1"/>
  <c r="B595" i="18"/>
  <c r="B593" i="18"/>
  <c r="B591" i="18"/>
  <c r="B589" i="18"/>
  <c r="B587" i="18"/>
  <c r="A587" i="18"/>
  <c r="C587" i="18" s="1"/>
  <c r="B585" i="18"/>
  <c r="B583" i="18"/>
  <c r="A582" i="18"/>
  <c r="C582" i="18" s="1"/>
  <c r="B581" i="18"/>
  <c r="A581" i="18"/>
  <c r="C581" i="18" s="1"/>
  <c r="B579" i="18"/>
  <c r="B578" i="18"/>
  <c r="A578" i="18"/>
  <c r="C578" i="18" s="1"/>
  <c r="B577" i="18"/>
  <c r="B576" i="18"/>
  <c r="B574" i="18"/>
  <c r="B573" i="18"/>
  <c r="B572" i="18"/>
  <c r="B571" i="18"/>
  <c r="A571" i="18"/>
  <c r="C571" i="18" s="1"/>
  <c r="B570" i="18"/>
  <c r="B569" i="18"/>
  <c r="B568" i="18"/>
  <c r="B567" i="18"/>
  <c r="B566" i="18"/>
  <c r="A566" i="18"/>
  <c r="C566" i="18" s="1"/>
  <c r="B565" i="18"/>
  <c r="B563" i="18"/>
  <c r="B562" i="18"/>
  <c r="A562" i="18"/>
  <c r="C562" i="18" s="1"/>
  <c r="B561" i="18"/>
  <c r="B560" i="18"/>
  <c r="B559" i="18"/>
  <c r="B557" i="18"/>
  <c r="B552" i="18"/>
  <c r="A552" i="18" s="1"/>
  <c r="C552" i="18" s="1"/>
  <c r="B550" i="18"/>
  <c r="A550" i="18"/>
  <c r="C550" i="18" s="1"/>
  <c r="B549" i="18"/>
  <c r="A549" i="18"/>
  <c r="C549" i="18" s="1"/>
  <c r="B548" i="18"/>
  <c r="B547" i="18"/>
  <c r="B544" i="18"/>
  <c r="B543" i="18"/>
  <c r="B542" i="18"/>
  <c r="B541" i="18"/>
  <c r="B539" i="18"/>
  <c r="A539" i="18" s="1"/>
  <c r="C539" i="18" s="1"/>
  <c r="B538" i="18"/>
  <c r="A538" i="18"/>
  <c r="C538" i="18" s="1"/>
  <c r="B536" i="18"/>
  <c r="B534" i="18"/>
  <c r="A534" i="18"/>
  <c r="C534" i="18" s="1"/>
  <c r="B533" i="18"/>
  <c r="B532" i="18"/>
  <c r="B530" i="18"/>
  <c r="B529" i="18"/>
  <c r="B528" i="18"/>
  <c r="B527" i="18"/>
  <c r="A527" i="18" s="1"/>
  <c r="C527" i="18" s="1"/>
  <c r="B523" i="18"/>
  <c r="B522" i="18"/>
  <c r="A522" i="18"/>
  <c r="C522" i="18" s="1"/>
  <c r="B517" i="18"/>
  <c r="B513" i="18"/>
  <c r="B511" i="18"/>
  <c r="B510" i="18"/>
  <c r="B509" i="18"/>
  <c r="B507" i="18"/>
  <c r="B506" i="18"/>
  <c r="B505" i="18"/>
  <c r="B504" i="18"/>
  <c r="B503" i="18"/>
  <c r="B501" i="18"/>
  <c r="B500" i="18"/>
  <c r="A500" i="18"/>
  <c r="C500" i="18" s="1"/>
  <c r="B494" i="18"/>
  <c r="A494" i="18" s="1"/>
  <c r="C494" i="18" s="1"/>
  <c r="B492" i="18"/>
  <c r="A492" i="18"/>
  <c r="C492" i="18" s="1"/>
  <c r="B489" i="18"/>
  <c r="B488" i="18"/>
  <c r="B475" i="18"/>
  <c r="B474" i="18"/>
  <c r="B473" i="18"/>
  <c r="B471" i="18"/>
  <c r="A470" i="18"/>
  <c r="C470" i="18" s="1"/>
  <c r="B469" i="18"/>
  <c r="B467" i="18"/>
  <c r="B465" i="18"/>
  <c r="B463" i="18"/>
  <c r="A463" i="18"/>
  <c r="C463" i="18" s="1"/>
  <c r="A462" i="18"/>
  <c r="C462" i="18" s="1"/>
  <c r="B461" i="18"/>
  <c r="B457" i="18"/>
  <c r="B456" i="18"/>
  <c r="B454" i="18"/>
  <c r="A454" i="18"/>
  <c r="C454" i="18" s="1"/>
  <c r="A453" i="18"/>
  <c r="C453" i="18" s="1"/>
  <c r="B452" i="18"/>
  <c r="A452" i="18"/>
  <c r="C452" i="18" s="1"/>
  <c r="A450" i="18"/>
  <c r="C450" i="18" s="1"/>
  <c r="B437" i="18"/>
  <c r="B436" i="18"/>
  <c r="B433" i="18"/>
  <c r="B427" i="18"/>
  <c r="B425" i="18"/>
  <c r="A417" i="18"/>
  <c r="C417" i="18" s="1"/>
  <c r="B394" i="18"/>
  <c r="B390" i="18"/>
  <c r="B379" i="18"/>
  <c r="A379" i="18"/>
  <c r="C379" i="18" s="1"/>
  <c r="B377" i="18"/>
  <c r="B376" i="18"/>
  <c r="B374" i="18"/>
  <c r="B373" i="18"/>
  <c r="B371" i="18"/>
  <c r="B369" i="18"/>
  <c r="B368" i="18"/>
  <c r="A368" i="18"/>
  <c r="C368" i="18" s="1"/>
  <c r="B366" i="18"/>
  <c r="B364" i="18"/>
  <c r="A364" i="18"/>
  <c r="C364" i="18" s="1"/>
  <c r="B362" i="18"/>
  <c r="A362" i="18"/>
  <c r="C362" i="18" s="1"/>
  <c r="B357" i="18"/>
  <c r="A357" i="18"/>
  <c r="C357" i="18" s="1"/>
  <c r="B356" i="18"/>
  <c r="A356" i="18" s="1"/>
  <c r="C356" i="18" s="1"/>
  <c r="B354" i="18"/>
  <c r="A354" i="18" s="1"/>
  <c r="C354" i="18" s="1"/>
  <c r="B352" i="18"/>
  <c r="A352" i="18"/>
  <c r="C352" i="18" s="1"/>
  <c r="B350" i="18"/>
  <c r="B349" i="18"/>
  <c r="A348" i="18"/>
  <c r="C348" i="18" s="1"/>
  <c r="B347" i="18"/>
  <c r="A347" i="18"/>
  <c r="C347" i="18" s="1"/>
  <c r="B346" i="18"/>
  <c r="B344" i="18"/>
  <c r="B343" i="18"/>
  <c r="A343" i="18"/>
  <c r="C343" i="18" s="1"/>
  <c r="B341" i="18"/>
  <c r="A341" i="18"/>
  <c r="C341" i="18" s="1"/>
  <c r="B340" i="18"/>
  <c r="A340" i="18"/>
  <c r="C340" i="18" s="1"/>
  <c r="A339" i="18"/>
  <c r="C339" i="18" s="1"/>
  <c r="B338" i="18"/>
  <c r="A338" i="18"/>
  <c r="C338" i="18" s="1"/>
  <c r="A337" i="18"/>
  <c r="C337" i="18" s="1"/>
  <c r="A332" i="18"/>
  <c r="C332" i="18" s="1"/>
  <c r="A331" i="18"/>
  <c r="C331" i="18" s="1"/>
  <c r="B328" i="18"/>
  <c r="A328" i="18"/>
  <c r="C328" i="18" s="1"/>
  <c r="B325" i="18"/>
  <c r="B323" i="18"/>
  <c r="A323" i="18"/>
  <c r="C323" i="18" s="1"/>
  <c r="B322" i="18"/>
  <c r="A322" i="18"/>
  <c r="C322" i="18" s="1"/>
  <c r="B317" i="18"/>
  <c r="B310" i="18"/>
  <c r="B305" i="18"/>
  <c r="B269" i="18"/>
  <c r="B268" i="18"/>
  <c r="B267" i="18"/>
  <c r="B265" i="18"/>
  <c r="A265" i="18"/>
  <c r="C265" i="18" s="1"/>
  <c r="B254" i="18"/>
  <c r="A225" i="18"/>
  <c r="C225" i="18" s="1"/>
  <c r="B224" i="18"/>
  <c r="A224" i="18"/>
  <c r="C224" i="18" s="1"/>
  <c r="B222" i="18"/>
  <c r="A219" i="18"/>
  <c r="C219" i="18" s="1"/>
  <c r="B196" i="18"/>
  <c r="B195" i="18"/>
  <c r="B194" i="18"/>
  <c r="B192" i="18"/>
  <c r="B189" i="18"/>
  <c r="A189" i="18" s="1"/>
  <c r="C189" i="18" s="1"/>
  <c r="B187" i="18"/>
  <c r="B180" i="18"/>
  <c r="A178" i="18"/>
  <c r="C178" i="18" s="1"/>
  <c r="B173" i="18"/>
  <c r="B170" i="18"/>
  <c r="B164" i="18"/>
  <c r="B162" i="18"/>
  <c r="B160" i="18"/>
  <c r="B154" i="18"/>
  <c r="B148" i="18"/>
  <c r="A148" i="18"/>
  <c r="C148" i="18" s="1"/>
  <c r="B142" i="18"/>
  <c r="A142" i="18"/>
  <c r="C142" i="18" s="1"/>
  <c r="B139" i="18"/>
  <c r="B138" i="18"/>
  <c r="A138" i="18"/>
  <c r="C138" i="18" s="1"/>
  <c r="B137" i="18"/>
  <c r="B136" i="18"/>
  <c r="B135" i="18"/>
  <c r="A135" i="18"/>
  <c r="C135" i="18" s="1"/>
  <c r="B134" i="18"/>
  <c r="B133" i="18"/>
  <c r="A133" i="18"/>
  <c r="C133" i="18" s="1"/>
  <c r="B132" i="18"/>
  <c r="A132" i="18" s="1"/>
  <c r="C132" i="18" s="1"/>
  <c r="B131" i="18"/>
  <c r="A131" i="18" s="1"/>
  <c r="C131" i="18" s="1"/>
  <c r="B130" i="18"/>
  <c r="A130" i="18"/>
  <c r="C130" i="18" s="1"/>
  <c r="B129" i="18"/>
  <c r="B128" i="18"/>
  <c r="A128" i="18"/>
  <c r="C128" i="18" s="1"/>
  <c r="B126" i="18"/>
  <c r="B125" i="18"/>
  <c r="A125" i="18"/>
  <c r="C125" i="18" s="1"/>
  <c r="B122" i="18"/>
  <c r="B120" i="18"/>
  <c r="A120" i="18"/>
  <c r="C120" i="18" s="1"/>
  <c r="B117" i="18"/>
  <c r="B116" i="18"/>
  <c r="B114" i="18"/>
  <c r="A114" i="18"/>
  <c r="C114" i="18" s="1"/>
  <c r="B111" i="18"/>
  <c r="A109" i="18"/>
  <c r="C109" i="18" s="1"/>
  <c r="B107" i="18"/>
  <c r="A107" i="18" s="1"/>
  <c r="C107" i="18" s="1"/>
  <c r="B106" i="18"/>
  <c r="B104" i="18"/>
  <c r="A104" i="18"/>
  <c r="C104" i="18" s="1"/>
  <c r="B103" i="18"/>
  <c r="A103" i="18" s="1"/>
  <c r="C103" i="18" s="1"/>
  <c r="B102" i="18"/>
  <c r="A102" i="18" s="1"/>
  <c r="C102" i="18" s="1"/>
  <c r="B101" i="18"/>
  <c r="B96" i="18"/>
  <c r="B94" i="18"/>
  <c r="B93" i="18"/>
  <c r="B90" i="18"/>
  <c r="A90" i="18"/>
  <c r="C90" i="18" s="1"/>
  <c r="B88" i="18"/>
  <c r="B86" i="18"/>
  <c r="A86" i="18" s="1"/>
  <c r="C86" i="18" s="1"/>
  <c r="B84" i="18"/>
  <c r="A84" i="18" s="1"/>
  <c r="C84" i="18" s="1"/>
  <c r="B83" i="18"/>
  <c r="B82" i="18"/>
  <c r="A82" i="18"/>
  <c r="C82" i="18" s="1"/>
  <c r="B81" i="18"/>
  <c r="A81" i="18" s="1"/>
  <c r="C81" i="18" s="1"/>
  <c r="B78" i="18"/>
  <c r="B76" i="18"/>
  <c r="B72" i="18"/>
  <c r="B71" i="18"/>
  <c r="B68" i="18"/>
  <c r="B67" i="18"/>
  <c r="A67" i="18" s="1"/>
  <c r="C67" i="18" s="1"/>
  <c r="B66" i="18"/>
  <c r="B63" i="18"/>
  <c r="B62" i="18"/>
  <c r="B61" i="18"/>
  <c r="A61" i="18" s="1"/>
  <c r="C61" i="18" s="1"/>
  <c r="B60" i="18"/>
  <c r="B59" i="18"/>
  <c r="B58" i="18"/>
  <c r="B57" i="18"/>
  <c r="B54" i="18"/>
  <c r="B53" i="18"/>
  <c r="B51" i="18"/>
  <c r="A51" i="18"/>
  <c r="C51" i="18" s="1"/>
  <c r="B49" i="18"/>
  <c r="B45" i="18"/>
  <c r="B44" i="18"/>
  <c r="A44" i="18" s="1"/>
  <c r="C44" i="18" s="1"/>
  <c r="B43" i="18"/>
  <c r="A43" i="18" s="1"/>
  <c r="C43" i="18" s="1"/>
  <c r="B42" i="18"/>
  <c r="B38" i="18"/>
  <c r="B36" i="18"/>
  <c r="B35" i="18"/>
  <c r="B21" i="18"/>
  <c r="B19" i="18"/>
  <c r="B16" i="18"/>
  <c r="B14" i="18"/>
  <c r="C62" i="17"/>
  <c r="C61" i="17"/>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B1146" i="18" s="1"/>
  <c r="I6" i="16"/>
  <c r="I5" i="16"/>
  <c r="B3124" i="18" s="1"/>
  <c r="I4" i="16"/>
  <c r="C3" i="19" l="1"/>
  <c r="B37" i="18"/>
  <c r="B545" i="18"/>
  <c r="B181" i="18"/>
  <c r="B199" i="18"/>
  <c r="B556" i="18"/>
  <c r="B575" i="18"/>
  <c r="B100" i="18"/>
  <c r="B167" i="18"/>
  <c r="B213" i="18"/>
  <c r="B235" i="18"/>
  <c r="B251" i="18"/>
  <c r="B259" i="18"/>
  <c r="B263" i="18"/>
  <c r="B275" i="18"/>
  <c r="B279" i="18"/>
  <c r="B292" i="18"/>
  <c r="B481" i="18"/>
  <c r="B485" i="18"/>
  <c r="B540" i="18"/>
  <c r="A540" i="18" s="1"/>
  <c r="C540" i="18" s="1"/>
  <c r="B553" i="18"/>
  <c r="B684" i="18"/>
  <c r="B755" i="18"/>
  <c r="B759" i="18"/>
  <c r="B804" i="18"/>
  <c r="B820" i="18"/>
  <c r="B918" i="18"/>
  <c r="B926" i="18"/>
  <c r="B942" i="18"/>
  <c r="B974" i="18"/>
  <c r="B11" i="18"/>
  <c r="B79" i="18"/>
  <c r="B97" i="18"/>
  <c r="B141" i="18"/>
  <c r="B156" i="18"/>
  <c r="B179" i="18"/>
  <c r="B193" i="18"/>
  <c r="B201" i="18"/>
  <c r="B205" i="18"/>
  <c r="B228" i="18"/>
  <c r="B231" i="18"/>
  <c r="B244" i="18"/>
  <c r="B247" i="18"/>
  <c r="B255" i="18"/>
  <c r="B271" i="18"/>
  <c r="B284" i="18"/>
  <c r="B297" i="18"/>
  <c r="B301" i="18"/>
  <c r="B309" i="18"/>
  <c r="B313" i="18"/>
  <c r="B367" i="18"/>
  <c r="B380" i="18"/>
  <c r="B396" i="18"/>
  <c r="B420" i="18"/>
  <c r="B441" i="18"/>
  <c r="B445" i="18"/>
  <c r="B449" i="18"/>
  <c r="B477" i="18"/>
  <c r="B493" i="18"/>
  <c r="A493" i="18" s="1"/>
  <c r="C493" i="18" s="1"/>
  <c r="B537" i="18"/>
  <c r="B580" i="18"/>
  <c r="B605" i="18"/>
  <c r="B611" i="18"/>
  <c r="B619" i="18"/>
  <c r="B623" i="18"/>
  <c r="B641" i="18"/>
  <c r="B644" i="18"/>
  <c r="B687" i="18"/>
  <c r="B691" i="18"/>
  <c r="B699" i="18"/>
  <c r="B737" i="18"/>
  <c r="B741" i="18"/>
  <c r="B780" i="18"/>
  <c r="B809" i="18"/>
  <c r="B813" i="18"/>
  <c r="B855" i="18"/>
  <c r="B873" i="18"/>
  <c r="B907" i="18"/>
  <c r="B922" i="18"/>
  <c r="B997" i="18"/>
  <c r="B1127" i="18"/>
  <c r="B1175" i="18"/>
  <c r="B1181" i="18"/>
  <c r="B1190" i="18"/>
  <c r="B1247" i="18"/>
  <c r="B1263" i="18"/>
  <c r="B1333" i="18"/>
  <c r="B1339" i="18"/>
  <c r="B1393" i="18"/>
  <c r="B1430" i="18"/>
  <c r="B1451" i="18"/>
  <c r="B1525" i="18"/>
  <c r="B1546" i="18"/>
  <c r="B1549" i="18"/>
  <c r="B1589" i="18"/>
  <c r="B1715" i="18"/>
  <c r="A1715" i="18" s="1"/>
  <c r="C1715" i="18" s="1"/>
  <c r="B1741" i="18"/>
  <c r="B1805" i="18"/>
  <c r="B1876" i="18"/>
  <c r="B1882" i="18"/>
  <c r="B1921" i="18"/>
  <c r="B1962" i="18"/>
  <c r="B1995" i="18"/>
  <c r="B2001" i="18"/>
  <c r="B2029" i="18"/>
  <c r="B2062" i="18"/>
  <c r="B2082" i="18"/>
  <c r="B2132" i="18"/>
  <c r="B2150" i="18"/>
  <c r="B2156" i="18"/>
  <c r="B2162" i="18"/>
  <c r="B2190" i="18"/>
  <c r="B2196" i="18"/>
  <c r="B2202" i="18"/>
  <c r="B2214" i="18"/>
  <c r="B2217" i="18"/>
  <c r="B2311" i="18"/>
  <c r="B2485" i="18"/>
  <c r="B2533" i="18"/>
  <c r="B2623" i="18"/>
  <c r="B2732" i="18"/>
  <c r="B2795" i="18"/>
  <c r="B2933" i="18"/>
  <c r="B3050" i="18"/>
  <c r="B55" i="18"/>
  <c r="B443" i="18"/>
  <c r="B451" i="18"/>
  <c r="B431" i="18"/>
  <c r="B435" i="18"/>
  <c r="B439" i="18"/>
  <c r="B484" i="18"/>
  <c r="B521" i="18"/>
  <c r="B705" i="18"/>
  <c r="B717" i="18"/>
  <c r="B727" i="18"/>
  <c r="B731" i="18"/>
  <c r="B743" i="18"/>
  <c r="B803" i="18"/>
  <c r="B807" i="18"/>
  <c r="B163" i="18"/>
  <c r="B171" i="18"/>
  <c r="B209" i="18"/>
  <c r="B221" i="18"/>
  <c r="B239" i="18"/>
  <c r="B5417" i="18"/>
  <c r="B15" i="18"/>
  <c r="B27" i="18"/>
  <c r="B31" i="18"/>
  <c r="B108" i="18"/>
  <c r="B115" i="18"/>
  <c r="B153" i="18"/>
  <c r="B172" i="18"/>
  <c r="B175" i="18"/>
  <c r="B197" i="18"/>
  <c r="B225" i="18"/>
  <c r="B236" i="18"/>
  <c r="B252" i="18"/>
  <c r="B260" i="18"/>
  <c r="B564" i="18"/>
  <c r="B655" i="18"/>
  <c r="B749" i="18"/>
  <c r="A749" i="18" s="1"/>
  <c r="C749" i="18" s="1"/>
  <c r="B756" i="18"/>
  <c r="B788" i="18"/>
  <c r="B801" i="18"/>
  <c r="B805" i="18"/>
  <c r="B821" i="18"/>
  <c r="B852" i="18"/>
  <c r="B859" i="18"/>
  <c r="A859" i="18" s="1"/>
  <c r="C859" i="18" s="1"/>
  <c r="B863" i="18"/>
  <c r="A863" i="18" s="1"/>
  <c r="C863" i="18" s="1"/>
  <c r="B900" i="18"/>
  <c r="B953" i="18"/>
  <c r="B965" i="18"/>
  <c r="B1218" i="18"/>
  <c r="B1234" i="18"/>
  <c r="B1268" i="18"/>
  <c r="B1309" i="18"/>
  <c r="B1313" i="18"/>
  <c r="B1330" i="18"/>
  <c r="B1345" i="18"/>
  <c r="B1351" i="18"/>
  <c r="B1369" i="18"/>
  <c r="B1381" i="18"/>
  <c r="B1421" i="18"/>
  <c r="B1466" i="18"/>
  <c r="B1515" i="18"/>
  <c r="B1569" i="18"/>
  <c r="B1594" i="18"/>
  <c r="B1677" i="18"/>
  <c r="B1729" i="18"/>
  <c r="B1742" i="18"/>
  <c r="B1770" i="18"/>
  <c r="B1783" i="18"/>
  <c r="B1822" i="18"/>
  <c r="B1843" i="18"/>
  <c r="B1931" i="18"/>
  <c r="B1945" i="18"/>
  <c r="A1945" i="18" s="1"/>
  <c r="C1945" i="18" s="1"/>
  <c r="B1989" i="18"/>
  <c r="B2014" i="18"/>
  <c r="B2059" i="18"/>
  <c r="B2191" i="18"/>
  <c r="B2197" i="18"/>
  <c r="B2218" i="18"/>
  <c r="B2223" i="18"/>
  <c r="B2233" i="18"/>
  <c r="B2238" i="18"/>
  <c r="A2238" i="18" s="1"/>
  <c r="C2238" i="18" s="1"/>
  <c r="B2243" i="18"/>
  <c r="B2287" i="18"/>
  <c r="B2438" i="18"/>
  <c r="B2450" i="18"/>
  <c r="B2457" i="18"/>
  <c r="B2490" i="18"/>
  <c r="B2562" i="18"/>
  <c r="B2705" i="18"/>
  <c r="B2814" i="18"/>
  <c r="B2858" i="18"/>
  <c r="B2897" i="18"/>
  <c r="B2947" i="18"/>
  <c r="B2963" i="18"/>
  <c r="B2987" i="18"/>
  <c r="B3029" i="18"/>
  <c r="B3097" i="18"/>
  <c r="B3106" i="18"/>
  <c r="A3106" i="18" s="1"/>
  <c r="C3106" i="18" s="1"/>
  <c r="B109" i="18"/>
  <c r="B113" i="18"/>
  <c r="B124" i="18"/>
  <c r="B188" i="18"/>
  <c r="A188" i="18" s="1"/>
  <c r="C188" i="18" s="1"/>
  <c r="B203" i="18"/>
  <c r="B223" i="18"/>
  <c r="B299" i="18"/>
  <c r="B339" i="18"/>
  <c r="B535" i="18"/>
  <c r="B311" i="18"/>
  <c r="B407" i="18"/>
  <c r="B47" i="18"/>
  <c r="B119" i="18"/>
  <c r="B453" i="18"/>
  <c r="B460" i="18"/>
  <c r="B497" i="18"/>
  <c r="B703" i="18"/>
  <c r="B729" i="18"/>
  <c r="B835" i="18"/>
  <c r="A835" i="18" s="1"/>
  <c r="C835" i="18" s="1"/>
  <c r="B927" i="18"/>
  <c r="B935" i="18"/>
  <c r="B939" i="18"/>
  <c r="B989" i="18"/>
  <c r="A989" i="18" s="1"/>
  <c r="C989" i="18" s="1"/>
  <c r="B1006" i="18"/>
  <c r="B1047" i="18"/>
  <c r="B1089" i="18"/>
  <c r="B1135" i="18"/>
  <c r="B1020" i="18"/>
  <c r="B964" i="18"/>
  <c r="B958" i="18"/>
  <c r="A958" i="18" s="1"/>
  <c r="C958" i="18" s="1"/>
  <c r="B902" i="18"/>
  <c r="B893" i="18"/>
  <c r="B890" i="18"/>
  <c r="B867" i="18"/>
  <c r="B856" i="18"/>
  <c r="B824" i="18"/>
  <c r="B816" i="18"/>
  <c r="B808" i="18"/>
  <c r="B800" i="18"/>
  <c r="B792" i="18"/>
  <c r="B776" i="18"/>
  <c r="B760" i="18"/>
  <c r="B744" i="18"/>
  <c r="B736" i="18"/>
  <c r="B720" i="18"/>
  <c r="B712" i="18"/>
  <c r="B696" i="18"/>
  <c r="B688" i="18"/>
  <c r="B648" i="18"/>
  <c r="B640" i="18"/>
  <c r="B616" i="18"/>
  <c r="B600" i="18"/>
  <c r="B592" i="18"/>
  <c r="B584" i="18"/>
  <c r="B520" i="18"/>
  <c r="B512" i="18"/>
  <c r="B496" i="18"/>
  <c r="B480" i="18"/>
  <c r="B472" i="18"/>
  <c r="B464" i="18"/>
  <c r="B448" i="18"/>
  <c r="B440" i="18"/>
  <c r="B432" i="18"/>
  <c r="B424" i="18"/>
  <c r="B416" i="18"/>
  <c r="B408" i="18"/>
  <c r="B400" i="18"/>
  <c r="B392" i="18"/>
  <c r="B384" i="18"/>
  <c r="B360" i="18"/>
  <c r="B336" i="18"/>
  <c r="B320" i="18"/>
  <c r="B312" i="18"/>
  <c r="B304" i="18"/>
  <c r="B296" i="18"/>
  <c r="B288" i="18"/>
  <c r="B280" i="18"/>
  <c r="B272" i="18"/>
  <c r="B264" i="18"/>
  <c r="B256" i="18"/>
  <c r="A256" i="18" s="1"/>
  <c r="C256" i="18" s="1"/>
  <c r="B248" i="18"/>
  <c r="B240" i="18"/>
  <c r="B232" i="18"/>
  <c r="B216" i="18"/>
  <c r="B208" i="18"/>
  <c r="B200" i="18"/>
  <c r="B184" i="18"/>
  <c r="B176" i="18"/>
  <c r="B168" i="18"/>
  <c r="B152" i="18"/>
  <c r="B144" i="18"/>
  <c r="B112" i="18"/>
  <c r="B80" i="18"/>
  <c r="B64" i="18"/>
  <c r="B56" i="18"/>
  <c r="B48" i="18"/>
  <c r="B40" i="18"/>
  <c r="B32" i="18"/>
  <c r="B24" i="18"/>
  <c r="B1596" i="18"/>
  <c r="B1579" i="18"/>
  <c r="B1479" i="18"/>
  <c r="B1476" i="18"/>
  <c r="B1473" i="18"/>
  <c r="B1467" i="18"/>
  <c r="B1446" i="18"/>
  <c r="B1437" i="18"/>
  <c r="B1623" i="18"/>
  <c r="B1617" i="18"/>
  <c r="B1614" i="18"/>
  <c r="B1611" i="18"/>
  <c r="B1567" i="18"/>
  <c r="B1564" i="18"/>
  <c r="B1402" i="18"/>
  <c r="B1367" i="18"/>
  <c r="A1367" i="18" s="1"/>
  <c r="C1367" i="18" s="1"/>
  <c r="B1364" i="18"/>
  <c r="B1361" i="18"/>
  <c r="B1358" i="18"/>
  <c r="B1290" i="18"/>
  <c r="B2650" i="18"/>
  <c r="B2461" i="18"/>
  <c r="B2458" i="18"/>
  <c r="B2455" i="18"/>
  <c r="B2452" i="18"/>
  <c r="B2449" i="18"/>
  <c r="B2446" i="18"/>
  <c r="B2443" i="18"/>
  <c r="B2419" i="18"/>
  <c r="B2399" i="18"/>
  <c r="B2358" i="18"/>
  <c r="B3588" i="18"/>
  <c r="B3575" i="18"/>
  <c r="B3561" i="18"/>
  <c r="B3547" i="18"/>
  <c r="B3543" i="18"/>
  <c r="B3533" i="18"/>
  <c r="B3453" i="18"/>
  <c r="B3431" i="18"/>
  <c r="B3428" i="18"/>
  <c r="B3414" i="18"/>
  <c r="B3391" i="18"/>
  <c r="B3361" i="18"/>
  <c r="B3358" i="18"/>
  <c r="B3323" i="18"/>
  <c r="B3285" i="18"/>
  <c r="B3270" i="18"/>
  <c r="B3267" i="18"/>
  <c r="B3261" i="18"/>
  <c r="B3255" i="18"/>
  <c r="B3245" i="18"/>
  <c r="B3225" i="18"/>
  <c r="B3207" i="18"/>
  <c r="A3207" i="18" s="1"/>
  <c r="C3207" i="18" s="1"/>
  <c r="B3204" i="18"/>
  <c r="B3201" i="18"/>
  <c r="A3201" i="18" s="1"/>
  <c r="C3201" i="18" s="1"/>
  <c r="B3163" i="18"/>
  <c r="A3163" i="18" s="1"/>
  <c r="C3163" i="18" s="1"/>
  <c r="B3146" i="18"/>
  <c r="B3061" i="18"/>
  <c r="B3010" i="18"/>
  <c r="B3004" i="18"/>
  <c r="B2998" i="18"/>
  <c r="B2989" i="18"/>
  <c r="B2986" i="18"/>
  <c r="B2977" i="18"/>
  <c r="B2971" i="18"/>
  <c r="B2965" i="18"/>
  <c r="B2911" i="18"/>
  <c r="B2908" i="18"/>
  <c r="B2882" i="18"/>
  <c r="B2859" i="18"/>
  <c r="B12" i="18"/>
  <c r="B23" i="18"/>
  <c r="B69" i="18"/>
  <c r="B73" i="18"/>
  <c r="B87" i="18"/>
  <c r="B105" i="18"/>
  <c r="A105" i="18" s="1"/>
  <c r="C105" i="18" s="1"/>
  <c r="B123" i="18"/>
  <c r="B145" i="18"/>
  <c r="B149" i="18"/>
  <c r="B157" i="18"/>
  <c r="B161" i="18"/>
  <c r="B169" i="18"/>
  <c r="B183" i="18"/>
  <c r="B241" i="18"/>
  <c r="B281" i="18"/>
  <c r="B285" i="18"/>
  <c r="B331" i="18"/>
  <c r="B335" i="18"/>
  <c r="B345" i="18"/>
  <c r="B348" i="18"/>
  <c r="B361" i="18"/>
  <c r="B381" i="18"/>
  <c r="B397" i="18"/>
  <c r="B421" i="18"/>
  <c r="B508" i="18"/>
  <c r="A508" i="18" s="1"/>
  <c r="C508" i="18" s="1"/>
  <c r="B515" i="18"/>
  <c r="B519" i="18"/>
  <c r="B612" i="18"/>
  <c r="B620" i="18"/>
  <c r="B645" i="18"/>
  <c r="B665" i="18"/>
  <c r="B675" i="18"/>
  <c r="B777" i="18"/>
  <c r="B781" i="18"/>
  <c r="B793" i="18"/>
  <c r="B797" i="18"/>
  <c r="B849" i="18"/>
  <c r="B874" i="18"/>
  <c r="B950" i="18"/>
  <c r="B1002" i="18"/>
  <c r="B1022" i="18"/>
  <c r="B1044" i="18"/>
  <c r="A1044" i="18" s="1"/>
  <c r="C1044" i="18" s="1"/>
  <c r="B1101" i="18"/>
  <c r="A1101" i="18" s="1"/>
  <c r="C1101" i="18" s="1"/>
  <c r="B1124" i="18"/>
  <c r="B1199" i="18"/>
  <c r="B1207" i="18"/>
  <c r="B1230" i="18"/>
  <c r="B1244" i="18"/>
  <c r="B1319" i="18"/>
  <c r="B1335" i="18"/>
  <c r="B1395" i="18"/>
  <c r="B1422" i="18"/>
  <c r="B1425" i="18"/>
  <c r="B1431" i="18"/>
  <c r="B1521" i="18"/>
  <c r="B1531" i="18"/>
  <c r="B1537" i="18"/>
  <c r="B1586" i="18"/>
  <c r="B1607" i="18"/>
  <c r="B1633" i="18"/>
  <c r="B1646" i="18"/>
  <c r="A1646" i="18" s="1"/>
  <c r="C1646" i="18" s="1"/>
  <c r="B1674" i="18"/>
  <c r="A1674" i="18" s="1"/>
  <c r="C1674" i="18" s="1"/>
  <c r="B1703" i="18"/>
  <c r="A1703" i="18" s="1"/>
  <c r="C1703" i="18" s="1"/>
  <c r="B1735" i="18"/>
  <c r="B1751" i="18"/>
  <c r="B1771" i="18"/>
  <c r="B1779" i="18"/>
  <c r="B1787" i="18"/>
  <c r="B1803" i="18"/>
  <c r="B1857" i="18"/>
  <c r="B1907" i="18"/>
  <c r="B1916" i="18"/>
  <c r="B1922" i="18"/>
  <c r="B1954" i="18"/>
  <c r="B2011" i="18"/>
  <c r="B2018" i="18"/>
  <c r="B2035" i="18"/>
  <c r="B2100" i="18"/>
  <c r="B2121" i="18"/>
  <c r="B2140" i="18"/>
  <c r="B2198" i="18"/>
  <c r="B2204" i="18"/>
  <c r="B2210" i="18"/>
  <c r="B2219" i="18"/>
  <c r="B2293" i="18"/>
  <c r="B2390" i="18"/>
  <c r="B2407" i="18"/>
  <c r="B2451" i="18"/>
  <c r="B2479" i="18"/>
  <c r="B2595" i="18"/>
  <c r="B2714" i="18"/>
  <c r="B2742" i="18"/>
  <c r="B2766" i="18"/>
  <c r="B2781" i="18"/>
  <c r="B2924" i="18"/>
  <c r="B2994" i="18"/>
  <c r="B3065" i="18"/>
  <c r="B95" i="18"/>
  <c r="B121" i="18"/>
  <c r="B140" i="18"/>
  <c r="B212" i="18"/>
  <c r="B295" i="18"/>
  <c r="B329" i="18"/>
  <c r="B387" i="18"/>
  <c r="B403" i="18"/>
  <c r="B411" i="18"/>
  <c r="B415" i="18"/>
  <c r="B660" i="18"/>
  <c r="B673" i="18"/>
  <c r="B75" i="18"/>
  <c r="B39" i="18"/>
  <c r="A39" i="18" s="1"/>
  <c r="C39" i="18" s="1"/>
  <c r="B65" i="18"/>
  <c r="A65" i="18" s="1"/>
  <c r="C65" i="18" s="1"/>
  <c r="B276" i="18"/>
  <c r="B289" i="18"/>
  <c r="B293" i="18"/>
  <c r="B321" i="18"/>
  <c r="B324" i="18"/>
  <c r="B327" i="18"/>
  <c r="B385" i="18"/>
  <c r="B389" i="18"/>
  <c r="B393" i="18"/>
  <c r="B401" i="18"/>
  <c r="B405" i="18"/>
  <c r="B409" i="18"/>
  <c r="B413" i="18"/>
  <c r="B417" i="18"/>
  <c r="B429" i="18"/>
  <c r="B28" i="18"/>
  <c r="B52" i="18"/>
  <c r="B77" i="18"/>
  <c r="B91" i="18"/>
  <c r="B165" i="18"/>
  <c r="B211" i="18"/>
  <c r="B215" i="18"/>
  <c r="B219" i="18"/>
  <c r="B229" i="18"/>
  <c r="B233" i="18"/>
  <c r="B237" i="18"/>
  <c r="B245" i="18"/>
  <c r="A245" i="18" s="1"/>
  <c r="C245" i="18" s="1"/>
  <c r="B249" i="18"/>
  <c r="B253" i="18"/>
  <c r="B257" i="18"/>
  <c r="B261" i="18"/>
  <c r="B273" i="18"/>
  <c r="B277" i="18"/>
  <c r="B351" i="18"/>
  <c r="B365" i="18"/>
  <c r="B372" i="18"/>
  <c r="B483" i="18"/>
  <c r="B487" i="18"/>
  <c r="B491" i="18"/>
  <c r="B531" i="18"/>
  <c r="B551" i="18"/>
  <c r="B555" i="18"/>
  <c r="B588" i="18"/>
  <c r="B596" i="18"/>
  <c r="B609" i="18"/>
  <c r="B628" i="18"/>
  <c r="B669" i="18"/>
  <c r="B689" i="18"/>
  <c r="B697" i="18"/>
  <c r="B753" i="18"/>
  <c r="A753" i="18" s="1"/>
  <c r="C753" i="18" s="1"/>
  <c r="B757" i="18"/>
  <c r="B785" i="18"/>
  <c r="B789" i="18"/>
  <c r="B853" i="18"/>
  <c r="B857" i="18"/>
  <c r="B871" i="18"/>
  <c r="B887" i="18"/>
  <c r="A887" i="18" s="1"/>
  <c r="C887" i="18" s="1"/>
  <c r="B940" i="18"/>
  <c r="B947" i="18"/>
  <c r="B983" i="18"/>
  <c r="B1018" i="18"/>
  <c r="A1018" i="18" s="1"/>
  <c r="C1018" i="18" s="1"/>
  <c r="B1055" i="18"/>
  <c r="B1140" i="18"/>
  <c r="B1148" i="18"/>
  <c r="B1164" i="18"/>
  <c r="B1179" i="18"/>
  <c r="A1179" i="18" s="1"/>
  <c r="C1179" i="18" s="1"/>
  <c r="B1183" i="18"/>
  <c r="B1215" i="18"/>
  <c r="B1315" i="18"/>
  <c r="B1378" i="18"/>
  <c r="B1404" i="18"/>
  <c r="B1426" i="18"/>
  <c r="B1457" i="18"/>
  <c r="B1497" i="18"/>
  <c r="A1497" i="18" s="1"/>
  <c r="C1497" i="18" s="1"/>
  <c r="B1551" i="18"/>
  <c r="B1562" i="18"/>
  <c r="B1587" i="18"/>
  <c r="B1604" i="18"/>
  <c r="B1678" i="18"/>
  <c r="B1681" i="18"/>
  <c r="B1716" i="18"/>
  <c r="B1759" i="18"/>
  <c r="B1836" i="18"/>
  <c r="B1850" i="18"/>
  <c r="B1878" i="18"/>
  <c r="B1884" i="18"/>
  <c r="B1890" i="18"/>
  <c r="B1903" i="18"/>
  <c r="B1951" i="18"/>
  <c r="B1977" i="18"/>
  <c r="B1991" i="18"/>
  <c r="B1997" i="18"/>
  <c r="B2070" i="18"/>
  <c r="B2146" i="18"/>
  <c r="B2211" i="18"/>
  <c r="B2239" i="18"/>
  <c r="B2244" i="18"/>
  <c r="B2270" i="18"/>
  <c r="B2273" i="18"/>
  <c r="B2325" i="18"/>
  <c r="B2395" i="18"/>
  <c r="B2412" i="18"/>
  <c r="B2417" i="18"/>
  <c r="B2423" i="18"/>
  <c r="B2444" i="18"/>
  <c r="B2466" i="18"/>
  <c r="B2473" i="18"/>
  <c r="B2517" i="18"/>
  <c r="B2635" i="18"/>
  <c r="B2699" i="18"/>
  <c r="B2715" i="18"/>
  <c r="B2735" i="18"/>
  <c r="B2817" i="18"/>
  <c r="B2826" i="18"/>
  <c r="B2846" i="18"/>
  <c r="B2861" i="18"/>
  <c r="B2884" i="18"/>
  <c r="B2966" i="18"/>
  <c r="B2990" i="18"/>
  <c r="B3017" i="18"/>
  <c r="B3053" i="18"/>
  <c r="B3075" i="18"/>
  <c r="B3100" i="18"/>
  <c r="B516" i="18"/>
  <c r="B635" i="18"/>
  <c r="B653" i="18"/>
  <c r="B701" i="18"/>
  <c r="B708" i="18"/>
  <c r="B724" i="18"/>
  <c r="B739" i="18"/>
  <c r="B747" i="18"/>
  <c r="B771" i="18"/>
  <c r="B811" i="18"/>
  <c r="B815" i="18"/>
  <c r="B879" i="18"/>
  <c r="B895" i="18"/>
  <c r="B909" i="18"/>
  <c r="B962" i="18"/>
  <c r="B1075" i="18"/>
  <c r="B1087" i="18"/>
  <c r="B1098" i="18"/>
  <c r="B1204" i="18"/>
  <c r="B1236" i="18"/>
  <c r="B1245" i="18"/>
  <c r="B1257" i="18"/>
  <c r="B1301" i="18"/>
  <c r="B1324" i="18"/>
  <c r="B1357" i="18"/>
  <c r="B1396" i="18"/>
  <c r="B1413" i="18"/>
  <c r="B1427" i="18"/>
  <c r="B1502" i="18"/>
  <c r="B1522" i="18"/>
  <c r="B1639" i="18"/>
  <c r="B1650" i="18"/>
  <c r="A1650" i="18" s="1"/>
  <c r="C1650" i="18" s="1"/>
  <c r="B1660" i="18"/>
  <c r="B1796" i="18"/>
  <c r="B1873" i="18"/>
  <c r="B1879" i="18"/>
  <c r="B1885" i="18"/>
  <c r="B1918" i="18"/>
  <c r="B1998" i="18"/>
  <c r="B2004" i="18"/>
  <c r="B2023" i="18"/>
  <c r="B2041" i="18"/>
  <c r="B2065" i="18"/>
  <c r="B2114" i="18"/>
  <c r="B2147" i="18"/>
  <c r="B2153" i="18"/>
  <c r="B2159" i="18"/>
  <c r="B2165" i="18"/>
  <c r="B2193" i="18"/>
  <c r="B2199" i="18"/>
  <c r="B2205" i="18"/>
  <c r="B2225" i="18"/>
  <c r="B2263" i="18"/>
  <c r="B2274" i="18"/>
  <c r="B2435" i="18"/>
  <c r="B2453" i="18"/>
  <c r="B2460" i="18"/>
  <c r="B2467" i="18"/>
  <c r="B2500" i="18"/>
  <c r="B2620" i="18"/>
  <c r="B2708" i="18"/>
  <c r="B2763" i="18"/>
  <c r="B2775" i="18"/>
  <c r="B2805" i="18"/>
  <c r="B2867" i="18"/>
  <c r="B2927" i="18"/>
  <c r="B3059" i="18"/>
  <c r="B13" i="18"/>
  <c r="B479" i="18"/>
  <c r="B524" i="18"/>
  <c r="B85" i="18"/>
  <c r="B92" i="18"/>
  <c r="B99" i="18"/>
  <c r="B127" i="18"/>
  <c r="B185" i="18"/>
  <c r="B220" i="18"/>
  <c r="B713" i="18"/>
  <c r="B721" i="18"/>
  <c r="B735" i="18"/>
  <c r="B1071" i="18"/>
  <c r="B1129" i="18"/>
  <c r="B1137" i="18"/>
  <c r="B1154" i="18"/>
  <c r="B1177" i="18"/>
  <c r="B1228" i="18"/>
  <c r="B1241" i="18"/>
  <c r="A1241" i="18" s="1"/>
  <c r="C1241" i="18" s="1"/>
  <c r="B1265" i="18"/>
  <c r="B1348" i="18"/>
  <c r="B1533" i="18"/>
  <c r="B1657" i="18"/>
  <c r="B1701" i="18"/>
  <c r="B1756" i="18"/>
  <c r="B1773" i="18"/>
  <c r="A1773" i="18" s="1"/>
  <c r="C1773" i="18" s="1"/>
  <c r="B1781" i="18"/>
  <c r="B1820" i="18"/>
  <c r="B1861" i="18"/>
  <c r="B1886" i="18"/>
  <c r="B1924" i="18"/>
  <c r="B1929" i="18"/>
  <c r="B1969" i="18"/>
  <c r="B2066" i="18"/>
  <c r="B2075" i="18"/>
  <c r="B2188" i="18"/>
  <c r="B2194" i="18"/>
  <c r="B2235" i="18"/>
  <c r="B2259" i="18"/>
  <c r="B2284" i="18"/>
  <c r="B2290" i="18"/>
  <c r="B2404" i="18"/>
  <c r="B2482" i="18"/>
  <c r="B2505" i="18"/>
  <c r="B2598" i="18"/>
  <c r="B2626" i="18"/>
  <c r="B2717" i="18"/>
  <c r="B2730" i="18"/>
  <c r="B2754" i="18"/>
  <c r="B2820" i="18"/>
  <c r="B2829" i="18"/>
  <c r="B2874" i="18"/>
  <c r="B2997" i="18"/>
  <c r="B3043" i="18"/>
  <c r="B177" i="18"/>
  <c r="B191" i="18"/>
  <c r="B207" i="18"/>
  <c r="B303" i="18"/>
  <c r="B315" i="18"/>
  <c r="B332" i="18"/>
  <c r="B355" i="18"/>
  <c r="B375" i="18"/>
  <c r="B447" i="18"/>
  <c r="B468" i="18"/>
  <c r="B937" i="18"/>
  <c r="B980" i="18"/>
  <c r="B1095" i="18"/>
  <c r="B1106" i="18"/>
  <c r="B1114" i="18"/>
  <c r="B1122" i="18"/>
  <c r="B89" i="18"/>
  <c r="B143" i="18"/>
  <c r="B147" i="18"/>
  <c r="B151" i="18"/>
  <c r="B155" i="18"/>
  <c r="B159" i="18"/>
  <c r="B204" i="18"/>
  <c r="B217" i="18"/>
  <c r="B227" i="18"/>
  <c r="B243" i="18"/>
  <c r="B283" i="18"/>
  <c r="B287" i="18"/>
  <c r="B300" i="18"/>
  <c r="B308" i="18"/>
  <c r="B316" i="18"/>
  <c r="B319" i="18"/>
  <c r="B333" i="18"/>
  <c r="B337" i="18"/>
  <c r="B359" i="18"/>
  <c r="B383" i="18"/>
  <c r="B391" i="18"/>
  <c r="B395" i="18"/>
  <c r="B399" i="18"/>
  <c r="B419" i="18"/>
  <c r="B423" i="18"/>
  <c r="B444" i="18"/>
  <c r="B476" i="18"/>
  <c r="B495" i="18"/>
  <c r="B499" i="18"/>
  <c r="A499" i="18" s="1"/>
  <c r="C499" i="18" s="1"/>
  <c r="B525" i="18"/>
  <c r="B607" i="18"/>
  <c r="B663" i="18"/>
  <c r="B740" i="18"/>
  <c r="B748" i="18"/>
  <c r="B751" i="18"/>
  <c r="A751" i="18" s="1"/>
  <c r="C751" i="18" s="1"/>
  <c r="B795" i="18"/>
  <c r="B799" i="18"/>
  <c r="B812" i="18"/>
  <c r="B861" i="18"/>
  <c r="A861" i="18" s="1"/>
  <c r="C861" i="18" s="1"/>
  <c r="B917" i="18"/>
  <c r="B1049" i="18"/>
  <c r="B1150" i="18"/>
  <c r="B1158" i="18"/>
  <c r="B1197" i="18"/>
  <c r="B1201" i="18"/>
  <c r="B1298" i="18"/>
  <c r="B1307" i="18"/>
  <c r="B1317" i="18"/>
  <c r="B1332" i="18"/>
  <c r="B1398" i="18"/>
  <c r="A1398" i="18" s="1"/>
  <c r="C1398" i="18" s="1"/>
  <c r="B1409" i="18"/>
  <c r="B1524" i="18"/>
  <c r="B1534" i="18"/>
  <c r="B1540" i="18"/>
  <c r="B1558" i="18"/>
  <c r="B1572" i="18"/>
  <c r="B1581" i="18"/>
  <c r="B1610" i="18"/>
  <c r="B1668" i="18"/>
  <c r="B1749" i="18"/>
  <c r="B1809" i="18"/>
  <c r="B1817" i="18"/>
  <c r="B1833" i="18"/>
  <c r="B1862" i="18"/>
  <c r="B1909" i="18"/>
  <c r="B1935" i="18"/>
  <c r="B2037" i="18"/>
  <c r="B2054" i="18"/>
  <c r="B2067" i="18"/>
  <c r="B2106" i="18"/>
  <c r="B2179" i="18"/>
  <c r="B2195" i="18"/>
  <c r="B2201" i="18"/>
  <c r="B2207" i="18"/>
  <c r="B2226" i="18"/>
  <c r="B2236" i="18"/>
  <c r="B2260" i="18"/>
  <c r="B2381" i="18"/>
  <c r="B2387" i="18"/>
  <c r="B2410" i="18"/>
  <c r="B2447" i="18"/>
  <c r="B2454" i="18"/>
  <c r="B2469" i="18"/>
  <c r="B2649" i="18"/>
  <c r="B2661" i="18"/>
  <c r="B2679" i="18"/>
  <c r="B2702" i="18"/>
  <c r="B2870" i="18"/>
  <c r="B2918" i="18"/>
  <c r="B2930" i="18"/>
  <c r="B3138" i="18"/>
  <c r="B3217" i="18"/>
  <c r="B20" i="18"/>
  <c r="B33" i="18"/>
  <c r="B41" i="18"/>
  <c r="B307" i="18"/>
  <c r="B17" i="18"/>
  <c r="B25" i="18"/>
  <c r="B29" i="18"/>
  <c r="B291" i="18"/>
  <c r="B639" i="18"/>
  <c r="B353" i="18"/>
  <c r="B363" i="18"/>
  <c r="B388" i="18"/>
  <c r="B404" i="18"/>
  <c r="B412" i="18"/>
  <c r="B428" i="18"/>
  <c r="B455" i="18"/>
  <c r="B459" i="18"/>
  <c r="B633" i="18"/>
  <c r="B681" i="18"/>
  <c r="B775" i="18"/>
  <c r="B787" i="18"/>
  <c r="B791" i="18"/>
  <c r="B877" i="18"/>
  <c r="B985" i="18"/>
  <c r="B993" i="18"/>
  <c r="B1068" i="18"/>
  <c r="A1068" i="18" s="1"/>
  <c r="C1068" i="18" s="1"/>
  <c r="B1119" i="18"/>
  <c r="B1142" i="18"/>
  <c r="B1166" i="18"/>
  <c r="B1209" i="18"/>
  <c r="A1209" i="18" s="1"/>
  <c r="C1209" i="18" s="1"/>
  <c r="B1222" i="18"/>
  <c r="B1238" i="18"/>
  <c r="B1242" i="18"/>
  <c r="B1266" i="18"/>
  <c r="B1271" i="18"/>
  <c r="A1271" i="18" s="1"/>
  <c r="C1271" i="18" s="1"/>
  <c r="B1276" i="18"/>
  <c r="B1292" i="18"/>
  <c r="B1295" i="18"/>
  <c r="B1338" i="18"/>
  <c r="B1415" i="18"/>
  <c r="B1454" i="18"/>
  <c r="B1490" i="18"/>
  <c r="B1601" i="18"/>
  <c r="B1707" i="18"/>
  <c r="B1793" i="18"/>
  <c r="B1870" i="18"/>
  <c r="B1875" i="18"/>
  <c r="B1881" i="18"/>
  <c r="B1900" i="18"/>
  <c r="B1914" i="18"/>
  <c r="B1957" i="18"/>
  <c r="B1988" i="18"/>
  <c r="B1994" i="18"/>
  <c r="B2025" i="18"/>
  <c r="B2135" i="18"/>
  <c r="B2149" i="18"/>
  <c r="B2222" i="18"/>
  <c r="B2241" i="18"/>
  <c r="B2246" i="18"/>
  <c r="B2251" i="18"/>
  <c r="B2397" i="18"/>
  <c r="B2420" i="18"/>
  <c r="B2463" i="18"/>
  <c r="B2470" i="18"/>
  <c r="B2476" i="18"/>
  <c r="B2578" i="18"/>
  <c r="B2638" i="18"/>
  <c r="B2711" i="18"/>
  <c r="B2778" i="18"/>
  <c r="B2843" i="18"/>
  <c r="B2855" i="18"/>
  <c r="B2877" i="18"/>
  <c r="B2900" i="18"/>
  <c r="B3068" i="18"/>
  <c r="B3109" i="18"/>
  <c r="B3211" i="18"/>
  <c r="B3844" i="18"/>
  <c r="B3857" i="18"/>
  <c r="B3877" i="18"/>
  <c r="B3893" i="18"/>
  <c r="A3893" i="18" s="1"/>
  <c r="C3893" i="18" s="1"/>
  <c r="B3903" i="18"/>
  <c r="B3956" i="18"/>
  <c r="B3963" i="18"/>
  <c r="B3966" i="18"/>
  <c r="B3972" i="18"/>
  <c r="B3989" i="18"/>
  <c r="B4006" i="18"/>
  <c r="B4013" i="18"/>
  <c r="B4023" i="18"/>
  <c r="B4030" i="18"/>
  <c r="B4033" i="18"/>
  <c r="B4046" i="18"/>
  <c r="B4073" i="18"/>
  <c r="B4092" i="18"/>
  <c r="B4099" i="18"/>
  <c r="B4125" i="18"/>
  <c r="B4148" i="18"/>
  <c r="B4174" i="18"/>
  <c r="B4190" i="18"/>
  <c r="B4214" i="18"/>
  <c r="B4227" i="18"/>
  <c r="B4257" i="18"/>
  <c r="B4319" i="18"/>
  <c r="B4341" i="18"/>
  <c r="B4389" i="18"/>
  <c r="B4455" i="18"/>
  <c r="B4475" i="18"/>
  <c r="A4475" i="18" s="1"/>
  <c r="C4475" i="18" s="1"/>
  <c r="B4557" i="18"/>
  <c r="B4574" i="18"/>
  <c r="B4581" i="18"/>
  <c r="B4591" i="18"/>
  <c r="A4591" i="18" s="1"/>
  <c r="C4591" i="18" s="1"/>
  <c r="B4605" i="18"/>
  <c r="B4609" i="18"/>
  <c r="B4666" i="18"/>
  <c r="B4702" i="18"/>
  <c r="B4715" i="18"/>
  <c r="B4731" i="18"/>
  <c r="B4747" i="18"/>
  <c r="B4817" i="18"/>
  <c r="B4894" i="18"/>
  <c r="B4909" i="18"/>
  <c r="B4926" i="18"/>
  <c r="B4961" i="18"/>
  <c r="B5027" i="18"/>
  <c r="B5189" i="18"/>
  <c r="B3290" i="18"/>
  <c r="B3322" i="18"/>
  <c r="B3331" i="18"/>
  <c r="B3396" i="18"/>
  <c r="B3419" i="18"/>
  <c r="B3433" i="18"/>
  <c r="B3439" i="18"/>
  <c r="B3469" i="18"/>
  <c r="B3501" i="18"/>
  <c r="B3539" i="18"/>
  <c r="B3553" i="18"/>
  <c r="B3567" i="18"/>
  <c r="B3571" i="18"/>
  <c r="B3617" i="18"/>
  <c r="B3633" i="18"/>
  <c r="B3693" i="18"/>
  <c r="B3709" i="18"/>
  <c r="A3709" i="18" s="1"/>
  <c r="C3709" i="18" s="1"/>
  <c r="B3719" i="18"/>
  <c r="B3726" i="18"/>
  <c r="B3733" i="18"/>
  <c r="B3753" i="18"/>
  <c r="B3773" i="18"/>
  <c r="B3783" i="18"/>
  <c r="B3790" i="18"/>
  <c r="B3793" i="18"/>
  <c r="B3796" i="18"/>
  <c r="B3809" i="18"/>
  <c r="B22" i="18"/>
  <c r="B30" i="18"/>
  <c r="B46" i="18"/>
  <c r="B70" i="18"/>
  <c r="B110" i="18"/>
  <c r="B118" i="18"/>
  <c r="B150" i="18"/>
  <c r="B158" i="18"/>
  <c r="B166" i="18"/>
  <c r="B174" i="18"/>
  <c r="B182" i="18"/>
  <c r="B190" i="18"/>
  <c r="B198" i="18"/>
  <c r="B206" i="18"/>
  <c r="B214" i="18"/>
  <c r="B230" i="18"/>
  <c r="B238" i="18"/>
  <c r="B246" i="18"/>
  <c r="A246" i="18" s="1"/>
  <c r="C246" i="18" s="1"/>
  <c r="B262" i="18"/>
  <c r="B270" i="18"/>
  <c r="B278" i="18"/>
  <c r="B286" i="18"/>
  <c r="B294" i="18"/>
  <c r="B302" i="18"/>
  <c r="B318" i="18"/>
  <c r="B326" i="18"/>
  <c r="B334" i="18"/>
  <c r="B342" i="18"/>
  <c r="B358" i="18"/>
  <c r="B382" i="18"/>
  <c r="B398" i="18"/>
  <c r="B406" i="18"/>
  <c r="B414" i="18"/>
  <c r="B422" i="18"/>
  <c r="B430" i="18"/>
  <c r="B438" i="18"/>
  <c r="B446" i="18"/>
  <c r="B462" i="18"/>
  <c r="B470" i="18"/>
  <c r="B478" i="18"/>
  <c r="B486" i="18"/>
  <c r="B502" i="18"/>
  <c r="B518" i="18"/>
  <c r="B526" i="18"/>
  <c r="B558" i="18"/>
  <c r="B582" i="18"/>
  <c r="B590" i="18"/>
  <c r="B598" i="18"/>
  <c r="B622" i="18"/>
  <c r="B630" i="18"/>
  <c r="B678" i="18"/>
  <c r="B694" i="18"/>
  <c r="B710" i="18"/>
  <c r="B734" i="18"/>
  <c r="B750" i="18"/>
  <c r="B758" i="18"/>
  <c r="B790" i="18"/>
  <c r="B798" i="18"/>
  <c r="B806" i="18"/>
  <c r="B814" i="18"/>
  <c r="B830" i="18"/>
  <c r="B865" i="18"/>
  <c r="B882" i="18"/>
  <c r="B885" i="18"/>
  <c r="B891" i="18"/>
  <c r="B982" i="18"/>
  <c r="B1027" i="18"/>
  <c r="B1059" i="18"/>
  <c r="B1062" i="18"/>
  <c r="B1083" i="18"/>
  <c r="B1118" i="18"/>
  <c r="B1156" i="18"/>
  <c r="B1162" i="18"/>
  <c r="B1171" i="18"/>
  <c r="B1185" i="18"/>
  <c r="B1188" i="18"/>
  <c r="B1191" i="18"/>
  <c r="B1211" i="18"/>
  <c r="B1220" i="18"/>
  <c r="B1226" i="18"/>
  <c r="B1277" i="18"/>
  <c r="B1321" i="18"/>
  <c r="B1439" i="18"/>
  <c r="B1507" i="18"/>
  <c r="B1557" i="18"/>
  <c r="B1598" i="18"/>
  <c r="B1619" i="18"/>
  <c r="B1683" i="18"/>
  <c r="A1683" i="18" s="1"/>
  <c r="C1683" i="18" s="1"/>
  <c r="B1686" i="18"/>
  <c r="B1692" i="18"/>
  <c r="B1695" i="18"/>
  <c r="B1724" i="18"/>
  <c r="B1733" i="18"/>
  <c r="B1753" i="18"/>
  <c r="A1753" i="18" s="1"/>
  <c r="C1753" i="18" s="1"/>
  <c r="B1825" i="18"/>
  <c r="B1845" i="18"/>
  <c r="B1854" i="18"/>
  <c r="B1874" i="18"/>
  <c r="B1877" i="18"/>
  <c r="B1895" i="18"/>
  <c r="B1933" i="18"/>
  <c r="B1942" i="18"/>
  <c r="B1971" i="18"/>
  <c r="B2046" i="18"/>
  <c r="B2076" i="18"/>
  <c r="B2079" i="18"/>
  <c r="B2091" i="18"/>
  <c r="B2094" i="18"/>
  <c r="B2126" i="18"/>
  <c r="B2171" i="18"/>
  <c r="B2174" i="18"/>
  <c r="B2177" i="18"/>
  <c r="B2180" i="18"/>
  <c r="B2183" i="18"/>
  <c r="B2186" i="18"/>
  <c r="A2186" i="18" s="1"/>
  <c r="C2186" i="18" s="1"/>
  <c r="B2189" i="18"/>
  <c r="B2237" i="18"/>
  <c r="B2249" i="18"/>
  <c r="B2255" i="18"/>
  <c r="B2278" i="18"/>
  <c r="B2299" i="18"/>
  <c r="B2302" i="18"/>
  <c r="B2339" i="18"/>
  <c r="B2348" i="18"/>
  <c r="B2401" i="18"/>
  <c r="B2421" i="18"/>
  <c r="B2430" i="18"/>
  <c r="B2433" i="18"/>
  <c r="B2436" i="18"/>
  <c r="B2442" i="18"/>
  <c r="B2445" i="18"/>
  <c r="B2543" i="18"/>
  <c r="B2569" i="18"/>
  <c r="B2587" i="18"/>
  <c r="B2590" i="18"/>
  <c r="B2593" i="18"/>
  <c r="B2596" i="18"/>
  <c r="B2602" i="18"/>
  <c r="B2611" i="18"/>
  <c r="B2652" i="18"/>
  <c r="B2667" i="18"/>
  <c r="B2670" i="18"/>
  <c r="B2697" i="18"/>
  <c r="B2700" i="18"/>
  <c r="B2703" i="18"/>
  <c r="B2706" i="18"/>
  <c r="B2709" i="18"/>
  <c r="B2733" i="18"/>
  <c r="B2787" i="18"/>
  <c r="B2793" i="18"/>
  <c r="B2799" i="18"/>
  <c r="B2835" i="18"/>
  <c r="B2838" i="18"/>
  <c r="B2841" i="18"/>
  <c r="B2847" i="18"/>
  <c r="B2853" i="18"/>
  <c r="B2865" i="18"/>
  <c r="B2868" i="18"/>
  <c r="B2939" i="18"/>
  <c r="B2942" i="18"/>
  <c r="B2945" i="18"/>
  <c r="B3035" i="18"/>
  <c r="B3038" i="18"/>
  <c r="B3047" i="18"/>
  <c r="B3091" i="18"/>
  <c r="B3094" i="18"/>
  <c r="B3118" i="18"/>
  <c r="B3121" i="18"/>
  <c r="B3132" i="18"/>
  <c r="A3132" i="18" s="1"/>
  <c r="C3132" i="18" s="1"/>
  <c r="B3135" i="18"/>
  <c r="B3234" i="18"/>
  <c r="B3340" i="18"/>
  <c r="B3343" i="18"/>
  <c r="B3346" i="18"/>
  <c r="B3382" i="18"/>
  <c r="B3425" i="18"/>
  <c r="B3479" i="18"/>
  <c r="B3529" i="18"/>
  <c r="B3550" i="18"/>
  <c r="B3557" i="18"/>
  <c r="B3564" i="18"/>
  <c r="B3582" i="18"/>
  <c r="B3601" i="18"/>
  <c r="B3611" i="18"/>
  <c r="B3614" i="18"/>
  <c r="B3621" i="18"/>
  <c r="B3630" i="18"/>
  <c r="A3630" i="18" s="1"/>
  <c r="C3630" i="18" s="1"/>
  <c r="B3703" i="18"/>
  <c r="B3716" i="18"/>
  <c r="B3723" i="18"/>
  <c r="B3747" i="18"/>
  <c r="B3767" i="18"/>
  <c r="B3777" i="18"/>
  <c r="B3787" i="18"/>
  <c r="B3803" i="18"/>
  <c r="B3812" i="18"/>
  <c r="B3825" i="18"/>
  <c r="B3851" i="18"/>
  <c r="B3884" i="18"/>
  <c r="B3887" i="18"/>
  <c r="B3900" i="18"/>
  <c r="B3983" i="18"/>
  <c r="B3999" i="18"/>
  <c r="B4020" i="18"/>
  <c r="B4043" i="18"/>
  <c r="B4060" i="18"/>
  <c r="B4086" i="18"/>
  <c r="B4109" i="18"/>
  <c r="B4142" i="18"/>
  <c r="B4165" i="18"/>
  <c r="B4181" i="18"/>
  <c r="B4197" i="18"/>
  <c r="B4207" i="18"/>
  <c r="B4244" i="18"/>
  <c r="B4271" i="18"/>
  <c r="B4281" i="18"/>
  <c r="B4287" i="18"/>
  <c r="B4313" i="18"/>
  <c r="B4316" i="18"/>
  <c r="B4329" i="18"/>
  <c r="B4332" i="18"/>
  <c r="B4351" i="18"/>
  <c r="B4459" i="18"/>
  <c r="B4495" i="18"/>
  <c r="B4541" i="18"/>
  <c r="B4595" i="18"/>
  <c r="B4623" i="18"/>
  <c r="B4659" i="18"/>
  <c r="B4763" i="18"/>
  <c r="B4774" i="18"/>
  <c r="B4795" i="18"/>
  <c r="B4804" i="18"/>
  <c r="B4818" i="18"/>
  <c r="B4826" i="18"/>
  <c r="B4848" i="18"/>
  <c r="A4848" i="18" s="1"/>
  <c r="C4848" i="18" s="1"/>
  <c r="B4932" i="18"/>
  <c r="B4937" i="18"/>
  <c r="B4973" i="18"/>
  <c r="B5058" i="18"/>
  <c r="B5124" i="18"/>
  <c r="B5179" i="18"/>
  <c r="B5224" i="18"/>
  <c r="B5265" i="18"/>
  <c r="B5303" i="18"/>
  <c r="B5347" i="18"/>
  <c r="B5381" i="18"/>
  <c r="B3595" i="18"/>
  <c r="B3605" i="18"/>
  <c r="B3644" i="18"/>
  <c r="B3675" i="18"/>
  <c r="B3681" i="18"/>
  <c r="B3700" i="18"/>
  <c r="B3713" i="18"/>
  <c r="B3734" i="18"/>
  <c r="B3737" i="18"/>
  <c r="B3740" i="18"/>
  <c r="B3757" i="18"/>
  <c r="B3764" i="18"/>
  <c r="B3819" i="18"/>
  <c r="B3868" i="18"/>
  <c r="B3891" i="18"/>
  <c r="B3897" i="18"/>
  <c r="B3907" i="18"/>
  <c r="B3917" i="18"/>
  <c r="B3937" i="18"/>
  <c r="B3990" i="18"/>
  <c r="B3993" i="18"/>
  <c r="B3996" i="18"/>
  <c r="B4014" i="18"/>
  <c r="B4054" i="18"/>
  <c r="B4093" i="18"/>
  <c r="B4129" i="18"/>
  <c r="B4204" i="18"/>
  <c r="B4231" i="18"/>
  <c r="B4238" i="18"/>
  <c r="B4251" i="18"/>
  <c r="B4268" i="18"/>
  <c r="B4275" i="18"/>
  <c r="B4284" i="18"/>
  <c r="B4307" i="18"/>
  <c r="B4323" i="18"/>
  <c r="B4339" i="18"/>
  <c r="B4345" i="18"/>
  <c r="B4358" i="18"/>
  <c r="B4449" i="18"/>
  <c r="B4486" i="18"/>
  <c r="B4492" i="18"/>
  <c r="B4499" i="18"/>
  <c r="A4499" i="18" s="1"/>
  <c r="C4499" i="18" s="1"/>
  <c r="B4502" i="18"/>
  <c r="B4505" i="18"/>
  <c r="B4515" i="18"/>
  <c r="B4535" i="18"/>
  <c r="B4558" i="18"/>
  <c r="B4582" i="18"/>
  <c r="B4599" i="18"/>
  <c r="B4627" i="18"/>
  <c r="B4680" i="18"/>
  <c r="B4708" i="18"/>
  <c r="B4725" i="18"/>
  <c r="B4748" i="18"/>
  <c r="B4760" i="18"/>
  <c r="B4805" i="18"/>
  <c r="B4844" i="18"/>
  <c r="B4852" i="18"/>
  <c r="A4852" i="18" s="1"/>
  <c r="C4852" i="18" s="1"/>
  <c r="B4856" i="18"/>
  <c r="B4862" i="18"/>
  <c r="B4891" i="18"/>
  <c r="B4933" i="18"/>
  <c r="B4938" i="18"/>
  <c r="B4978" i="18"/>
  <c r="B5032" i="18"/>
  <c r="B5180" i="18"/>
  <c r="B5212" i="18"/>
  <c r="B5251" i="18"/>
  <c r="B5298" i="18"/>
  <c r="B2707" i="18"/>
  <c r="B2710" i="18"/>
  <c r="B2713" i="18"/>
  <c r="B2716" i="18"/>
  <c r="B2719" i="18"/>
  <c r="B2722" i="18"/>
  <c r="B2725" i="18"/>
  <c r="B2731" i="18"/>
  <c r="B2734" i="18"/>
  <c r="B2857" i="18"/>
  <c r="B2860" i="18"/>
  <c r="B2886" i="18"/>
  <c r="B2906" i="18"/>
  <c r="B2909" i="18"/>
  <c r="B2978" i="18"/>
  <c r="B2981" i="18"/>
  <c r="B2996" i="18"/>
  <c r="B2999" i="18"/>
  <c r="B3002" i="18"/>
  <c r="B3005" i="18"/>
  <c r="B3147" i="18"/>
  <c r="B3167" i="18"/>
  <c r="B3329" i="18"/>
  <c r="B3335" i="18"/>
  <c r="B3394" i="18"/>
  <c r="B3397" i="18"/>
  <c r="B3423" i="18"/>
  <c r="B3434" i="18"/>
  <c r="B3457" i="18"/>
  <c r="B3558" i="18"/>
  <c r="B3565" i="18"/>
  <c r="B3572" i="18"/>
  <c r="B3622" i="18"/>
  <c r="B3625" i="18"/>
  <c r="B3638" i="18"/>
  <c r="B3665" i="18"/>
  <c r="B3691" i="18"/>
  <c r="B3707" i="18"/>
  <c r="B3717" i="18"/>
  <c r="B3727" i="18"/>
  <c r="B3731" i="18"/>
  <c r="B3771" i="18"/>
  <c r="B3781" i="18"/>
  <c r="B3807" i="18"/>
  <c r="B3829" i="18"/>
  <c r="B3836" i="18"/>
  <c r="B3839" i="18"/>
  <c r="B3855" i="18"/>
  <c r="A3855" i="18" s="1"/>
  <c r="C3855" i="18" s="1"/>
  <c r="B3865" i="18"/>
  <c r="B3875" i="18"/>
  <c r="B3934" i="18"/>
  <c r="B3951" i="18"/>
  <c r="B3967" i="18"/>
  <c r="B3977" i="18"/>
  <c r="B3987" i="18"/>
  <c r="B4021" i="18"/>
  <c r="B4031" i="18"/>
  <c r="B4047" i="18"/>
  <c r="B4051" i="18"/>
  <c r="B4100" i="18"/>
  <c r="B4169" i="18"/>
  <c r="B4172" i="18"/>
  <c r="B4188" i="18"/>
  <c r="B4198" i="18"/>
  <c r="B4201" i="18"/>
  <c r="B4235" i="18"/>
  <c r="B4245" i="18"/>
  <c r="B4262" i="18"/>
  <c r="B4291" i="18"/>
  <c r="B4294" i="18"/>
  <c r="B4317" i="18"/>
  <c r="B4333" i="18"/>
  <c r="B4381" i="18"/>
  <c r="B4437" i="18"/>
  <c r="B4463" i="18"/>
  <c r="B4476" i="18"/>
  <c r="B4526" i="18"/>
  <c r="B4529" i="18"/>
  <c r="B4532" i="18"/>
  <c r="B4542" i="18"/>
  <c r="B4555" i="18"/>
  <c r="B4589" i="18"/>
  <c r="B4603" i="18"/>
  <c r="B4613" i="18"/>
  <c r="B4641" i="18"/>
  <c r="B4660" i="18"/>
  <c r="B4691" i="18"/>
  <c r="B4709" i="18"/>
  <c r="B4712" i="18"/>
  <c r="B4729" i="18"/>
  <c r="B4744" i="18"/>
  <c r="B4792" i="18"/>
  <c r="A4792" i="18" s="1"/>
  <c r="C4792" i="18" s="1"/>
  <c r="B4947" i="18"/>
  <c r="B4970" i="18"/>
  <c r="B4983" i="18"/>
  <c r="B4987" i="18"/>
  <c r="B5372" i="18"/>
  <c r="B1690" i="18"/>
  <c r="B1693" i="18"/>
  <c r="B1725" i="18"/>
  <c r="B1737" i="18"/>
  <c r="B1754" i="18"/>
  <c r="B1763" i="18"/>
  <c r="B1801" i="18"/>
  <c r="A1801" i="18" s="1"/>
  <c r="C1801" i="18" s="1"/>
  <c r="B1812" i="18"/>
  <c r="B1852" i="18"/>
  <c r="B1893" i="18"/>
  <c r="B1937" i="18"/>
  <c r="B1940" i="18"/>
  <c r="B1943" i="18"/>
  <c r="B1972" i="18"/>
  <c r="B1975" i="18"/>
  <c r="B2027" i="18"/>
  <c r="B2044" i="18"/>
  <c r="B2074" i="18"/>
  <c r="B2077" i="18"/>
  <c r="B2086" i="18"/>
  <c r="B2107" i="18"/>
  <c r="B2110" i="18"/>
  <c r="B2163" i="18"/>
  <c r="B2166" i="18"/>
  <c r="B2169" i="18"/>
  <c r="B2172" i="18"/>
  <c r="B2175" i="18"/>
  <c r="B2178" i="18"/>
  <c r="B2276" i="18"/>
  <c r="B2279" i="18"/>
  <c r="B2291" i="18"/>
  <c r="B2294" i="18"/>
  <c r="B2297" i="18"/>
  <c r="B2300" i="18"/>
  <c r="B2306" i="18"/>
  <c r="A2306" i="18" s="1"/>
  <c r="C2306" i="18" s="1"/>
  <c r="B2349" i="18"/>
  <c r="B2367" i="18"/>
  <c r="B2425" i="18"/>
  <c r="B2428" i="18"/>
  <c r="B2431" i="18"/>
  <c r="B2483" i="18"/>
  <c r="B2486" i="18"/>
  <c r="B2538" i="18"/>
  <c r="B2541" i="18"/>
  <c r="B2570" i="18"/>
  <c r="B2591" i="18"/>
  <c r="B2594" i="18"/>
  <c r="B2597" i="18"/>
  <c r="B2609" i="18"/>
  <c r="B2615" i="18"/>
  <c r="B2630" i="18"/>
  <c r="B2665" i="18"/>
  <c r="B2671" i="18"/>
  <c r="B2683" i="18"/>
  <c r="B2692" i="18"/>
  <c r="B2698" i="18"/>
  <c r="B2701" i="18"/>
  <c r="B2758" i="18"/>
  <c r="B2779" i="18"/>
  <c r="B2782" i="18"/>
  <c r="B2785" i="18"/>
  <c r="B2788" i="18"/>
  <c r="B2791" i="18"/>
  <c r="B2794" i="18"/>
  <c r="B2797" i="18"/>
  <c r="B2803" i="18"/>
  <c r="B2806" i="18"/>
  <c r="B2827" i="18"/>
  <c r="B2830" i="18"/>
  <c r="B2833" i="18"/>
  <c r="B2836" i="18"/>
  <c r="B2839" i="18"/>
  <c r="B2842" i="18"/>
  <c r="B2845" i="18"/>
  <c r="B2866" i="18"/>
  <c r="B2869" i="18"/>
  <c r="B2875" i="18"/>
  <c r="B2878" i="18"/>
  <c r="B2889" i="18"/>
  <c r="B2895" i="18"/>
  <c r="B2931" i="18"/>
  <c r="B2934" i="18"/>
  <c r="B2937" i="18"/>
  <c r="B2940" i="18"/>
  <c r="B2943" i="18"/>
  <c r="B2946" i="18"/>
  <c r="B2955" i="18"/>
  <c r="B3027" i="18"/>
  <c r="B3030" i="18"/>
  <c r="B3033" i="18"/>
  <c r="B3036" i="18"/>
  <c r="B3039" i="18"/>
  <c r="B3042" i="18"/>
  <c r="B3045" i="18"/>
  <c r="B3051" i="18"/>
  <c r="B3054" i="18"/>
  <c r="B3077" i="18"/>
  <c r="B3086" i="18"/>
  <c r="B3089" i="18"/>
  <c r="B3092" i="18"/>
  <c r="B3095" i="18"/>
  <c r="B3110" i="18"/>
  <c r="B3116" i="18"/>
  <c r="B3119" i="18"/>
  <c r="B3179" i="18"/>
  <c r="B3238" i="18"/>
  <c r="B3262" i="18"/>
  <c r="B3283" i="18"/>
  <c r="B3286" i="18"/>
  <c r="B3338" i="18"/>
  <c r="B3347" i="18"/>
  <c r="B3350" i="18"/>
  <c r="B3380" i="18"/>
  <c r="B3383" i="18"/>
  <c r="B3537" i="18"/>
  <c r="B3551" i="18"/>
  <c r="B3555" i="18"/>
  <c r="B3569" i="18"/>
  <c r="B3589" i="18"/>
  <c r="B3609" i="18"/>
  <c r="B3612" i="18"/>
  <c r="B3615" i="18"/>
  <c r="B3619" i="18"/>
  <c r="B3628" i="18"/>
  <c r="B3635" i="18"/>
  <c r="B3652" i="18"/>
  <c r="B3741" i="18"/>
  <c r="B3751" i="18"/>
  <c r="B3785" i="18"/>
  <c r="B3801" i="18"/>
  <c r="B3823" i="18"/>
  <c r="B3849" i="18"/>
  <c r="B3859" i="18"/>
  <c r="B3862" i="18"/>
  <c r="B3885" i="18"/>
  <c r="A3885" i="18" s="1"/>
  <c r="C3885" i="18" s="1"/>
  <c r="B3918" i="18"/>
  <c r="B3948" i="18"/>
  <c r="B3958" i="18"/>
  <c r="B3981" i="18"/>
  <c r="B3997" i="18"/>
  <c r="B4004" i="18"/>
  <c r="B4028" i="18"/>
  <c r="B4044" i="18"/>
  <c r="B4071" i="18"/>
  <c r="B4084" i="18"/>
  <c r="B4094" i="18"/>
  <c r="B4107" i="18"/>
  <c r="A4107" i="18" s="1"/>
  <c r="C4107" i="18" s="1"/>
  <c r="B4133" i="18"/>
  <c r="B4150" i="18"/>
  <c r="B4153" i="18"/>
  <c r="B4156" i="18"/>
  <c r="A4156" i="18" s="1"/>
  <c r="C4156" i="18" s="1"/>
  <c r="B4163" i="18"/>
  <c r="B4179" i="18"/>
  <c r="B4195" i="18"/>
  <c r="B4205" i="18"/>
  <c r="B4212" i="18"/>
  <c r="B4222" i="18"/>
  <c r="B4225" i="18"/>
  <c r="B4255" i="18"/>
  <c r="B4279" i="18"/>
  <c r="B4285" i="18"/>
  <c r="B4311" i="18"/>
  <c r="B4327" i="18"/>
  <c r="B4349" i="18"/>
  <c r="B4405" i="18"/>
  <c r="B4460" i="18"/>
  <c r="A4460" i="18" s="1"/>
  <c r="C4460" i="18" s="1"/>
  <c r="B4470" i="18"/>
  <c r="B4509" i="18"/>
  <c r="B4519" i="18"/>
  <c r="B4523" i="18"/>
  <c r="A4523" i="18" s="1"/>
  <c r="C4523" i="18" s="1"/>
  <c r="B4572" i="18"/>
  <c r="B4596" i="18"/>
  <c r="B4621" i="18"/>
  <c r="B4628" i="18"/>
  <c r="B4635" i="18"/>
  <c r="B4650" i="18"/>
  <c r="B4668" i="18"/>
  <c r="B4721" i="18"/>
  <c r="B4740" i="18"/>
  <c r="B4756" i="18"/>
  <c r="B4779" i="18"/>
  <c r="B4853" i="18"/>
  <c r="B5029" i="18"/>
  <c r="B5127" i="18"/>
  <c r="B5172" i="18"/>
  <c r="B5336" i="18"/>
  <c r="B5343" i="18"/>
  <c r="B23414" i="19"/>
  <c r="C23414" i="19" s="1"/>
  <c r="B23406" i="19"/>
  <c r="B23398" i="19"/>
  <c r="C23398" i="19" s="1"/>
  <c r="B23390" i="19"/>
  <c r="C23390" i="19" s="1"/>
  <c r="B23382" i="19"/>
  <c r="C23382" i="19" s="1"/>
  <c r="B23374" i="19"/>
  <c r="C23374" i="19" s="1"/>
  <c r="B23366" i="19"/>
  <c r="C23366" i="19" s="1"/>
  <c r="B23358" i="19"/>
  <c r="C23358" i="19" s="1"/>
  <c r="B23350" i="19"/>
  <c r="C23350" i="19" s="1"/>
  <c r="B23334" i="19"/>
  <c r="C23334" i="19" s="1"/>
  <c r="B23326" i="19"/>
  <c r="C23326" i="19" s="1"/>
  <c r="B23310" i="19"/>
  <c r="C23310" i="19" s="1"/>
  <c r="B23294" i="19"/>
  <c r="C23294" i="19" s="1"/>
  <c r="B23286" i="19"/>
  <c r="B23278" i="19"/>
  <c r="C23278" i="19" s="1"/>
  <c r="B23270" i="19"/>
  <c r="C23270" i="19" s="1"/>
  <c r="B23262" i="19"/>
  <c r="C23262" i="19" s="1"/>
  <c r="B23254" i="19"/>
  <c r="C23254" i="19" s="1"/>
  <c r="B23246" i="19"/>
  <c r="C23246" i="19" s="1"/>
  <c r="B23238" i="19"/>
  <c r="C23238" i="19" s="1"/>
  <c r="B23230" i="19"/>
  <c r="C23230" i="19" s="1"/>
  <c r="B23222" i="19"/>
  <c r="C23222" i="19" s="1"/>
  <c r="B23206" i="19"/>
  <c r="C23206" i="19" s="1"/>
  <c r="B23198" i="19"/>
  <c r="C23198" i="19" s="1"/>
  <c r="B23190" i="19"/>
  <c r="C23190" i="19" s="1"/>
  <c r="B23182" i="19"/>
  <c r="C23182" i="19" s="1"/>
  <c r="B23174" i="19"/>
  <c r="C23174" i="19" s="1"/>
  <c r="B23166" i="19"/>
  <c r="C23166" i="19" s="1"/>
  <c r="B23158" i="19"/>
  <c r="C23158" i="19" s="1"/>
  <c r="B23150" i="19"/>
  <c r="C23150" i="19" s="1"/>
  <c r="B23142" i="19"/>
  <c r="C23142" i="19" s="1"/>
  <c r="B23134" i="19"/>
  <c r="C23134" i="19" s="1"/>
  <c r="B23126" i="19"/>
  <c r="C23126" i="19" s="1"/>
  <c r="B23118" i="19"/>
  <c r="C23118" i="19" s="1"/>
  <c r="B23419" i="19"/>
  <c r="C23419" i="19" s="1"/>
  <c r="B23411" i="19"/>
  <c r="C23411" i="19" s="1"/>
  <c r="B23403" i="19"/>
  <c r="C23403" i="19" s="1"/>
  <c r="B23395" i="19"/>
  <c r="C23395" i="19" s="1"/>
  <c r="B23387" i="19"/>
  <c r="C23387" i="19" s="1"/>
  <c r="B23379" i="19"/>
  <c r="C23379" i="19" s="1"/>
  <c r="B23371" i="19"/>
  <c r="C23371" i="19" s="1"/>
  <c r="B23363" i="19"/>
  <c r="C23363" i="19" s="1"/>
  <c r="B23347" i="19"/>
  <c r="C23347" i="19" s="1"/>
  <c r="B23331" i="19"/>
  <c r="C23331" i="19" s="1"/>
  <c r="B23323" i="19"/>
  <c r="C23323" i="19" s="1"/>
  <c r="B23315" i="19"/>
  <c r="C23315" i="19" s="1"/>
  <c r="B23299" i="19"/>
  <c r="C23299" i="19" s="1"/>
  <c r="B23291" i="19"/>
  <c r="C23291" i="19" s="1"/>
  <c r="B23259" i="19"/>
  <c r="C23259" i="19" s="1"/>
  <c r="B23243" i="19"/>
  <c r="C23243" i="19" s="1"/>
  <c r="B23235" i="19"/>
  <c r="B23227" i="19"/>
  <c r="C23227" i="19" s="1"/>
  <c r="B23203" i="19"/>
  <c r="C23203" i="19" s="1"/>
  <c r="B23195" i="19"/>
  <c r="C23195" i="19" s="1"/>
  <c r="B23187" i="19"/>
  <c r="C23187" i="19" s="1"/>
  <c r="B23179" i="19"/>
  <c r="C23179" i="19" s="1"/>
  <c r="B23163" i="19"/>
  <c r="C23163" i="19" s="1"/>
  <c r="B23155" i="19"/>
  <c r="C23155" i="19" s="1"/>
  <c r="B23147" i="19"/>
  <c r="C23147" i="19" s="1"/>
  <c r="B23139" i="19"/>
  <c r="C23139" i="19" s="1"/>
  <c r="B23416" i="19"/>
  <c r="C23416" i="19" s="1"/>
  <c r="B23408" i="19"/>
  <c r="C23408" i="19" s="1"/>
  <c r="B23400" i="19"/>
  <c r="B23392" i="19"/>
  <c r="C23392" i="19" s="1"/>
  <c r="B23384" i="19"/>
  <c r="C23384" i="19" s="1"/>
  <c r="B23376" i="19"/>
  <c r="C23376" i="19" s="1"/>
  <c r="B23360" i="19"/>
  <c r="C23360" i="19" s="1"/>
  <c r="B23352" i="19"/>
  <c r="B23344" i="19"/>
  <c r="C23344" i="19" s="1"/>
  <c r="B23336" i="19"/>
  <c r="C23336" i="19" s="1"/>
  <c r="B23328" i="19"/>
  <c r="C23328" i="19" s="1"/>
  <c r="B23320" i="19"/>
  <c r="C23320" i="19" s="1"/>
  <c r="B23312" i="19"/>
  <c r="C23312" i="19" s="1"/>
  <c r="B23296" i="19"/>
  <c r="C23296" i="19" s="1"/>
  <c r="B23288" i="19"/>
  <c r="C23288" i="19" s="1"/>
  <c r="B23272" i="19"/>
  <c r="C23272" i="19" s="1"/>
  <c r="B23264" i="19"/>
  <c r="C23264" i="19" s="1"/>
  <c r="B23256" i="19"/>
  <c r="C23256" i="19" s="1"/>
  <c r="B23248" i="19"/>
  <c r="C23248" i="19" s="1"/>
  <c r="B23240" i="19"/>
  <c r="C23240" i="19" s="1"/>
  <c r="B23232" i="19"/>
  <c r="B23224" i="19"/>
  <c r="C23224" i="19" s="1"/>
  <c r="B23200" i="19"/>
  <c r="C23200" i="19" s="1"/>
  <c r="B23192" i="19"/>
  <c r="C23192" i="19" s="1"/>
  <c r="B23184" i="19"/>
  <c r="C23184" i="19" s="1"/>
  <c r="B23168" i="19"/>
  <c r="C23168" i="19" s="1"/>
  <c r="B23160" i="19"/>
  <c r="C23160" i="19" s="1"/>
  <c r="B23144" i="19"/>
  <c r="C23144" i="19" s="1"/>
  <c r="B23136" i="19"/>
  <c r="C23136" i="19" s="1"/>
  <c r="B23128" i="19"/>
  <c r="C23128" i="19" s="1"/>
  <c r="B23120" i="19"/>
  <c r="C23120" i="19" s="1"/>
  <c r="B23112" i="19"/>
  <c r="C23112" i="19" s="1"/>
  <c r="B23104" i="19"/>
  <c r="C23104" i="19" s="1"/>
  <c r="B23096" i="19"/>
  <c r="C23096" i="19" s="1"/>
  <c r="B23088" i="19"/>
  <c r="C23088" i="19" s="1"/>
  <c r="B23418" i="19"/>
  <c r="C23418" i="19" s="1"/>
  <c r="B23410" i="19"/>
  <c r="C23410" i="19" s="1"/>
  <c r="B23402" i="19"/>
  <c r="C23402" i="19" s="1"/>
  <c r="B23394" i="19"/>
  <c r="C23394" i="19" s="1"/>
  <c r="B23386" i="19"/>
  <c r="C23386" i="19" s="1"/>
  <c r="B23378" i="19"/>
  <c r="C23378" i="19" s="1"/>
  <c r="B23362" i="19"/>
  <c r="C23362" i="19" s="1"/>
  <c r="B23354" i="19"/>
  <c r="C23354" i="19" s="1"/>
  <c r="B23346" i="19"/>
  <c r="C23346" i="19" s="1"/>
  <c r="B23330" i="19"/>
  <c r="C23330" i="19" s="1"/>
  <c r="B23322" i="19"/>
  <c r="C23322" i="19" s="1"/>
  <c r="B23314" i="19"/>
  <c r="C23314" i="19" s="1"/>
  <c r="B23298" i="19"/>
  <c r="C23298" i="19" s="1"/>
  <c r="B23290" i="19"/>
  <c r="C23290" i="19" s="1"/>
  <c r="B23258" i="19"/>
  <c r="C23258" i="19" s="1"/>
  <c r="B23250" i="19"/>
  <c r="C23250" i="19" s="1"/>
  <c r="B23242" i="19"/>
  <c r="C23242" i="19" s="1"/>
  <c r="B23234" i="19"/>
  <c r="C23234" i="19" s="1"/>
  <c r="B23226" i="19"/>
  <c r="C23226" i="19" s="1"/>
  <c r="B23202" i="19"/>
  <c r="C23202" i="19" s="1"/>
  <c r="B23194" i="19"/>
  <c r="C23194" i="19" s="1"/>
  <c r="B23186" i="19"/>
  <c r="C23186" i="19" s="1"/>
  <c r="B23178" i="19"/>
  <c r="C23178" i="19" s="1"/>
  <c r="B23170" i="19"/>
  <c r="C23170" i="19" s="1"/>
  <c r="B23162" i="19"/>
  <c r="C23162" i="19" s="1"/>
  <c r="B23154" i="19"/>
  <c r="C23154" i="19" s="1"/>
  <c r="B23415" i="19"/>
  <c r="C23415" i="19" s="1"/>
  <c r="B23407" i="19"/>
  <c r="C23407" i="19" s="1"/>
  <c r="B23399" i="19"/>
  <c r="C23399" i="19" s="1"/>
  <c r="B23391" i="19"/>
  <c r="C23391" i="19" s="1"/>
  <c r="B23383" i="19"/>
  <c r="C23383" i="19" s="1"/>
  <c r="B23375" i="19"/>
  <c r="C23375" i="19" s="1"/>
  <c r="B23367" i="19"/>
  <c r="C23367" i="19" s="1"/>
  <c r="B23359" i="19"/>
  <c r="B23351" i="19"/>
  <c r="C23351" i="19" s="1"/>
  <c r="B23343" i="19"/>
  <c r="C23343" i="19" s="1"/>
  <c r="B23335" i="19"/>
  <c r="C23335" i="19" s="1"/>
  <c r="B23327" i="19"/>
  <c r="C23327" i="19" s="1"/>
  <c r="B23311" i="19"/>
  <c r="C23311" i="19" s="1"/>
  <c r="B23295" i="19"/>
  <c r="C23295" i="19" s="1"/>
  <c r="B23287" i="19"/>
  <c r="C23287" i="19" s="1"/>
  <c r="B23279" i="19"/>
  <c r="C23279" i="19" s="1"/>
  <c r="B23271" i="19"/>
  <c r="C23271" i="19" s="1"/>
  <c r="B23263" i="19"/>
  <c r="C23263" i="19" s="1"/>
  <c r="B23255" i="19"/>
  <c r="C23255" i="19" s="1"/>
  <c r="B23247" i="19"/>
  <c r="C23247" i="19" s="1"/>
  <c r="B23239" i="19"/>
  <c r="C23239" i="19" s="1"/>
  <c r="B23231" i="19"/>
  <c r="C23231" i="19" s="1"/>
  <c r="B23223" i="19"/>
  <c r="C23223" i="19" s="1"/>
  <c r="B23207" i="19"/>
  <c r="C23207" i="19" s="1"/>
  <c r="B23199" i="19"/>
  <c r="C23199" i="19" s="1"/>
  <c r="B23191" i="19"/>
  <c r="C23191" i="19" s="1"/>
  <c r="B23183" i="19"/>
  <c r="C23183" i="19" s="1"/>
  <c r="B23175" i="19"/>
  <c r="C23175" i="19" s="1"/>
  <c r="B23167" i="19"/>
  <c r="C23167" i="19" s="1"/>
  <c r="B23159" i="19"/>
  <c r="C23159" i="19" s="1"/>
  <c r="B23151" i="19"/>
  <c r="C23151" i="19" s="1"/>
  <c r="B23143" i="19"/>
  <c r="C23143" i="19" s="1"/>
  <c r="B23135" i="19"/>
  <c r="C23135" i="19" s="1"/>
  <c r="B23127" i="19"/>
  <c r="C23127" i="19" s="1"/>
  <c r="B23119" i="19"/>
  <c r="C23119" i="19" s="1"/>
  <c r="B23111" i="19"/>
  <c r="C23111" i="19" s="1"/>
  <c r="B23103" i="19"/>
  <c r="C23103" i="19" s="1"/>
  <c r="B23095" i="19"/>
  <c r="C23095" i="19" s="1"/>
  <c r="B23087" i="19"/>
  <c r="C23087" i="19" s="1"/>
  <c r="B23079" i="19"/>
  <c r="C23079" i="19" s="1"/>
  <c r="B23071" i="19"/>
  <c r="C23071" i="19" s="1"/>
  <c r="B23412" i="19"/>
  <c r="C23412" i="19" s="1"/>
  <c r="B23404" i="19"/>
  <c r="C23404" i="19" s="1"/>
  <c r="B23396" i="19"/>
  <c r="C23396" i="19" s="1"/>
  <c r="B23388" i="19"/>
  <c r="C23388" i="19" s="1"/>
  <c r="B23380" i="19"/>
  <c r="C23380" i="19" s="1"/>
  <c r="B23372" i="19"/>
  <c r="C23372" i="19" s="1"/>
  <c r="B23364" i="19"/>
  <c r="C23364" i="19" s="1"/>
  <c r="B23356" i="19"/>
  <c r="C23356" i="19" s="1"/>
  <c r="B23348" i="19"/>
  <c r="C23348" i="19" s="1"/>
  <c r="B23332" i="19"/>
  <c r="C23332" i="19" s="1"/>
  <c r="B23324" i="19"/>
  <c r="C23324" i="19" s="1"/>
  <c r="B23292" i="19"/>
  <c r="C23292" i="19" s="1"/>
  <c r="B23268" i="19"/>
  <c r="C23268" i="19" s="1"/>
  <c r="B23244" i="19"/>
  <c r="C23244" i="19" s="1"/>
  <c r="B23236" i="19"/>
  <c r="B23228" i="19"/>
  <c r="C23228" i="19" s="1"/>
  <c r="B23220" i="19"/>
  <c r="C23220" i="19" s="1"/>
  <c r="B23204" i="19"/>
  <c r="C23204" i="19" s="1"/>
  <c r="B23196" i="19"/>
  <c r="C23196" i="19" s="1"/>
  <c r="B23188" i="19"/>
  <c r="C23188" i="19" s="1"/>
  <c r="B23180" i="19"/>
  <c r="C23180" i="19" s="1"/>
  <c r="B23172" i="19"/>
  <c r="C23172" i="19" s="1"/>
  <c r="B23164" i="19"/>
  <c r="C23164" i="19" s="1"/>
  <c r="B23156" i="19"/>
  <c r="C23156" i="19" s="1"/>
  <c r="B23148" i="19"/>
  <c r="C23148" i="19" s="1"/>
  <c r="B23140" i="19"/>
  <c r="C23140" i="19" s="1"/>
  <c r="B23132" i="19"/>
  <c r="C23132" i="19" s="1"/>
  <c r="B23417" i="19"/>
  <c r="C23417" i="19" s="1"/>
  <c r="B23409" i="19"/>
  <c r="C23409" i="19" s="1"/>
  <c r="B23401" i="19"/>
  <c r="C23401" i="19" s="1"/>
  <c r="B23393" i="19"/>
  <c r="C23393" i="19" s="1"/>
  <c r="B23385" i="19"/>
  <c r="C23385" i="19" s="1"/>
  <c r="B23377" i="19"/>
  <c r="C23377" i="19" s="1"/>
  <c r="B23361" i="19"/>
  <c r="C23361" i="19" s="1"/>
  <c r="B23353" i="19"/>
  <c r="C23353" i="19" s="1"/>
  <c r="B23345" i="19"/>
  <c r="C23345" i="19" s="1"/>
  <c r="B23337" i="19"/>
  <c r="C23337" i="19" s="1"/>
  <c r="B23329" i="19"/>
  <c r="C23329" i="19" s="1"/>
  <c r="B23321" i="19"/>
  <c r="C23321" i="19" s="1"/>
  <c r="B23313" i="19"/>
  <c r="C23313" i="19" s="1"/>
  <c r="B23297" i="19"/>
  <c r="C23297" i="19" s="1"/>
  <c r="B23289" i="19"/>
  <c r="C23289" i="19" s="1"/>
  <c r="B23265" i="19"/>
  <c r="C23265" i="19" s="1"/>
  <c r="B23257" i="19"/>
  <c r="C23257" i="19" s="1"/>
  <c r="B23249" i="19"/>
  <c r="C23249" i="19" s="1"/>
  <c r="B23241" i="19"/>
  <c r="C23241" i="19" s="1"/>
  <c r="B23233" i="19"/>
  <c r="B23225" i="19"/>
  <c r="C23225" i="19" s="1"/>
  <c r="B23201" i="19"/>
  <c r="C23201" i="19" s="1"/>
  <c r="B23193" i="19"/>
  <c r="C23193" i="19" s="1"/>
  <c r="B23185" i="19"/>
  <c r="C23185" i="19" s="1"/>
  <c r="B23177" i="19"/>
  <c r="C23177" i="19" s="1"/>
  <c r="B23169" i="19"/>
  <c r="C23169" i="19" s="1"/>
  <c r="B23161" i="19"/>
  <c r="C23161" i="19" s="1"/>
  <c r="B23153" i="19"/>
  <c r="C23153" i="19" s="1"/>
  <c r="B23145" i="19"/>
  <c r="C23145" i="19" s="1"/>
  <c r="B23137" i="19"/>
  <c r="C23137" i="19" s="1"/>
  <c r="B23129" i="19"/>
  <c r="C23129" i="19" s="1"/>
  <c r="B23121" i="19"/>
  <c r="C23121" i="19" s="1"/>
  <c r="B23113" i="19"/>
  <c r="C23113" i="19" s="1"/>
  <c r="B23405" i="19"/>
  <c r="C23405" i="19" s="1"/>
  <c r="B23373" i="19"/>
  <c r="B23341" i="19"/>
  <c r="C23341" i="19" s="1"/>
  <c r="B23309" i="19"/>
  <c r="C23309" i="19" s="1"/>
  <c r="B23293" i="19"/>
  <c r="C23293" i="19" s="1"/>
  <c r="B23146" i="19"/>
  <c r="C23146" i="19" s="1"/>
  <c r="B23101" i="19"/>
  <c r="C23101" i="19" s="1"/>
  <c r="B23098" i="19"/>
  <c r="C23098" i="19" s="1"/>
  <c r="B23057" i="19"/>
  <c r="C23057" i="19" s="1"/>
  <c r="B23049" i="19"/>
  <c r="C23049" i="19" s="1"/>
  <c r="B23041" i="19"/>
  <c r="C23041" i="19" s="1"/>
  <c r="B23033" i="19"/>
  <c r="C23033" i="19" s="1"/>
  <c r="B23025" i="19"/>
  <c r="C23025" i="19" s="1"/>
  <c r="B23017" i="19"/>
  <c r="C23017" i="19" s="1"/>
  <c r="B23009" i="19"/>
  <c r="C23009" i="19" s="1"/>
  <c r="B23001" i="19"/>
  <c r="C23001" i="19" s="1"/>
  <c r="B22993" i="19"/>
  <c r="C22993" i="19" s="1"/>
  <c r="B22985" i="19"/>
  <c r="C22985" i="19" s="1"/>
  <c r="B22977" i="19"/>
  <c r="C22977" i="19" s="1"/>
  <c r="B22969" i="19"/>
  <c r="C22969" i="19" s="1"/>
  <c r="B22953" i="19"/>
  <c r="C22953" i="19" s="1"/>
  <c r="B22945" i="19"/>
  <c r="C22945" i="19" s="1"/>
  <c r="B22937" i="19"/>
  <c r="C22937" i="19" s="1"/>
  <c r="B22929" i="19"/>
  <c r="C22929" i="19" s="1"/>
  <c r="B22921" i="19"/>
  <c r="C22921" i="19" s="1"/>
  <c r="B22913" i="19"/>
  <c r="C22913" i="19" s="1"/>
  <c r="B22905" i="19"/>
  <c r="C22905" i="19" s="1"/>
  <c r="B22897" i="19"/>
  <c r="C22897" i="19" s="1"/>
  <c r="B22889" i="19"/>
  <c r="C22889" i="19" s="1"/>
  <c r="B22873" i="19"/>
  <c r="C22873" i="19" s="1"/>
  <c r="B22841" i="19"/>
  <c r="C22841" i="19" s="1"/>
  <c r="B22833" i="19"/>
  <c r="C22833" i="19" s="1"/>
  <c r="B22825" i="19"/>
  <c r="C22825" i="19" s="1"/>
  <c r="B23357" i="19"/>
  <c r="C23357" i="19" s="1"/>
  <c r="B23253" i="19"/>
  <c r="C23253" i="19" s="1"/>
  <c r="B23229" i="19"/>
  <c r="C23229" i="19" s="1"/>
  <c r="B23197" i="19"/>
  <c r="C23197" i="19" s="1"/>
  <c r="B23173" i="19"/>
  <c r="C23173" i="19" s="1"/>
  <c r="B23122" i="19"/>
  <c r="C23122" i="19" s="1"/>
  <c r="B23114" i="19"/>
  <c r="C23114" i="19" s="1"/>
  <c r="B23107" i="19"/>
  <c r="C23107" i="19" s="1"/>
  <c r="B23091" i="19"/>
  <c r="C23091" i="19" s="1"/>
  <c r="B23085" i="19"/>
  <c r="C23085" i="19" s="1"/>
  <c r="B23082" i="19"/>
  <c r="C23082" i="19" s="1"/>
  <c r="B23076" i="19"/>
  <c r="C23076" i="19" s="1"/>
  <c r="B23062" i="19"/>
  <c r="B23054" i="19"/>
  <c r="C23054" i="19" s="1"/>
  <c r="B23046" i="19"/>
  <c r="C23046" i="19" s="1"/>
  <c r="B23038" i="19"/>
  <c r="C23038" i="19" s="1"/>
  <c r="B23030" i="19"/>
  <c r="C23030" i="19" s="1"/>
  <c r="B23022" i="19"/>
  <c r="C23022" i="19" s="1"/>
  <c r="B23014" i="19"/>
  <c r="C23014" i="19" s="1"/>
  <c r="B23006" i="19"/>
  <c r="C23006" i="19" s="1"/>
  <c r="B22998" i="19"/>
  <c r="C22998" i="19" s="1"/>
  <c r="B22990" i="19"/>
  <c r="C22990" i="19" s="1"/>
  <c r="B22982" i="19"/>
  <c r="C22982" i="19" s="1"/>
  <c r="B22974" i="19"/>
  <c r="C22974" i="19" s="1"/>
  <c r="B22966" i="19"/>
  <c r="C22966" i="19" s="1"/>
  <c r="B22958" i="19"/>
  <c r="C22958" i="19" s="1"/>
  <c r="B22950" i="19"/>
  <c r="C22950" i="19" s="1"/>
  <c r="B22942" i="19"/>
  <c r="C22942" i="19" s="1"/>
  <c r="B22934" i="19"/>
  <c r="C22934" i="19" s="1"/>
  <c r="B22926" i="19"/>
  <c r="C22926" i="19" s="1"/>
  <c r="B22918" i="19"/>
  <c r="C22918" i="19" s="1"/>
  <c r="B22910" i="19"/>
  <c r="C22910" i="19" s="1"/>
  <c r="B22902" i="19"/>
  <c r="C22902" i="19" s="1"/>
  <c r="B22894" i="19"/>
  <c r="C22894" i="19" s="1"/>
  <c r="B22886" i="19"/>
  <c r="C22886" i="19" s="1"/>
  <c r="B22878" i="19"/>
  <c r="B22870" i="19"/>
  <c r="C22870" i="19" s="1"/>
  <c r="B22838" i="19"/>
  <c r="C22838" i="19" s="1"/>
  <c r="B22830" i="19"/>
  <c r="C22830" i="19" s="1"/>
  <c r="B22814" i="19"/>
  <c r="C22814" i="19" s="1"/>
  <c r="B23397" i="19"/>
  <c r="C23397" i="19" s="1"/>
  <c r="B23269" i="19"/>
  <c r="C23269" i="19" s="1"/>
  <c r="B23130" i="19"/>
  <c r="C23130" i="19" s="1"/>
  <c r="B23125" i="19"/>
  <c r="C23125" i="19" s="1"/>
  <c r="B23117" i="19"/>
  <c r="C23117" i="19" s="1"/>
  <c r="B23110" i="19"/>
  <c r="C23110" i="19" s="1"/>
  <c r="B23100" i="19"/>
  <c r="C23100" i="19" s="1"/>
  <c r="B23094" i="19"/>
  <c r="C23094" i="19" s="1"/>
  <c r="B23073" i="19"/>
  <c r="C23073" i="19" s="1"/>
  <c r="B23070" i="19"/>
  <c r="C23070" i="19" s="1"/>
  <c r="B23067" i="19"/>
  <c r="C23067" i="19" s="1"/>
  <c r="B23059" i="19"/>
  <c r="C23059" i="19" s="1"/>
  <c r="B23051" i="19"/>
  <c r="C23051" i="19" s="1"/>
  <c r="B23043" i="19"/>
  <c r="C23043" i="19" s="1"/>
  <c r="B23035" i="19"/>
  <c r="C23035" i="19" s="1"/>
  <c r="B23027" i="19"/>
  <c r="C23027" i="19" s="1"/>
  <c r="B23019" i="19"/>
  <c r="C23019" i="19" s="1"/>
  <c r="B23011" i="19"/>
  <c r="C23011" i="19" s="1"/>
  <c r="B23003" i="19"/>
  <c r="C23003" i="19" s="1"/>
  <c r="B22987" i="19"/>
  <c r="C22987" i="19" s="1"/>
  <c r="B22979" i="19"/>
  <c r="B22971" i="19"/>
  <c r="C22971" i="19" s="1"/>
  <c r="B22955" i="19"/>
  <c r="C22955" i="19" s="1"/>
  <c r="B22947" i="19"/>
  <c r="C22947" i="19" s="1"/>
  <c r="B22939" i="19"/>
  <c r="C22939" i="19" s="1"/>
  <c r="B22931" i="19"/>
  <c r="C22931" i="19" s="1"/>
  <c r="B22915" i="19"/>
  <c r="C22915" i="19" s="1"/>
  <c r="B22907" i="19"/>
  <c r="C22907" i="19" s="1"/>
  <c r="B22899" i="19"/>
  <c r="C22899" i="19" s="1"/>
  <c r="B22891" i="19"/>
  <c r="C22891" i="19" s="1"/>
  <c r="B22867" i="19"/>
  <c r="C22867" i="19" s="1"/>
  <c r="B22835" i="19"/>
  <c r="C22835" i="19" s="1"/>
  <c r="B22811" i="19"/>
  <c r="C22811" i="19" s="1"/>
  <c r="B23389" i="19"/>
  <c r="C23389" i="19" s="1"/>
  <c r="B23165" i="19"/>
  <c r="C23165" i="19" s="1"/>
  <c r="B23138" i="19"/>
  <c r="C23138" i="19" s="1"/>
  <c r="B23133" i="19"/>
  <c r="C23133" i="19" s="1"/>
  <c r="B23124" i="19"/>
  <c r="C23124" i="19" s="1"/>
  <c r="B23116" i="19"/>
  <c r="C23116" i="19" s="1"/>
  <c r="B23109" i="19"/>
  <c r="C23109" i="19" s="1"/>
  <c r="B23106" i="19"/>
  <c r="C23106" i="19" s="1"/>
  <c r="B23093" i="19"/>
  <c r="C23093" i="19" s="1"/>
  <c r="B23090" i="19"/>
  <c r="C23090" i="19" s="1"/>
  <c r="B23081" i="19"/>
  <c r="C23081" i="19" s="1"/>
  <c r="B23078" i="19"/>
  <c r="C23078" i="19" s="1"/>
  <c r="B23061" i="19"/>
  <c r="C23061" i="19" s="1"/>
  <c r="B23053" i="19"/>
  <c r="C23053" i="19" s="1"/>
  <c r="B23045" i="19"/>
  <c r="C23045" i="19" s="1"/>
  <c r="B23037" i="19"/>
  <c r="C23037" i="19" s="1"/>
  <c r="B23029" i="19"/>
  <c r="C23029" i="19" s="1"/>
  <c r="B23021" i="19"/>
  <c r="C23021" i="19" s="1"/>
  <c r="B23013" i="19"/>
  <c r="C23013" i="19" s="1"/>
  <c r="B23005" i="19"/>
  <c r="C23005" i="19" s="1"/>
  <c r="B22997" i="19"/>
  <c r="C22997" i="19" s="1"/>
  <c r="B22989" i="19"/>
  <c r="C22989" i="19" s="1"/>
  <c r="B23333" i="19"/>
  <c r="C23333" i="19" s="1"/>
  <c r="B23317" i="19"/>
  <c r="C23317" i="19" s="1"/>
  <c r="B23245" i="19"/>
  <c r="C23245" i="19" s="1"/>
  <c r="B23181" i="19"/>
  <c r="C23181" i="19" s="1"/>
  <c r="B23099" i="19"/>
  <c r="C23099" i="19" s="1"/>
  <c r="B23072" i="19"/>
  <c r="C23072" i="19" s="1"/>
  <c r="B23069" i="19"/>
  <c r="C23069" i="19" s="1"/>
  <c r="B23058" i="19"/>
  <c r="C23058" i="19" s="1"/>
  <c r="B23050" i="19"/>
  <c r="C23050" i="19" s="1"/>
  <c r="B23042" i="19"/>
  <c r="C23042" i="19" s="1"/>
  <c r="B23034" i="19"/>
  <c r="C23034" i="19" s="1"/>
  <c r="B23026" i="19"/>
  <c r="C23026" i="19" s="1"/>
  <c r="B23018" i="19"/>
  <c r="C23018" i="19" s="1"/>
  <c r="B23010" i="19"/>
  <c r="B22994" i="19"/>
  <c r="C22994" i="19" s="1"/>
  <c r="B22986" i="19"/>
  <c r="C22986" i="19" s="1"/>
  <c r="B22978" i="19"/>
  <c r="C22978" i="19" s="1"/>
  <c r="B22970" i="19"/>
  <c r="C22970" i="19" s="1"/>
  <c r="B22962" i="19"/>
  <c r="C22962" i="19" s="1"/>
  <c r="B22954" i="19"/>
  <c r="C22954" i="19" s="1"/>
  <c r="B22946" i="19"/>
  <c r="C22946" i="19" s="1"/>
  <c r="B22938" i="19"/>
  <c r="C22938" i="19" s="1"/>
  <c r="B22930" i="19"/>
  <c r="C22930" i="19" s="1"/>
  <c r="B22914" i="19"/>
  <c r="C22914" i="19" s="1"/>
  <c r="B22906" i="19"/>
  <c r="C22906" i="19" s="1"/>
  <c r="B22898" i="19"/>
  <c r="C22898" i="19" s="1"/>
  <c r="B22890" i="19"/>
  <c r="C22890" i="19" s="1"/>
  <c r="B22874" i="19"/>
  <c r="C22874" i="19" s="1"/>
  <c r="B22866" i="19"/>
  <c r="C22866" i="19" s="1"/>
  <c r="B22834" i="19"/>
  <c r="C22834" i="19" s="1"/>
  <c r="B23381" i="19"/>
  <c r="C23381" i="19" s="1"/>
  <c r="B23277" i="19"/>
  <c r="C23277" i="19" s="1"/>
  <c r="B23237" i="19"/>
  <c r="B23189" i="19"/>
  <c r="C23189" i="19" s="1"/>
  <c r="B23131" i="19"/>
  <c r="C23131" i="19" s="1"/>
  <c r="B23092" i="19"/>
  <c r="C23092" i="19" s="1"/>
  <c r="B23083" i="19"/>
  <c r="C23083" i="19" s="1"/>
  <c r="B23048" i="19"/>
  <c r="C23048" i="19" s="1"/>
  <c r="B23044" i="19"/>
  <c r="C23044" i="19" s="1"/>
  <c r="B23039" i="19"/>
  <c r="C23039" i="19" s="1"/>
  <c r="B23016" i="19"/>
  <c r="C23016" i="19" s="1"/>
  <c r="B23012" i="19"/>
  <c r="C23012" i="19" s="1"/>
  <c r="B23007" i="19"/>
  <c r="C23007" i="19" s="1"/>
  <c r="B22999" i="19"/>
  <c r="C22999" i="19" s="1"/>
  <c r="B22916" i="19"/>
  <c r="C22916" i="19" s="1"/>
  <c r="B22908" i="19"/>
  <c r="C22908" i="19" s="1"/>
  <c r="B22900" i="19"/>
  <c r="C22900" i="19" s="1"/>
  <c r="B22892" i="19"/>
  <c r="C22892" i="19" s="1"/>
  <c r="B22877" i="19"/>
  <c r="C22877" i="19" s="1"/>
  <c r="B22836" i="19"/>
  <c r="C22836" i="19" s="1"/>
  <c r="B22828" i="19"/>
  <c r="C22828" i="19" s="1"/>
  <c r="B22815" i="19"/>
  <c r="C22815" i="19" s="1"/>
  <c r="B22812" i="19"/>
  <c r="C22812" i="19" s="1"/>
  <c r="B22803" i="19"/>
  <c r="C22803" i="19" s="1"/>
  <c r="B22787" i="19"/>
  <c r="C22787" i="19" s="1"/>
  <c r="B22779" i="19"/>
  <c r="C22779" i="19" s="1"/>
  <c r="B22755" i="19"/>
  <c r="C22755" i="19" s="1"/>
  <c r="B22747" i="19"/>
  <c r="C22747" i="19" s="1"/>
  <c r="B22739" i="19"/>
  <c r="C22739" i="19" s="1"/>
  <c r="B22731" i="19"/>
  <c r="C22731" i="19" s="1"/>
  <c r="B22723" i="19"/>
  <c r="C22723" i="19" s="1"/>
  <c r="B22715" i="19"/>
  <c r="C22715" i="19" s="1"/>
  <c r="B22707" i="19"/>
  <c r="C22707" i="19" s="1"/>
  <c r="B22683" i="19"/>
  <c r="C22683" i="19" s="1"/>
  <c r="B22675" i="19"/>
  <c r="C22675" i="19" s="1"/>
  <c r="B22667" i="19"/>
  <c r="C22667" i="19" s="1"/>
  <c r="B22659" i="19"/>
  <c r="C22659" i="19" s="1"/>
  <c r="B22651" i="19"/>
  <c r="C22651" i="19" s="1"/>
  <c r="B22635" i="19"/>
  <c r="C22635" i="19" s="1"/>
  <c r="B22627" i="19"/>
  <c r="C22627" i="19" s="1"/>
  <c r="B22619" i="19"/>
  <c r="C22619" i="19" s="1"/>
  <c r="B22611" i="19"/>
  <c r="C22611" i="19" s="1"/>
  <c r="B23149" i="19"/>
  <c r="C23149" i="19" s="1"/>
  <c r="B23097" i="19"/>
  <c r="C23097" i="19" s="1"/>
  <c r="B22973" i="19"/>
  <c r="C22973" i="19" s="1"/>
  <c r="B22965" i="19"/>
  <c r="C22965" i="19" s="1"/>
  <c r="B22919" i="19"/>
  <c r="C22919" i="19" s="1"/>
  <c r="B22911" i="19"/>
  <c r="C22911" i="19" s="1"/>
  <c r="B22903" i="19"/>
  <c r="C22903" i="19" s="1"/>
  <c r="B22895" i="19"/>
  <c r="C22895" i="19" s="1"/>
  <c r="B22887" i="19"/>
  <c r="C22887" i="19" s="1"/>
  <c r="B22869" i="19"/>
  <c r="C22869" i="19" s="1"/>
  <c r="B22839" i="19"/>
  <c r="C22839" i="19" s="1"/>
  <c r="B22831" i="19"/>
  <c r="C22831" i="19" s="1"/>
  <c r="B22800" i="19"/>
  <c r="C22800" i="19" s="1"/>
  <c r="B22784" i="19"/>
  <c r="C22784" i="19" s="1"/>
  <c r="B22776" i="19"/>
  <c r="C22776" i="19" s="1"/>
  <c r="B22736" i="19"/>
  <c r="C22736" i="19" s="1"/>
  <c r="B22728" i="19"/>
  <c r="C22728" i="19" s="1"/>
  <c r="B22720" i="19"/>
  <c r="C22720" i="19" s="1"/>
  <c r="B22712" i="19"/>
  <c r="C22712" i="19" s="1"/>
  <c r="B22704" i="19"/>
  <c r="C22704" i="19" s="1"/>
  <c r="B22680" i="19"/>
  <c r="C22680" i="19" s="1"/>
  <c r="B22672" i="19"/>
  <c r="C22672" i="19" s="1"/>
  <c r="B22664" i="19"/>
  <c r="C22664" i="19" s="1"/>
  <c r="B22656" i="19"/>
  <c r="C22656" i="19" s="1"/>
  <c r="B22648" i="19"/>
  <c r="C22648" i="19" s="1"/>
  <c r="B22640" i="19"/>
  <c r="C22640" i="19" s="1"/>
  <c r="B22632" i="19"/>
  <c r="C22632" i="19" s="1"/>
  <c r="B22624" i="19"/>
  <c r="C22624" i="19" s="1"/>
  <c r="B22616" i="19"/>
  <c r="C22616" i="19" s="1"/>
  <c r="B22608" i="19"/>
  <c r="C22608" i="19" s="1"/>
  <c r="B22600" i="19"/>
  <c r="C22600" i="19" s="1"/>
  <c r="B22592" i="19"/>
  <c r="C22592" i="19" s="1"/>
  <c r="B22584" i="19"/>
  <c r="C22584" i="19" s="1"/>
  <c r="B22576" i="19"/>
  <c r="B22568" i="19"/>
  <c r="C22568" i="19" s="1"/>
  <c r="B22560" i="19"/>
  <c r="C22560" i="19" s="1"/>
  <c r="B23325" i="19"/>
  <c r="C23325" i="19" s="1"/>
  <c r="B23261" i="19"/>
  <c r="C23261" i="19" s="1"/>
  <c r="B23221" i="19"/>
  <c r="C23221" i="19" s="1"/>
  <c r="B23123" i="19"/>
  <c r="C23123" i="19" s="1"/>
  <c r="B23102" i="19"/>
  <c r="C23102" i="19" s="1"/>
  <c r="B23056" i="19"/>
  <c r="C23056" i="19" s="1"/>
  <c r="B23052" i="19"/>
  <c r="C23052" i="19" s="1"/>
  <c r="B23047" i="19"/>
  <c r="C23047" i="19" s="1"/>
  <c r="B23024" i="19"/>
  <c r="C23024" i="19" s="1"/>
  <c r="B23020" i="19"/>
  <c r="C23020" i="19" s="1"/>
  <c r="B23015" i="19"/>
  <c r="C23015" i="19" s="1"/>
  <c r="B22805" i="19"/>
  <c r="C22805" i="19" s="1"/>
  <c r="B22797" i="19"/>
  <c r="C22797" i="19" s="1"/>
  <c r="B22789" i="19"/>
  <c r="C22789" i="19" s="1"/>
  <c r="B22781" i="19"/>
  <c r="C22781" i="19" s="1"/>
  <c r="B22773" i="19"/>
  <c r="C22773" i="19" s="1"/>
  <c r="B22749" i="19"/>
  <c r="C22749" i="19" s="1"/>
  <c r="B22741" i="19"/>
  <c r="C22741" i="19" s="1"/>
  <c r="B22733" i="19"/>
  <c r="C22733" i="19" s="1"/>
  <c r="B22725" i="19"/>
  <c r="C22725" i="19" s="1"/>
  <c r="B22717" i="19"/>
  <c r="B22709" i="19"/>
  <c r="C22709" i="19" s="1"/>
  <c r="B22701" i="19"/>
  <c r="C22701" i="19" s="1"/>
  <c r="B22693" i="19"/>
  <c r="C22693" i="19" s="1"/>
  <c r="B22685" i="19"/>
  <c r="C22685" i="19" s="1"/>
  <c r="B22669" i="19"/>
  <c r="C22669" i="19" s="1"/>
  <c r="B22661" i="19"/>
  <c r="C22661" i="19" s="1"/>
  <c r="B22653" i="19"/>
  <c r="C22653" i="19" s="1"/>
  <c r="B22637" i="19"/>
  <c r="C22637" i="19" s="1"/>
  <c r="B22629" i="19"/>
  <c r="C22629" i="19" s="1"/>
  <c r="B22621" i="19"/>
  <c r="C22621" i="19" s="1"/>
  <c r="B22613" i="19"/>
  <c r="C22613" i="19" s="1"/>
  <c r="B22605" i="19"/>
  <c r="C22605" i="19" s="1"/>
  <c r="B22597" i="19"/>
  <c r="C22597" i="19" s="1"/>
  <c r="B22589" i="19"/>
  <c r="C22589" i="19" s="1"/>
  <c r="B22581" i="19"/>
  <c r="C22581" i="19" s="1"/>
  <c r="B22573" i="19"/>
  <c r="C22573" i="19" s="1"/>
  <c r="B22565" i="19"/>
  <c r="C22565" i="19" s="1"/>
  <c r="B23077" i="19"/>
  <c r="C23077" i="19" s="1"/>
  <c r="B23060" i="19"/>
  <c r="C23060" i="19" s="1"/>
  <c r="B23055" i="19"/>
  <c r="C23055" i="19" s="1"/>
  <c r="B23032" i="19"/>
  <c r="C23032" i="19" s="1"/>
  <c r="B23028" i="19"/>
  <c r="C23028" i="19" s="1"/>
  <c r="B23023" i="19"/>
  <c r="C23023" i="19" s="1"/>
  <c r="B22980" i="19"/>
  <c r="C22980" i="19" s="1"/>
  <c r="B22972" i="19"/>
  <c r="C22972" i="19" s="1"/>
  <c r="B22879" i="19"/>
  <c r="B22868" i="19"/>
  <c r="C22868" i="19" s="1"/>
  <c r="B22783" i="19"/>
  <c r="C22783" i="19" s="1"/>
  <c r="B22775" i="19"/>
  <c r="C22775" i="19" s="1"/>
  <c r="B22735" i="19"/>
  <c r="C22735" i="19" s="1"/>
  <c r="B22727" i="19"/>
  <c r="C22727" i="19" s="1"/>
  <c r="B22719" i="19"/>
  <c r="C22719" i="19" s="1"/>
  <c r="B22711" i="19"/>
  <c r="C22711" i="19" s="1"/>
  <c r="B22703" i="19"/>
  <c r="C22703" i="19" s="1"/>
  <c r="B22695" i="19"/>
  <c r="C22695" i="19" s="1"/>
  <c r="B22687" i="19"/>
  <c r="C22687" i="19" s="1"/>
  <c r="B22679" i="19"/>
  <c r="C22679" i="19" s="1"/>
  <c r="B22671" i="19"/>
  <c r="C22671" i="19" s="1"/>
  <c r="B22663" i="19"/>
  <c r="C22663" i="19" s="1"/>
  <c r="B22655" i="19"/>
  <c r="C22655" i="19" s="1"/>
  <c r="B22639" i="19"/>
  <c r="C22639" i="19" s="1"/>
  <c r="B22631" i="19"/>
  <c r="C22631" i="19" s="1"/>
  <c r="B22623" i="19"/>
  <c r="C22623" i="19" s="1"/>
  <c r="B22615" i="19"/>
  <c r="C22615" i="19" s="1"/>
  <c r="B22607" i="19"/>
  <c r="C22607" i="19" s="1"/>
  <c r="B22599" i="19"/>
  <c r="C22599" i="19" s="1"/>
  <c r="B22591" i="19"/>
  <c r="C22591" i="19" s="1"/>
  <c r="B22583" i="19"/>
  <c r="C22583" i="19" s="1"/>
  <c r="B23115" i="19"/>
  <c r="C23115" i="19" s="1"/>
  <c r="B23105" i="19"/>
  <c r="C23105" i="19" s="1"/>
  <c r="B22992" i="19"/>
  <c r="C22992" i="19" s="1"/>
  <c r="B22988" i="19"/>
  <c r="C22988" i="19" s="1"/>
  <c r="B22983" i="19"/>
  <c r="C22983" i="19" s="1"/>
  <c r="B22975" i="19"/>
  <c r="C22975" i="19" s="1"/>
  <c r="B22967" i="19"/>
  <c r="C22967" i="19" s="1"/>
  <c r="B22960" i="19"/>
  <c r="C22960" i="19" s="1"/>
  <c r="B22944" i="19"/>
  <c r="C22944" i="19" s="1"/>
  <c r="B22936" i="19"/>
  <c r="C22936" i="19" s="1"/>
  <c r="B22928" i="19"/>
  <c r="C22928" i="19" s="1"/>
  <c r="B22917" i="19"/>
  <c r="C22917" i="19" s="1"/>
  <c r="B22909" i="19"/>
  <c r="C22909" i="19" s="1"/>
  <c r="B22901" i="19"/>
  <c r="C22901" i="19" s="1"/>
  <c r="B22893" i="19"/>
  <c r="C22893" i="19" s="1"/>
  <c r="B22871" i="19"/>
  <c r="C22871" i="19" s="1"/>
  <c r="B22837" i="19"/>
  <c r="C22837" i="19" s="1"/>
  <c r="B22829" i="19"/>
  <c r="C22829" i="19" s="1"/>
  <c r="B22813" i="19"/>
  <c r="C22813" i="19" s="1"/>
  <c r="B22804" i="19"/>
  <c r="C22804" i="19" s="1"/>
  <c r="B22780" i="19"/>
  <c r="C22780" i="19" s="1"/>
  <c r="B22772" i="19"/>
  <c r="C22772" i="19" s="1"/>
  <c r="B22748" i="19"/>
  <c r="C22748" i="19" s="1"/>
  <c r="B22732" i="19"/>
  <c r="C22732" i="19" s="1"/>
  <c r="B22724" i="19"/>
  <c r="C22724" i="19" s="1"/>
  <c r="B22716" i="19"/>
  <c r="C22716" i="19" s="1"/>
  <c r="B22708" i="19"/>
  <c r="C22708" i="19" s="1"/>
  <c r="B22700" i="19"/>
  <c r="C22700" i="19" s="1"/>
  <c r="B22684" i="19"/>
  <c r="C22684" i="19" s="1"/>
  <c r="B23157" i="19"/>
  <c r="C23157" i="19" s="1"/>
  <c r="B23000" i="19"/>
  <c r="C23000" i="19" s="1"/>
  <c r="B22957" i="19"/>
  <c r="C22957" i="19" s="1"/>
  <c r="B22806" i="19"/>
  <c r="C22806" i="19" s="1"/>
  <c r="B22801" i="19"/>
  <c r="C22801" i="19" s="1"/>
  <c r="B22738" i="19"/>
  <c r="C22738" i="19" s="1"/>
  <c r="B22734" i="19"/>
  <c r="C22734" i="19" s="1"/>
  <c r="B22729" i="19"/>
  <c r="C22729" i="19" s="1"/>
  <c r="B22706" i="19"/>
  <c r="C22706" i="19" s="1"/>
  <c r="B22702" i="19"/>
  <c r="C22702" i="19" s="1"/>
  <c r="B22644" i="19"/>
  <c r="C22644" i="19" s="1"/>
  <c r="B22641" i="19"/>
  <c r="C22641" i="19" s="1"/>
  <c r="B22625" i="19"/>
  <c r="C22625" i="19" s="1"/>
  <c r="B22617" i="19"/>
  <c r="C22617" i="19" s="1"/>
  <c r="B22609" i="19"/>
  <c r="C22609" i="19" s="1"/>
  <c r="B22598" i="19"/>
  <c r="C22598" i="19" s="1"/>
  <c r="B22594" i="19"/>
  <c r="C22594" i="19" s="1"/>
  <c r="B22587" i="19"/>
  <c r="C22587" i="19" s="1"/>
  <c r="B22570" i="19"/>
  <c r="C22570" i="19" s="1"/>
  <c r="B22567" i="19"/>
  <c r="C22567" i="19" s="1"/>
  <c r="B22561" i="19"/>
  <c r="C22561" i="19" s="1"/>
  <c r="B22558" i="19"/>
  <c r="C22558" i="19" s="1"/>
  <c r="B22555" i="19"/>
  <c r="C22555" i="19" s="1"/>
  <c r="B22547" i="19"/>
  <c r="C22547" i="19" s="1"/>
  <c r="B22539" i="19"/>
  <c r="C22539" i="19" s="1"/>
  <c r="B22531" i="19"/>
  <c r="C22531" i="19" s="1"/>
  <c r="B22523" i="19"/>
  <c r="C22523" i="19" s="1"/>
  <c r="B22507" i="19"/>
  <c r="C22507" i="19" s="1"/>
  <c r="B22499" i="19"/>
  <c r="C22499" i="19" s="1"/>
  <c r="B22491" i="19"/>
  <c r="C22491" i="19" s="1"/>
  <c r="B22483" i="19"/>
  <c r="C22483" i="19" s="1"/>
  <c r="B22475" i="19"/>
  <c r="C22475" i="19" s="1"/>
  <c r="B22459" i="19"/>
  <c r="C22459" i="19" s="1"/>
  <c r="B22451" i="19"/>
  <c r="C22451" i="19" s="1"/>
  <c r="B22443" i="19"/>
  <c r="C22443" i="19" s="1"/>
  <c r="B23086" i="19"/>
  <c r="C23086" i="19" s="1"/>
  <c r="B23036" i="19"/>
  <c r="C23036" i="19" s="1"/>
  <c r="B23004" i="19"/>
  <c r="C23004" i="19" s="1"/>
  <c r="B22941" i="19"/>
  <c r="C22941" i="19" s="1"/>
  <c r="B22925" i="19"/>
  <c r="C22925" i="19" s="1"/>
  <c r="B22904" i="19"/>
  <c r="C22904" i="19" s="1"/>
  <c r="B22786" i="19"/>
  <c r="C22786" i="19" s="1"/>
  <c r="B22782" i="19"/>
  <c r="C22782" i="19" s="1"/>
  <c r="B22777" i="19"/>
  <c r="C22777" i="19" s="1"/>
  <c r="B22742" i="19"/>
  <c r="C22742" i="19" s="1"/>
  <c r="B22697" i="19"/>
  <c r="C22697" i="19" s="1"/>
  <c r="B22690" i="19"/>
  <c r="C22690" i="19" s="1"/>
  <c r="B22682" i="19"/>
  <c r="C22682" i="19" s="1"/>
  <c r="B22628" i="19"/>
  <c r="C22628" i="19" s="1"/>
  <c r="B22620" i="19"/>
  <c r="C22620" i="19" s="1"/>
  <c r="B22612" i="19"/>
  <c r="C22612" i="19" s="1"/>
  <c r="B23080" i="19"/>
  <c r="C23080" i="19" s="1"/>
  <c r="B22956" i="19"/>
  <c r="C22956" i="19" s="1"/>
  <c r="B22935" i="19"/>
  <c r="C22935" i="19" s="1"/>
  <c r="B22832" i="19"/>
  <c r="C22832" i="19" s="1"/>
  <c r="B22790" i="19"/>
  <c r="C22790" i="19" s="1"/>
  <c r="B22737" i="19"/>
  <c r="C22737" i="19" s="1"/>
  <c r="B22714" i="19"/>
  <c r="C22714" i="19" s="1"/>
  <c r="B22710" i="19"/>
  <c r="C22710" i="19" s="1"/>
  <c r="B22705" i="19"/>
  <c r="C22705" i="19" s="1"/>
  <c r="B22674" i="19"/>
  <c r="C22674" i="19" s="1"/>
  <c r="B22666" i="19"/>
  <c r="C22666" i="19" s="1"/>
  <c r="B22658" i="19"/>
  <c r="C22658" i="19" s="1"/>
  <c r="B22650" i="19"/>
  <c r="C22650" i="19" s="1"/>
  <c r="B22590" i="19"/>
  <c r="C22590" i="19" s="1"/>
  <c r="B22586" i="19"/>
  <c r="C22586" i="19" s="1"/>
  <c r="B22579" i="19"/>
  <c r="C22579" i="19" s="1"/>
  <c r="B22563" i="19"/>
  <c r="C22563" i="19" s="1"/>
  <c r="B22549" i="19"/>
  <c r="C22549" i="19" s="1"/>
  <c r="B22541" i="19"/>
  <c r="C22541" i="19" s="1"/>
  <c r="B22533" i="19"/>
  <c r="C22533" i="19" s="1"/>
  <c r="B22525" i="19"/>
  <c r="C22525" i="19" s="1"/>
  <c r="B22517" i="19"/>
  <c r="C22517" i="19" s="1"/>
  <c r="B22509" i="19"/>
  <c r="C22509" i="19" s="1"/>
  <c r="B22493" i="19"/>
  <c r="C22493" i="19" s="1"/>
  <c r="B22485" i="19"/>
  <c r="C22485" i="19" s="1"/>
  <c r="B22469" i="19"/>
  <c r="C22469" i="19" s="1"/>
  <c r="B22453" i="19"/>
  <c r="B22445" i="19"/>
  <c r="C22445" i="19" s="1"/>
  <c r="B22437" i="19"/>
  <c r="C22437" i="19" s="1"/>
  <c r="B22429" i="19"/>
  <c r="C22429" i="19" s="1"/>
  <c r="B23141" i="19"/>
  <c r="C23141" i="19" s="1"/>
  <c r="B23040" i="19"/>
  <c r="C23040" i="19" s="1"/>
  <c r="B23008" i="19"/>
  <c r="C23008" i="19" s="1"/>
  <c r="B22976" i="19"/>
  <c r="C22976" i="19" s="1"/>
  <c r="B22940" i="19"/>
  <c r="C22940" i="19" s="1"/>
  <c r="B22920" i="19"/>
  <c r="C22920" i="19" s="1"/>
  <c r="B22785" i="19"/>
  <c r="C22785" i="19" s="1"/>
  <c r="B22689" i="19"/>
  <c r="C22689" i="19" s="1"/>
  <c r="B22686" i="19"/>
  <c r="C22686" i="19" s="1"/>
  <c r="B22670" i="19"/>
  <c r="C22670" i="19" s="1"/>
  <c r="B22662" i="19"/>
  <c r="C22662" i="19" s="1"/>
  <c r="B22654" i="19"/>
  <c r="C22654" i="19" s="1"/>
  <c r="B22596" i="19"/>
  <c r="C22596" i="19" s="1"/>
  <c r="B22593" i="19"/>
  <c r="C22593" i="19" s="1"/>
  <c r="B22572" i="19"/>
  <c r="B22569" i="19"/>
  <c r="C22569" i="19" s="1"/>
  <c r="B22566" i="19"/>
  <c r="C22566" i="19" s="1"/>
  <c r="B22554" i="19"/>
  <c r="C22554" i="19" s="1"/>
  <c r="B22546" i="19"/>
  <c r="C22546" i="19" s="1"/>
  <c r="B22538" i="19"/>
  <c r="C22538" i="19" s="1"/>
  <c r="B22530" i="19"/>
  <c r="C22530" i="19" s="1"/>
  <c r="B22522" i="19"/>
  <c r="C22522" i="19" s="1"/>
  <c r="B22514" i="19"/>
  <c r="C22514" i="19" s="1"/>
  <c r="B22506" i="19"/>
  <c r="C22506" i="19" s="1"/>
  <c r="B22498" i="19"/>
  <c r="C22498" i="19" s="1"/>
  <c r="B22490" i="19"/>
  <c r="C22490" i="19" s="1"/>
  <c r="B22482" i="19"/>
  <c r="C22482" i="19" s="1"/>
  <c r="B22474" i="19"/>
  <c r="C22474" i="19" s="1"/>
  <c r="B22466" i="19"/>
  <c r="C22466" i="19" s="1"/>
  <c r="B22458" i="19"/>
  <c r="C22458" i="19" s="1"/>
  <c r="B22450" i="19"/>
  <c r="C22450" i="19" s="1"/>
  <c r="B22442" i="19"/>
  <c r="C22442" i="19" s="1"/>
  <c r="B22434" i="19"/>
  <c r="C22434" i="19" s="1"/>
  <c r="B22426" i="19"/>
  <c r="C22426" i="19" s="1"/>
  <c r="B22418" i="19"/>
  <c r="C22418" i="19" s="1"/>
  <c r="B22410" i="19"/>
  <c r="C22410" i="19" s="1"/>
  <c r="B22402" i="19"/>
  <c r="C22402" i="19" s="1"/>
  <c r="B23205" i="19"/>
  <c r="C23205" i="19" s="1"/>
  <c r="B23084" i="19"/>
  <c r="C23084" i="19" s="1"/>
  <c r="B23074" i="19"/>
  <c r="C23074" i="19" s="1"/>
  <c r="B23068" i="19"/>
  <c r="C23068" i="19" s="1"/>
  <c r="B22896" i="19"/>
  <c r="C22896" i="19" s="1"/>
  <c r="B22722" i="19"/>
  <c r="C22722" i="19" s="1"/>
  <c r="B22718" i="19"/>
  <c r="C22718" i="19" s="1"/>
  <c r="B22713" i="19"/>
  <c r="C22713" i="19" s="1"/>
  <c r="B22681" i="19"/>
  <c r="C22681" i="19" s="1"/>
  <c r="B22646" i="19"/>
  <c r="C22646" i="19" s="1"/>
  <c r="B22603" i="19"/>
  <c r="C22603" i="19" s="1"/>
  <c r="B22582" i="19"/>
  <c r="C22582" i="19" s="1"/>
  <c r="B22578" i="19"/>
  <c r="C22578" i="19" s="1"/>
  <c r="B22575" i="19"/>
  <c r="C22575" i="19" s="1"/>
  <c r="B22551" i="19"/>
  <c r="C22551" i="19" s="1"/>
  <c r="B22543" i="19"/>
  <c r="C22543" i="19" s="1"/>
  <c r="B22535" i="19"/>
  <c r="C22535" i="19" s="1"/>
  <c r="B22527" i="19"/>
  <c r="C22527" i="19" s="1"/>
  <c r="B22519" i="19"/>
  <c r="B22511" i="19"/>
  <c r="C22511" i="19" s="1"/>
  <c r="B22503" i="19"/>
  <c r="C22503" i="19" s="1"/>
  <c r="B22495" i="19"/>
  <c r="C22495" i="19" s="1"/>
  <c r="B22487" i="19"/>
  <c r="C22487" i="19" s="1"/>
  <c r="B22479" i="19"/>
  <c r="C22479" i="19" s="1"/>
  <c r="B22471" i="19"/>
  <c r="C22471" i="19" s="1"/>
  <c r="B22463" i="19"/>
  <c r="C22463" i="19" s="1"/>
  <c r="B22455" i="19"/>
  <c r="C22455" i="19" s="1"/>
  <c r="B22439" i="19"/>
  <c r="C22439" i="19" s="1"/>
  <c r="B22431" i="19"/>
  <c r="C22431" i="19" s="1"/>
  <c r="B22423" i="19"/>
  <c r="C22423" i="19" s="1"/>
  <c r="B22415" i="19"/>
  <c r="C22415" i="19" s="1"/>
  <c r="B22407" i="19"/>
  <c r="C22407" i="19" s="1"/>
  <c r="B22399" i="19"/>
  <c r="C22399" i="19" s="1"/>
  <c r="B22391" i="19"/>
  <c r="C22391" i="19" s="1"/>
  <c r="B23108" i="19"/>
  <c r="C23108" i="19" s="1"/>
  <c r="B22932" i="19"/>
  <c r="C22932" i="19" s="1"/>
  <c r="B22668" i="19"/>
  <c r="C22668" i="19" s="1"/>
  <c r="B22649" i="19"/>
  <c r="C22649" i="19" s="1"/>
  <c r="B22595" i="19"/>
  <c r="C22595" i="19" s="1"/>
  <c r="B22580" i="19"/>
  <c r="C22580" i="19" s="1"/>
  <c r="B22562" i="19"/>
  <c r="C22562" i="19" s="1"/>
  <c r="B22510" i="19"/>
  <c r="C22510" i="19" s="1"/>
  <c r="B22460" i="19"/>
  <c r="C22460" i="19" s="1"/>
  <c r="B22456" i="19"/>
  <c r="C22456" i="19" s="1"/>
  <c r="B22452" i="19"/>
  <c r="C22452" i="19" s="1"/>
  <c r="B22448" i="19"/>
  <c r="C22448" i="19" s="1"/>
  <c r="B22441" i="19"/>
  <c r="C22441" i="19" s="1"/>
  <c r="B22430" i="19"/>
  <c r="C22430" i="19" s="1"/>
  <c r="B22420" i="19"/>
  <c r="C22420" i="19" s="1"/>
  <c r="B22417" i="19"/>
  <c r="C22417" i="19" s="1"/>
  <c r="B22404" i="19"/>
  <c r="C22404" i="19" s="1"/>
  <c r="B22401" i="19"/>
  <c r="C22401" i="19" s="1"/>
  <c r="B22398" i="19"/>
  <c r="C22398" i="19" s="1"/>
  <c r="B22395" i="19"/>
  <c r="C22395" i="19" s="1"/>
  <c r="B22376" i="19"/>
  <c r="C22376" i="19" s="1"/>
  <c r="B22368" i="19"/>
  <c r="C22368" i="19" s="1"/>
  <c r="B22360" i="19"/>
  <c r="C22360" i="19" s="1"/>
  <c r="B22352" i="19"/>
  <c r="C22352" i="19" s="1"/>
  <c r="B22344" i="19"/>
  <c r="B22336" i="19"/>
  <c r="C22336" i="19" s="1"/>
  <c r="B22328" i="19"/>
  <c r="C22328" i="19" s="1"/>
  <c r="B22320" i="19"/>
  <c r="C22320" i="19" s="1"/>
  <c r="B22312" i="19"/>
  <c r="C22312" i="19" s="1"/>
  <c r="B22296" i="19"/>
  <c r="C22296" i="19" s="1"/>
  <c r="B22288" i="19"/>
  <c r="C22288" i="19" s="1"/>
  <c r="B22280" i="19"/>
  <c r="C22280" i="19" s="1"/>
  <c r="B22272" i="19"/>
  <c r="C22272" i="19" s="1"/>
  <c r="B22264" i="19"/>
  <c r="C22264" i="19" s="1"/>
  <c r="B22256" i="19"/>
  <c r="C22256" i="19" s="1"/>
  <c r="B22248" i="19"/>
  <c r="C22248" i="19" s="1"/>
  <c r="B22240" i="19"/>
  <c r="C22240" i="19" s="1"/>
  <c r="B22232" i="19"/>
  <c r="C22232" i="19" s="1"/>
  <c r="B22224" i="19"/>
  <c r="C22224" i="19" s="1"/>
  <c r="B22216" i="19"/>
  <c r="C22216" i="19" s="1"/>
  <c r="B22991" i="19"/>
  <c r="C22991" i="19" s="1"/>
  <c r="B22984" i="19"/>
  <c r="C22984" i="19" s="1"/>
  <c r="B22872" i="19"/>
  <c r="C22872" i="19" s="1"/>
  <c r="B22840" i="19"/>
  <c r="C22840" i="19" s="1"/>
  <c r="B22698" i="19"/>
  <c r="C22698" i="19" s="1"/>
  <c r="B22604" i="19"/>
  <c r="C22604" i="19" s="1"/>
  <c r="B22571" i="19"/>
  <c r="C22571" i="19" s="1"/>
  <c r="B22553" i="19"/>
  <c r="C22553" i="19" s="1"/>
  <c r="B22545" i="19"/>
  <c r="C22545" i="19" s="1"/>
  <c r="B22537" i="19"/>
  <c r="C22537" i="19" s="1"/>
  <c r="B22529" i="19"/>
  <c r="C22529" i="19" s="1"/>
  <c r="B22521" i="19"/>
  <c r="C22521" i="19" s="1"/>
  <c r="B22494" i="19"/>
  <c r="C22494" i="19" s="1"/>
  <c r="B22486" i="19"/>
  <c r="C22486" i="19" s="1"/>
  <c r="B22478" i="19"/>
  <c r="C22478" i="19" s="1"/>
  <c r="B22433" i="19"/>
  <c r="C22433" i="19" s="1"/>
  <c r="B22392" i="19"/>
  <c r="C22392" i="19" s="1"/>
  <c r="B22389" i="19"/>
  <c r="C22389" i="19" s="1"/>
  <c r="B22373" i="19"/>
  <c r="C22373" i="19" s="1"/>
  <c r="B22365" i="19"/>
  <c r="C22365" i="19" s="1"/>
  <c r="B22357" i="19"/>
  <c r="C22357" i="19" s="1"/>
  <c r="B22349" i="19"/>
  <c r="C22349" i="19" s="1"/>
  <c r="B22341" i="19"/>
  <c r="C22341" i="19" s="1"/>
  <c r="B22333" i="19"/>
  <c r="C22333" i="19" s="1"/>
  <c r="B22325" i="19"/>
  <c r="C22325" i="19" s="1"/>
  <c r="B22317" i="19"/>
  <c r="C22317" i="19" s="1"/>
  <c r="B22301" i="19"/>
  <c r="C22301" i="19" s="1"/>
  <c r="B22293" i="19"/>
  <c r="C22293" i="19" s="1"/>
  <c r="B22285" i="19"/>
  <c r="C22285" i="19" s="1"/>
  <c r="B22269" i="19"/>
  <c r="B22261" i="19"/>
  <c r="C22261" i="19" s="1"/>
  <c r="B22245" i="19"/>
  <c r="C22245" i="19" s="1"/>
  <c r="B22237" i="19"/>
  <c r="C22237" i="19" s="1"/>
  <c r="B22229" i="19"/>
  <c r="C22229" i="19" s="1"/>
  <c r="B22221" i="19"/>
  <c r="C22221" i="19" s="1"/>
  <c r="B22213" i="19"/>
  <c r="C22213" i="19" s="1"/>
  <c r="B22205" i="19"/>
  <c r="C22205" i="19" s="1"/>
  <c r="B23031" i="19"/>
  <c r="C23031" i="19" s="1"/>
  <c r="B22996" i="19"/>
  <c r="C22996" i="19" s="1"/>
  <c r="B22949" i="19"/>
  <c r="C22949" i="19" s="1"/>
  <c r="B22943" i="19"/>
  <c r="C22943" i="19" s="1"/>
  <c r="B22912" i="19"/>
  <c r="C22912" i="19" s="1"/>
  <c r="B22802" i="19"/>
  <c r="C22802" i="19" s="1"/>
  <c r="B22798" i="19"/>
  <c r="C22798" i="19" s="1"/>
  <c r="B22774" i="19"/>
  <c r="C22774" i="19" s="1"/>
  <c r="B22673" i="19"/>
  <c r="C22673" i="19" s="1"/>
  <c r="B22634" i="19"/>
  <c r="C22634" i="19" s="1"/>
  <c r="B22630" i="19"/>
  <c r="C22630" i="19" s="1"/>
  <c r="B22614" i="19"/>
  <c r="C22614" i="19" s="1"/>
  <c r="B22513" i="19"/>
  <c r="C22513" i="19" s="1"/>
  <c r="B22505" i="19"/>
  <c r="C22505" i="19" s="1"/>
  <c r="B22470" i="19"/>
  <c r="C22470" i="19" s="1"/>
  <c r="B22444" i="19"/>
  <c r="C22444" i="19" s="1"/>
  <c r="B22440" i="19"/>
  <c r="C22440" i="19" s="1"/>
  <c r="B22436" i="19"/>
  <c r="C22436" i="19" s="1"/>
  <c r="B22413" i="19"/>
  <c r="C22413" i="19" s="1"/>
  <c r="B22370" i="19"/>
  <c r="C22370" i="19" s="1"/>
  <c r="B22362" i="19"/>
  <c r="C22362" i="19" s="1"/>
  <c r="B22354" i="19"/>
  <c r="C22354" i="19" s="1"/>
  <c r="B22346" i="19"/>
  <c r="C22346" i="19" s="1"/>
  <c r="B22338" i="19"/>
  <c r="C22338" i="19" s="1"/>
  <c r="B22330" i="19"/>
  <c r="C22330" i="19" s="1"/>
  <c r="B22322" i="19"/>
  <c r="C22322" i="19" s="1"/>
  <c r="B22298" i="19"/>
  <c r="C22298" i="19" s="1"/>
  <c r="B22290" i="19"/>
  <c r="C22290" i="19" s="1"/>
  <c r="B22282" i="19"/>
  <c r="C22282" i="19" s="1"/>
  <c r="B22274" i="19"/>
  <c r="C22274" i="19" s="1"/>
  <c r="B22266" i="19"/>
  <c r="C22266" i="19" s="1"/>
  <c r="B22258" i="19"/>
  <c r="C22258" i="19" s="1"/>
  <c r="B22250" i="19"/>
  <c r="C22250" i="19" s="1"/>
  <c r="B22242" i="19"/>
  <c r="C22242" i="19" s="1"/>
  <c r="B22226" i="19"/>
  <c r="C22226" i="19" s="1"/>
  <c r="B22218" i="19"/>
  <c r="C22218" i="19" s="1"/>
  <c r="B22210" i="19"/>
  <c r="C22210" i="19" s="1"/>
  <c r="B22202" i="19"/>
  <c r="C22202" i="19" s="1"/>
  <c r="B22186" i="19"/>
  <c r="C22186" i="19" s="1"/>
  <c r="B22178" i="19"/>
  <c r="C22178" i="19" s="1"/>
  <c r="B22170" i="19"/>
  <c r="C22170" i="19" s="1"/>
  <c r="B22162" i="19"/>
  <c r="C22162" i="19" s="1"/>
  <c r="B22588" i="19"/>
  <c r="C22588" i="19" s="1"/>
  <c r="B22556" i="19"/>
  <c r="C22556" i="19" s="1"/>
  <c r="B22552" i="19"/>
  <c r="C22552" i="19" s="1"/>
  <c r="B22548" i="19"/>
  <c r="C22548" i="19" s="1"/>
  <c r="B22544" i="19"/>
  <c r="C22544" i="19" s="1"/>
  <c r="B22540" i="19"/>
  <c r="C22540" i="19" s="1"/>
  <c r="B22536" i="19"/>
  <c r="C22536" i="19" s="1"/>
  <c r="B22532" i="19"/>
  <c r="C22532" i="19" s="1"/>
  <c r="B22528" i="19"/>
  <c r="C22528" i="19" s="1"/>
  <c r="B22524" i="19"/>
  <c r="C22524" i="19" s="1"/>
  <c r="B22520" i="19"/>
  <c r="C22520" i="19" s="1"/>
  <c r="B22516" i="19"/>
  <c r="C22516" i="19" s="1"/>
  <c r="B22497" i="19"/>
  <c r="C22497" i="19" s="1"/>
  <c r="B22489" i="19"/>
  <c r="C22489" i="19" s="1"/>
  <c r="B22481" i="19"/>
  <c r="C22481" i="19" s="1"/>
  <c r="B22462" i="19"/>
  <c r="C22462" i="19" s="1"/>
  <c r="B22422" i="19"/>
  <c r="C22422" i="19" s="1"/>
  <c r="B22419" i="19"/>
  <c r="C22419" i="19" s="1"/>
  <c r="B22416" i="19"/>
  <c r="C22416" i="19" s="1"/>
  <c r="B22406" i="19"/>
  <c r="C22406" i="19" s="1"/>
  <c r="B22403" i="19"/>
  <c r="C22403" i="19" s="1"/>
  <c r="B22400" i="19"/>
  <c r="C22400" i="19" s="1"/>
  <c r="B22397" i="19"/>
  <c r="C22397" i="19" s="1"/>
  <c r="B22394" i="19"/>
  <c r="C22394" i="19" s="1"/>
  <c r="B22367" i="19"/>
  <c r="C22367" i="19" s="1"/>
  <c r="B22359" i="19"/>
  <c r="C22359" i="19" s="1"/>
  <c r="B22351" i="19"/>
  <c r="C22351" i="19" s="1"/>
  <c r="B22343" i="19"/>
  <c r="C22343" i="19" s="1"/>
  <c r="B22335" i="19"/>
  <c r="C22335" i="19" s="1"/>
  <c r="B22327" i="19"/>
  <c r="C22327" i="19" s="1"/>
  <c r="B22319" i="19"/>
  <c r="C22319" i="19" s="1"/>
  <c r="B22311" i="19"/>
  <c r="C22311" i="19" s="1"/>
  <c r="B22303" i="19"/>
  <c r="C22303" i="19" s="1"/>
  <c r="B22295" i="19"/>
  <c r="C22295" i="19" s="1"/>
  <c r="B22287" i="19"/>
  <c r="C22287" i="19" s="1"/>
  <c r="B22271" i="19"/>
  <c r="C22271" i="19" s="1"/>
  <c r="B22263" i="19"/>
  <c r="C22263" i="19" s="1"/>
  <c r="B22255" i="19"/>
  <c r="C22255" i="19" s="1"/>
  <c r="B22247" i="19"/>
  <c r="C22247" i="19" s="1"/>
  <c r="B22239" i="19"/>
  <c r="C22239" i="19" s="1"/>
  <c r="B22231" i="19"/>
  <c r="C22231" i="19" s="1"/>
  <c r="B22223" i="19"/>
  <c r="C22223" i="19" s="1"/>
  <c r="B23089" i="19"/>
  <c r="C23089" i="19" s="1"/>
  <c r="B22959" i="19"/>
  <c r="C22959" i="19" s="1"/>
  <c r="B22948" i="19"/>
  <c r="C22948" i="19" s="1"/>
  <c r="B22778" i="19"/>
  <c r="C22778" i="19" s="1"/>
  <c r="B22665" i="19"/>
  <c r="C22665" i="19" s="1"/>
  <c r="B22652" i="19"/>
  <c r="C22652" i="19" s="1"/>
  <c r="B22638" i="19"/>
  <c r="C22638" i="19" s="1"/>
  <c r="B22602" i="19"/>
  <c r="C22602" i="19" s="1"/>
  <c r="B22574" i="19"/>
  <c r="C22574" i="19" s="1"/>
  <c r="B22564" i="19"/>
  <c r="C22564" i="19" s="1"/>
  <c r="B22512" i="19"/>
  <c r="C22512" i="19" s="1"/>
  <c r="B22508" i="19"/>
  <c r="C22508" i="19" s="1"/>
  <c r="B22504" i="19"/>
  <c r="C22504" i="19" s="1"/>
  <c r="B22473" i="19"/>
  <c r="C22473" i="19" s="1"/>
  <c r="B22454" i="19"/>
  <c r="C22454" i="19" s="1"/>
  <c r="B22432" i="19"/>
  <c r="C22432" i="19" s="1"/>
  <c r="B22428" i="19"/>
  <c r="C22428" i="19" s="1"/>
  <c r="B22425" i="19"/>
  <c r="C22425" i="19" s="1"/>
  <c r="B22412" i="19"/>
  <c r="C22412" i="19" s="1"/>
  <c r="B22409" i="19"/>
  <c r="C22409" i="19" s="1"/>
  <c r="B22388" i="19"/>
  <c r="C22388" i="19" s="1"/>
  <c r="B22372" i="19"/>
  <c r="C22372" i="19" s="1"/>
  <c r="B22364" i="19"/>
  <c r="C22364" i="19" s="1"/>
  <c r="B22356" i="19"/>
  <c r="C22356" i="19" s="1"/>
  <c r="B22348" i="19"/>
  <c r="C22348" i="19" s="1"/>
  <c r="B22340" i="19"/>
  <c r="C22340" i="19" s="1"/>
  <c r="B22332" i="19"/>
  <c r="C22332" i="19" s="1"/>
  <c r="B22324" i="19"/>
  <c r="C22324" i="19" s="1"/>
  <c r="B22316" i="19"/>
  <c r="C22316" i="19" s="1"/>
  <c r="B22300" i="19"/>
  <c r="C22300" i="19" s="1"/>
  <c r="B22292" i="19"/>
  <c r="C22292" i="19" s="1"/>
  <c r="B22284" i="19"/>
  <c r="C22284" i="19" s="1"/>
  <c r="B22276" i="19"/>
  <c r="C22276" i="19" s="1"/>
  <c r="B22888" i="19"/>
  <c r="C22888" i="19" s="1"/>
  <c r="B22726" i="19"/>
  <c r="C22726" i="19" s="1"/>
  <c r="B22610" i="19"/>
  <c r="C22610" i="19" s="1"/>
  <c r="B22559" i="19"/>
  <c r="C22559" i="19" s="1"/>
  <c r="B22492" i="19"/>
  <c r="C22492" i="19" s="1"/>
  <c r="B22476" i="19"/>
  <c r="C22476" i="19" s="1"/>
  <c r="B22465" i="19"/>
  <c r="C22465" i="19" s="1"/>
  <c r="B22449" i="19"/>
  <c r="C22449" i="19" s="1"/>
  <c r="B22408" i="19"/>
  <c r="C22408" i="19" s="1"/>
  <c r="B22358" i="19"/>
  <c r="C22358" i="19" s="1"/>
  <c r="B22326" i="19"/>
  <c r="C22326" i="19" s="1"/>
  <c r="B22313" i="19"/>
  <c r="C22313" i="19" s="1"/>
  <c r="B22294" i="19"/>
  <c r="B22289" i="19"/>
  <c r="C22289" i="19" s="1"/>
  <c r="B22268" i="19"/>
  <c r="C22268" i="19" s="1"/>
  <c r="B22260" i="19"/>
  <c r="C22260" i="19" s="1"/>
  <c r="B22249" i="19"/>
  <c r="C22249" i="19" s="1"/>
  <c r="B22241" i="19"/>
  <c r="C22241" i="19" s="1"/>
  <c r="B22230" i="19"/>
  <c r="B22222" i="19"/>
  <c r="C22222" i="19" s="1"/>
  <c r="B22193" i="19"/>
  <c r="C22193" i="19" s="1"/>
  <c r="B22190" i="19"/>
  <c r="C22190" i="19" s="1"/>
  <c r="B22164" i="19"/>
  <c r="C22164" i="19" s="1"/>
  <c r="B22161" i="19"/>
  <c r="C22161" i="19" s="1"/>
  <c r="B22158" i="19"/>
  <c r="C22158" i="19" s="1"/>
  <c r="B22150" i="19"/>
  <c r="C22150" i="19" s="1"/>
  <c r="B22142" i="19"/>
  <c r="C22142" i="19" s="1"/>
  <c r="B22134" i="19"/>
  <c r="C22134" i="19" s="1"/>
  <c r="B22126" i="19"/>
  <c r="C22126" i="19" s="1"/>
  <c r="B22118" i="19"/>
  <c r="C22118" i="19" s="1"/>
  <c r="B22110" i="19"/>
  <c r="C22110" i="19" s="1"/>
  <c r="B22102" i="19"/>
  <c r="C22102" i="19" s="1"/>
  <c r="B22094" i="19"/>
  <c r="C22094" i="19" s="1"/>
  <c r="B22086" i="19"/>
  <c r="C22086" i="19" s="1"/>
  <c r="B22078" i="19"/>
  <c r="C22078" i="19" s="1"/>
  <c r="B22070" i="19"/>
  <c r="C22070" i="19" s="1"/>
  <c r="B22062" i="19"/>
  <c r="C22062" i="19" s="1"/>
  <c r="B22030" i="19"/>
  <c r="C22030" i="19" s="1"/>
  <c r="B22657" i="19"/>
  <c r="B22622" i="19"/>
  <c r="C22622" i="19" s="1"/>
  <c r="B22542" i="19"/>
  <c r="C22542" i="19" s="1"/>
  <c r="B22480" i="19"/>
  <c r="C22480" i="19" s="1"/>
  <c r="B22427" i="19"/>
  <c r="C22427" i="19" s="1"/>
  <c r="B22393" i="19"/>
  <c r="C22393" i="19" s="1"/>
  <c r="B22371" i="19"/>
  <c r="C22371" i="19" s="1"/>
  <c r="B22339" i="19"/>
  <c r="C22339" i="19" s="1"/>
  <c r="B22252" i="19"/>
  <c r="C22252" i="19" s="1"/>
  <c r="B22244" i="19"/>
  <c r="C22244" i="19" s="1"/>
  <c r="B22236" i="19"/>
  <c r="C22236" i="19" s="1"/>
  <c r="B22211" i="19"/>
  <c r="C22211" i="19" s="1"/>
  <c r="B22204" i="19"/>
  <c r="C22204" i="19" s="1"/>
  <c r="B22187" i="19"/>
  <c r="C22187" i="19" s="1"/>
  <c r="B22181" i="19"/>
  <c r="C22181" i="19" s="1"/>
  <c r="B22175" i="19"/>
  <c r="C22175" i="19" s="1"/>
  <c r="B22155" i="19"/>
  <c r="C22155" i="19" s="1"/>
  <c r="B22147" i="19"/>
  <c r="C22147" i="19" s="1"/>
  <c r="B22139" i="19"/>
  <c r="C22139" i="19" s="1"/>
  <c r="B22123" i="19"/>
  <c r="C22123" i="19" s="1"/>
  <c r="B22107" i="19"/>
  <c r="C22107" i="19" s="1"/>
  <c r="B22099" i="19"/>
  <c r="C22099" i="19" s="1"/>
  <c r="B22091" i="19"/>
  <c r="C22091" i="19" s="1"/>
  <c r="B22083" i="19"/>
  <c r="C22083" i="19" s="1"/>
  <c r="B22075" i="19"/>
  <c r="C22075" i="19" s="1"/>
  <c r="B22067" i="19"/>
  <c r="B22059" i="19"/>
  <c r="C22059" i="19" s="1"/>
  <c r="B22035" i="19"/>
  <c r="C22035" i="19" s="1"/>
  <c r="B22027" i="19"/>
  <c r="C22027" i="19" s="1"/>
  <c r="B22011" i="19"/>
  <c r="C22011" i="19" s="1"/>
  <c r="B21995" i="19"/>
  <c r="C21995" i="19" s="1"/>
  <c r="B21987" i="19"/>
  <c r="C21987" i="19" s="1"/>
  <c r="B21979" i="19"/>
  <c r="C21979" i="19" s="1"/>
  <c r="B21971" i="19"/>
  <c r="C21971" i="19" s="1"/>
  <c r="B21963" i="19"/>
  <c r="C21963" i="19" s="1"/>
  <c r="B21955" i="19"/>
  <c r="C21955" i="19" s="1"/>
  <c r="B21947" i="19"/>
  <c r="C21947" i="19" s="1"/>
  <c r="B21931" i="19"/>
  <c r="C21931" i="19" s="1"/>
  <c r="B21923" i="19"/>
  <c r="C21923" i="19" s="1"/>
  <c r="B22968" i="19"/>
  <c r="C22968" i="19" s="1"/>
  <c r="B22577" i="19"/>
  <c r="C22577" i="19" s="1"/>
  <c r="B22518" i="19"/>
  <c r="C22518" i="19" s="1"/>
  <c r="B22464" i="19"/>
  <c r="C22464" i="19" s="1"/>
  <c r="B22438" i="19"/>
  <c r="C22438" i="19" s="1"/>
  <c r="B22366" i="19"/>
  <c r="C22366" i="19" s="1"/>
  <c r="B22361" i="19"/>
  <c r="C22361" i="19" s="1"/>
  <c r="B22334" i="19"/>
  <c r="C22334" i="19" s="1"/>
  <c r="B22329" i="19"/>
  <c r="C22329" i="19" s="1"/>
  <c r="B22297" i="19"/>
  <c r="C22297" i="19" s="1"/>
  <c r="B22233" i="19"/>
  <c r="C22233" i="19" s="1"/>
  <c r="B22225" i="19"/>
  <c r="C22225" i="19" s="1"/>
  <c r="B22214" i="19"/>
  <c r="C22214" i="19" s="1"/>
  <c r="B22172" i="19"/>
  <c r="C22172" i="19" s="1"/>
  <c r="B22169" i="19"/>
  <c r="C22169" i="19" s="1"/>
  <c r="B22166" i="19"/>
  <c r="C22166" i="19" s="1"/>
  <c r="B22152" i="19"/>
  <c r="C22152" i="19" s="1"/>
  <c r="B22144" i="19"/>
  <c r="C22144" i="19" s="1"/>
  <c r="B22136" i="19"/>
  <c r="C22136" i="19" s="1"/>
  <c r="B22128" i="19"/>
  <c r="C22128" i="19" s="1"/>
  <c r="B22120" i="19"/>
  <c r="C22120" i="19" s="1"/>
  <c r="B22112" i="19"/>
  <c r="C22112" i="19" s="1"/>
  <c r="B22104" i="19"/>
  <c r="C22104" i="19" s="1"/>
  <c r="B22096" i="19"/>
  <c r="C22096" i="19" s="1"/>
  <c r="B22088" i="19"/>
  <c r="C22088" i="19" s="1"/>
  <c r="B22080" i="19"/>
  <c r="C22080" i="19" s="1"/>
  <c r="B22072" i="19"/>
  <c r="C22072" i="19" s="1"/>
  <c r="B22064" i="19"/>
  <c r="C22064" i="19" s="1"/>
  <c r="B23063" i="19"/>
  <c r="C23063" i="19" s="1"/>
  <c r="B22730" i="19"/>
  <c r="C22730" i="19" s="1"/>
  <c r="B22626" i="19"/>
  <c r="C22626" i="19" s="1"/>
  <c r="B22496" i="19"/>
  <c r="C22496" i="19" s="1"/>
  <c r="B22484" i="19"/>
  <c r="C22484" i="19" s="1"/>
  <c r="B22421" i="19"/>
  <c r="C22421" i="19" s="1"/>
  <c r="B22411" i="19"/>
  <c r="C22411" i="19" s="1"/>
  <c r="B22396" i="19"/>
  <c r="C22396" i="19" s="1"/>
  <c r="B22387" i="19"/>
  <c r="C22387" i="19" s="1"/>
  <c r="B22347" i="19"/>
  <c r="C22347" i="19" s="1"/>
  <c r="B22315" i="19"/>
  <c r="C22315" i="19" s="1"/>
  <c r="B22305" i="19"/>
  <c r="C22305" i="19" s="1"/>
  <c r="B22267" i="19"/>
  <c r="B22259" i="19"/>
  <c r="C22259" i="19" s="1"/>
  <c r="B22228" i="19"/>
  <c r="C22228" i="19" s="1"/>
  <c r="B22217" i="19"/>
  <c r="C22217" i="19" s="1"/>
  <c r="B22189" i="19"/>
  <c r="C22189" i="19" s="1"/>
  <c r="B22163" i="19"/>
  <c r="C22163" i="19" s="1"/>
  <c r="B22160" i="19"/>
  <c r="C22160" i="19" s="1"/>
  <c r="B22157" i="19"/>
  <c r="C22157" i="19" s="1"/>
  <c r="B22149" i="19"/>
  <c r="C22149" i="19" s="1"/>
  <c r="B22141" i="19"/>
  <c r="C22141" i="19" s="1"/>
  <c r="B22133" i="19"/>
  <c r="C22133" i="19" s="1"/>
  <c r="B22125" i="19"/>
  <c r="C22125" i="19" s="1"/>
  <c r="B22117" i="19"/>
  <c r="C22117" i="19" s="1"/>
  <c r="B22109" i="19"/>
  <c r="C22109" i="19" s="1"/>
  <c r="B22101" i="19"/>
  <c r="B22093" i="19"/>
  <c r="C22093" i="19" s="1"/>
  <c r="B22085" i="19"/>
  <c r="C22085" i="19" s="1"/>
  <c r="B22077" i="19"/>
  <c r="C22077" i="19" s="1"/>
  <c r="B22069" i="19"/>
  <c r="C22069" i="19" s="1"/>
  <c r="B22061" i="19"/>
  <c r="C22061" i="19" s="1"/>
  <c r="B22029" i="19"/>
  <c r="C22029" i="19" s="1"/>
  <c r="B22013" i="19"/>
  <c r="C22013" i="19" s="1"/>
  <c r="B22005" i="19"/>
  <c r="C22005" i="19" s="1"/>
  <c r="B21997" i="19"/>
  <c r="C21997" i="19" s="1"/>
  <c r="B22927" i="19"/>
  <c r="C22927" i="19" s="1"/>
  <c r="B22746" i="19"/>
  <c r="C22746" i="19" s="1"/>
  <c r="B22601" i="19"/>
  <c r="C22601" i="19" s="1"/>
  <c r="B22534" i="19"/>
  <c r="C22534" i="19" s="1"/>
  <c r="B22374" i="19"/>
  <c r="C22374" i="19" s="1"/>
  <c r="B22369" i="19"/>
  <c r="C22369" i="19" s="1"/>
  <c r="B22342" i="19"/>
  <c r="C22342" i="19" s="1"/>
  <c r="B22337" i="19"/>
  <c r="C22337" i="19" s="1"/>
  <c r="B22251" i="19"/>
  <c r="C22251" i="19" s="1"/>
  <c r="B22243" i="19"/>
  <c r="B22220" i="19"/>
  <c r="C22220" i="19" s="1"/>
  <c r="B22203" i="19"/>
  <c r="C22203" i="19" s="1"/>
  <c r="B22200" i="19"/>
  <c r="C22200" i="19" s="1"/>
  <c r="B22180" i="19"/>
  <c r="C22180" i="19" s="1"/>
  <c r="B22177" i="19"/>
  <c r="C22177" i="19" s="1"/>
  <c r="B22174" i="19"/>
  <c r="C22174" i="19" s="1"/>
  <c r="B22154" i="19"/>
  <c r="C22154" i="19" s="1"/>
  <c r="B22146" i="19"/>
  <c r="C22146" i="19" s="1"/>
  <c r="B22138" i="19"/>
  <c r="C22138" i="19" s="1"/>
  <c r="B22130" i="19"/>
  <c r="C22130" i="19" s="1"/>
  <c r="B22122" i="19"/>
  <c r="C22122" i="19" s="1"/>
  <c r="B22114" i="19"/>
  <c r="C22114" i="19" s="1"/>
  <c r="B22106" i="19"/>
  <c r="C22106" i="19" s="1"/>
  <c r="B22098" i="19"/>
  <c r="C22098" i="19" s="1"/>
  <c r="B22090" i="19"/>
  <c r="C22090" i="19" s="1"/>
  <c r="B22082" i="19"/>
  <c r="C22082" i="19" s="1"/>
  <c r="B22074" i="19"/>
  <c r="C22074" i="19" s="1"/>
  <c r="B22058" i="19"/>
  <c r="C22058" i="19" s="1"/>
  <c r="B22034" i="19"/>
  <c r="C22034" i="19" s="1"/>
  <c r="B22026" i="19"/>
  <c r="C22026" i="19" s="1"/>
  <c r="B22002" i="19"/>
  <c r="C22002" i="19" s="1"/>
  <c r="B21994" i="19"/>
  <c r="C21994" i="19" s="1"/>
  <c r="B21986" i="19"/>
  <c r="C21986" i="19" s="1"/>
  <c r="B21978" i="19"/>
  <c r="C21978" i="19" s="1"/>
  <c r="B21970" i="19"/>
  <c r="C21970" i="19" s="1"/>
  <c r="B21962" i="19"/>
  <c r="C21962" i="19" s="1"/>
  <c r="B21954" i="19"/>
  <c r="C21954" i="19" s="1"/>
  <c r="B22457" i="19"/>
  <c r="C22457" i="19" s="1"/>
  <c r="B22446" i="19"/>
  <c r="C22446" i="19" s="1"/>
  <c r="B22323" i="19"/>
  <c r="C22323" i="19" s="1"/>
  <c r="B22318" i="19"/>
  <c r="C22318" i="19" s="1"/>
  <c r="B22209" i="19"/>
  <c r="C22209" i="19" s="1"/>
  <c r="B22159" i="19"/>
  <c r="C22159" i="19" s="1"/>
  <c r="B22132" i="19"/>
  <c r="C22132" i="19" s="1"/>
  <c r="B22124" i="19"/>
  <c r="C22124" i="19" s="1"/>
  <c r="B22119" i="19"/>
  <c r="C22119" i="19" s="1"/>
  <c r="B22111" i="19"/>
  <c r="C22111" i="19" s="1"/>
  <c r="B22084" i="19"/>
  <c r="C22084" i="19" s="1"/>
  <c r="B22033" i="19"/>
  <c r="C22033" i="19" s="1"/>
  <c r="B22016" i="19"/>
  <c r="C22016" i="19" s="1"/>
  <c r="B21980" i="19"/>
  <c r="C21980" i="19" s="1"/>
  <c r="B21964" i="19"/>
  <c r="C21964" i="19" s="1"/>
  <c r="B21948" i="19"/>
  <c r="C21948" i="19" s="1"/>
  <c r="B21945" i="19"/>
  <c r="C21945" i="19" s="1"/>
  <c r="B21942" i="19"/>
  <c r="C21942" i="19" s="1"/>
  <c r="B21925" i="19"/>
  <c r="C21925" i="19" s="1"/>
  <c r="B21922" i="19"/>
  <c r="C21922" i="19" s="1"/>
  <c r="B21914" i="19"/>
  <c r="C21914" i="19" s="1"/>
  <c r="B21906" i="19"/>
  <c r="C21906" i="19" s="1"/>
  <c r="B21898" i="19"/>
  <c r="C21898" i="19" s="1"/>
  <c r="B21890" i="19"/>
  <c r="C21890" i="19" s="1"/>
  <c r="B21882" i="19"/>
  <c r="C21882" i="19" s="1"/>
  <c r="B21874" i="19"/>
  <c r="C21874" i="19" s="1"/>
  <c r="B21866" i="19"/>
  <c r="C21866" i="19" s="1"/>
  <c r="B21858" i="19"/>
  <c r="C21858" i="19" s="1"/>
  <c r="B21850" i="19"/>
  <c r="C21850" i="19" s="1"/>
  <c r="B21842" i="19"/>
  <c r="C21842" i="19" s="1"/>
  <c r="B21810" i="19"/>
  <c r="C21810" i="19" s="1"/>
  <c r="B21802" i="19"/>
  <c r="B21786" i="19"/>
  <c r="C21786" i="19" s="1"/>
  <c r="B21778" i="19"/>
  <c r="C21778" i="19" s="1"/>
  <c r="B21762" i="19"/>
  <c r="C21762" i="19" s="1"/>
  <c r="B21746" i="19"/>
  <c r="C21746" i="19" s="1"/>
  <c r="B21738" i="19"/>
  <c r="C21738" i="19" s="1"/>
  <c r="B21730" i="19"/>
  <c r="C21730" i="19" s="1"/>
  <c r="B21722" i="19"/>
  <c r="C21722" i="19" s="1"/>
  <c r="B21714" i="19"/>
  <c r="C21714" i="19" s="1"/>
  <c r="B21706" i="19"/>
  <c r="C21706" i="19" s="1"/>
  <c r="B21690" i="19"/>
  <c r="B21682" i="19"/>
  <c r="C21682" i="19" s="1"/>
  <c r="B21658" i="19"/>
  <c r="C21658" i="19" s="1"/>
  <c r="B21650" i="19"/>
  <c r="C21650" i="19" s="1"/>
  <c r="B21634" i="19"/>
  <c r="C21634" i="19" s="1"/>
  <c r="B21626" i="19"/>
  <c r="C21626" i="19" s="1"/>
  <c r="B21618" i="19"/>
  <c r="C21618" i="19" s="1"/>
  <c r="B21610" i="19"/>
  <c r="C21610" i="19" s="1"/>
  <c r="B21602" i="19"/>
  <c r="C21602" i="19" s="1"/>
  <c r="B21594" i="19"/>
  <c r="C21594" i="19" s="1"/>
  <c r="B21578" i="19"/>
  <c r="C21578" i="19" s="1"/>
  <c r="B21570" i="19"/>
  <c r="C21570" i="19" s="1"/>
  <c r="B21562" i="19"/>
  <c r="C21562" i="19" s="1"/>
  <c r="B21554" i="19"/>
  <c r="C21554" i="19" s="1"/>
  <c r="B21546" i="19"/>
  <c r="C21546" i="19" s="1"/>
  <c r="B21538" i="19"/>
  <c r="C21538" i="19" s="1"/>
  <c r="B21530" i="19"/>
  <c r="C21530" i="19" s="1"/>
  <c r="B21522" i="19"/>
  <c r="C21522" i="19" s="1"/>
  <c r="B21514" i="19"/>
  <c r="C21514" i="19" s="1"/>
  <c r="B21506" i="19"/>
  <c r="C21506" i="19" s="1"/>
  <c r="B21498" i="19"/>
  <c r="C21498" i="19" s="1"/>
  <c r="B21490" i="19"/>
  <c r="C21490" i="19" s="1"/>
  <c r="B21482" i="19"/>
  <c r="C21482" i="19" s="1"/>
  <c r="B21474" i="19"/>
  <c r="C21474" i="19" s="1"/>
  <c r="B21458" i="19"/>
  <c r="B21450" i="19"/>
  <c r="C21450" i="19" s="1"/>
  <c r="B21442" i="19"/>
  <c r="C21442" i="19" s="1"/>
  <c r="B21434" i="19"/>
  <c r="C21434" i="19" s="1"/>
  <c r="B21426" i="19"/>
  <c r="C21426" i="19" s="1"/>
  <c r="B21402" i="19"/>
  <c r="C21402" i="19" s="1"/>
  <c r="B21394" i="19"/>
  <c r="C21394" i="19" s="1"/>
  <c r="B22500" i="19"/>
  <c r="C22500" i="19" s="1"/>
  <c r="B22278" i="19"/>
  <c r="C22278" i="19" s="1"/>
  <c r="B22257" i="19"/>
  <c r="C22257" i="19" s="1"/>
  <c r="B22246" i="19"/>
  <c r="C22246" i="19" s="1"/>
  <c r="B22219" i="19"/>
  <c r="C22219" i="19" s="1"/>
  <c r="B22173" i="19"/>
  <c r="C22173" i="19" s="1"/>
  <c r="B22168" i="19"/>
  <c r="C22168" i="19" s="1"/>
  <c r="B22145" i="19"/>
  <c r="C22145" i="19" s="1"/>
  <c r="B22097" i="19"/>
  <c r="C22097" i="19" s="1"/>
  <c r="B21999" i="19"/>
  <c r="C21999" i="19" s="1"/>
  <c r="B21996" i="19"/>
  <c r="C21996" i="19" s="1"/>
  <c r="B21992" i="19"/>
  <c r="C21992" i="19" s="1"/>
  <c r="B21976" i="19"/>
  <c r="C21976" i="19" s="1"/>
  <c r="B21960" i="19"/>
  <c r="C21960" i="19" s="1"/>
  <c r="B21957" i="19"/>
  <c r="C21957" i="19" s="1"/>
  <c r="B21936" i="19"/>
  <c r="C21936" i="19" s="1"/>
  <c r="B21919" i="19"/>
  <c r="C21919" i="19" s="1"/>
  <c r="B21911" i="19"/>
  <c r="C21911" i="19" s="1"/>
  <c r="B21903" i="19"/>
  <c r="C21903" i="19" s="1"/>
  <c r="B21895" i="19"/>
  <c r="C21895" i="19" s="1"/>
  <c r="B21887" i="19"/>
  <c r="C21887" i="19" s="1"/>
  <c r="B21879" i="19"/>
  <c r="C21879" i="19" s="1"/>
  <c r="B21871" i="19"/>
  <c r="C21871" i="19" s="1"/>
  <c r="B21863" i="19"/>
  <c r="C21863" i="19" s="1"/>
  <c r="B21855" i="19"/>
  <c r="C21855" i="19" s="1"/>
  <c r="B21823" i="19"/>
  <c r="C21823" i="19" s="1"/>
  <c r="B21815" i="19"/>
  <c r="C21815" i="19" s="1"/>
  <c r="B21783" i="19"/>
  <c r="C21783" i="19" s="1"/>
  <c r="B21759" i="19"/>
  <c r="C21759" i="19" s="1"/>
  <c r="B21751" i="19"/>
  <c r="C21751" i="19" s="1"/>
  <c r="B21735" i="19"/>
  <c r="C21735" i="19" s="1"/>
  <c r="B21727" i="19"/>
  <c r="C21727" i="19" s="1"/>
  <c r="B21719" i="19"/>
  <c r="C21719" i="19" s="1"/>
  <c r="B21711" i="19"/>
  <c r="C21711" i="19" s="1"/>
  <c r="B21703" i="19"/>
  <c r="C21703" i="19" s="1"/>
  <c r="B21695" i="19"/>
  <c r="C21695" i="19" s="1"/>
  <c r="B21687" i="19"/>
  <c r="C21687" i="19" s="1"/>
  <c r="B21655" i="19"/>
  <c r="C21655" i="19" s="1"/>
  <c r="B21647" i="19"/>
  <c r="C21647" i="19" s="1"/>
  <c r="B21631" i="19"/>
  <c r="C21631" i="19" s="1"/>
  <c r="B21623" i="19"/>
  <c r="C21623" i="19" s="1"/>
  <c r="B21615" i="19"/>
  <c r="C21615" i="19" s="1"/>
  <c r="B21607" i="19"/>
  <c r="C21607" i="19" s="1"/>
  <c r="B21599" i="19"/>
  <c r="C21599" i="19" s="1"/>
  <c r="B21591" i="19"/>
  <c r="C21591" i="19" s="1"/>
  <c r="B21583" i="19"/>
  <c r="C21583" i="19" s="1"/>
  <c r="B21575" i="19"/>
  <c r="C21575" i="19" s="1"/>
  <c r="B21567" i="19"/>
  <c r="C21567" i="19" s="1"/>
  <c r="B21551" i="19"/>
  <c r="C21551" i="19" s="1"/>
  <c r="B21543" i="19"/>
  <c r="C21543" i="19" s="1"/>
  <c r="B21535" i="19"/>
  <c r="C21535" i="19" s="1"/>
  <c r="B21527" i="19"/>
  <c r="B21519" i="19"/>
  <c r="C21519" i="19" s="1"/>
  <c r="B21511" i="19"/>
  <c r="C21511" i="19" s="1"/>
  <c r="B21503" i="19"/>
  <c r="C21503" i="19" s="1"/>
  <c r="B21495" i="19"/>
  <c r="C21495" i="19" s="1"/>
  <c r="B21487" i="19"/>
  <c r="C21487" i="19" s="1"/>
  <c r="B21479" i="19"/>
  <c r="C21479" i="19" s="1"/>
  <c r="B21471" i="19"/>
  <c r="C21471" i="19" s="1"/>
  <c r="B21455" i="19"/>
  <c r="C21455" i="19" s="1"/>
  <c r="B21447" i="19"/>
  <c r="C21447" i="19" s="1"/>
  <c r="B21439" i="19"/>
  <c r="C21439" i="19" s="1"/>
  <c r="B21431" i="19"/>
  <c r="C21431" i="19" s="1"/>
  <c r="B21423" i="19"/>
  <c r="C21423" i="19" s="1"/>
  <c r="B21391" i="19"/>
  <c r="C21391" i="19" s="1"/>
  <c r="B21383" i="19"/>
  <c r="C21383" i="19" s="1"/>
  <c r="B21375" i="19"/>
  <c r="C21375" i="19" s="1"/>
  <c r="B21367" i="19"/>
  <c r="C21367" i="19" s="1"/>
  <c r="B21359" i="19"/>
  <c r="C21359" i="19" s="1"/>
  <c r="B21351" i="19"/>
  <c r="C21351" i="19" s="1"/>
  <c r="B21343" i="19"/>
  <c r="C21343" i="19" s="1"/>
  <c r="B22424" i="19"/>
  <c r="C22424" i="19" s="1"/>
  <c r="B22405" i="19"/>
  <c r="C22405" i="19" s="1"/>
  <c r="B22262" i="19"/>
  <c r="C22262" i="19" s="1"/>
  <c r="B22199" i="19"/>
  <c r="C22199" i="19" s="1"/>
  <c r="B22185" i="19"/>
  <c r="C22185" i="19" s="1"/>
  <c r="B22182" i="19"/>
  <c r="C22182" i="19" s="1"/>
  <c r="B22140" i="19"/>
  <c r="C22140" i="19" s="1"/>
  <c r="B22135" i="19"/>
  <c r="C22135" i="19" s="1"/>
  <c r="B22127" i="19"/>
  <c r="C22127" i="19" s="1"/>
  <c r="B22092" i="19"/>
  <c r="C22092" i="19" s="1"/>
  <c r="B22087" i="19"/>
  <c r="C22087" i="19" s="1"/>
  <c r="B22057" i="19"/>
  <c r="C22057" i="19" s="1"/>
  <c r="B22032" i="19"/>
  <c r="C22032" i="19" s="1"/>
  <c r="B22015" i="19"/>
  <c r="C22015" i="19" s="1"/>
  <c r="B22012" i="19"/>
  <c r="C22012" i="19" s="1"/>
  <c r="B22009" i="19"/>
  <c r="C22009" i="19" s="1"/>
  <c r="B21982" i="19"/>
  <c r="C21982" i="19" s="1"/>
  <c r="B21966" i="19"/>
  <c r="C21966" i="19" s="1"/>
  <c r="B21950" i="19"/>
  <c r="C21950" i="19" s="1"/>
  <c r="B21944" i="19"/>
  <c r="C21944" i="19" s="1"/>
  <c r="B21933" i="19"/>
  <c r="C21933" i="19" s="1"/>
  <c r="B21930" i="19"/>
  <c r="C21930" i="19" s="1"/>
  <c r="B21927" i="19"/>
  <c r="C21927" i="19" s="1"/>
  <c r="B21908" i="19"/>
  <c r="C21908" i="19" s="1"/>
  <c r="B21900" i="19"/>
  <c r="C21900" i="19" s="1"/>
  <c r="B21892" i="19"/>
  <c r="C21892" i="19" s="1"/>
  <c r="B21884" i="19"/>
  <c r="C21884" i="19" s="1"/>
  <c r="B21876" i="19"/>
  <c r="C21876" i="19" s="1"/>
  <c r="B21868" i="19"/>
  <c r="C21868" i="19" s="1"/>
  <c r="B21860" i="19"/>
  <c r="C21860" i="19" s="1"/>
  <c r="B21852" i="19"/>
  <c r="C21852" i="19" s="1"/>
  <c r="B21844" i="19"/>
  <c r="C21844" i="19" s="1"/>
  <c r="B21828" i="19"/>
  <c r="C21828" i="19" s="1"/>
  <c r="B21820" i="19"/>
  <c r="C21820" i="19" s="1"/>
  <c r="B21812" i="19"/>
  <c r="C21812" i="19" s="1"/>
  <c r="B21804" i="19"/>
  <c r="C21804" i="19" s="1"/>
  <c r="B21796" i="19"/>
  <c r="C21796" i="19" s="1"/>
  <c r="B21788" i="19"/>
  <c r="C21788" i="19" s="1"/>
  <c r="B21780" i="19"/>
  <c r="C21780" i="19" s="1"/>
  <c r="B21764" i="19"/>
  <c r="C21764" i="19" s="1"/>
  <c r="B21756" i="19"/>
  <c r="C21756" i="19" s="1"/>
  <c r="B21748" i="19"/>
  <c r="C21748" i="19" s="1"/>
  <c r="B21740" i="19"/>
  <c r="C21740" i="19" s="1"/>
  <c r="B21732" i="19"/>
  <c r="C21732" i="19" s="1"/>
  <c r="B21724" i="19"/>
  <c r="C21724" i="19" s="1"/>
  <c r="B21716" i="19"/>
  <c r="C21716" i="19" s="1"/>
  <c r="B21708" i="19"/>
  <c r="C21708" i="19" s="1"/>
  <c r="B21700" i="19"/>
  <c r="C21700" i="19" s="1"/>
  <c r="B21692" i="19"/>
  <c r="C21692" i="19" s="1"/>
  <c r="B21684" i="19"/>
  <c r="C21684" i="19" s="1"/>
  <c r="B21660" i="19"/>
  <c r="C21660" i="19" s="1"/>
  <c r="B21652" i="19"/>
  <c r="C21652" i="19" s="1"/>
  <c r="B21636" i="19"/>
  <c r="B21628" i="19"/>
  <c r="C21628" i="19" s="1"/>
  <c r="B21620" i="19"/>
  <c r="C21620" i="19" s="1"/>
  <c r="B21612" i="19"/>
  <c r="C21612" i="19" s="1"/>
  <c r="B21604" i="19"/>
  <c r="C21604" i="19" s="1"/>
  <c r="B21596" i="19"/>
  <c r="C21596" i="19" s="1"/>
  <c r="B21580" i="19"/>
  <c r="C21580" i="19" s="1"/>
  <c r="B21572" i="19"/>
  <c r="C21572" i="19" s="1"/>
  <c r="B21564" i="19"/>
  <c r="C21564" i="19" s="1"/>
  <c r="B21556" i="19"/>
  <c r="C21556" i="19" s="1"/>
  <c r="B21548" i="19"/>
  <c r="C21548" i="19" s="1"/>
  <c r="B21540" i="19"/>
  <c r="C21540" i="19" s="1"/>
  <c r="B21532" i="19"/>
  <c r="C21532" i="19" s="1"/>
  <c r="B21524" i="19"/>
  <c r="C21524" i="19" s="1"/>
  <c r="B21516" i="19"/>
  <c r="B21508" i="19"/>
  <c r="C21508" i="19" s="1"/>
  <c r="B21500" i="19"/>
  <c r="C21500" i="19" s="1"/>
  <c r="B21492" i="19"/>
  <c r="C21492" i="19" s="1"/>
  <c r="B21484" i="19"/>
  <c r="C21484" i="19" s="1"/>
  <c r="B21476" i="19"/>
  <c r="C21476" i="19" s="1"/>
  <c r="B21468" i="19"/>
  <c r="C21468" i="19" s="1"/>
  <c r="B22933" i="19"/>
  <c r="C22933" i="19" s="1"/>
  <c r="B22642" i="19"/>
  <c r="C22642" i="19" s="1"/>
  <c r="B22472" i="19"/>
  <c r="C22472" i="19" s="1"/>
  <c r="B22299" i="19"/>
  <c r="C22299" i="19" s="1"/>
  <c r="B22273" i="19"/>
  <c r="C22273" i="19" s="1"/>
  <c r="B22167" i="19"/>
  <c r="C22167" i="19" s="1"/>
  <c r="B22153" i="19"/>
  <c r="C22153" i="19" s="1"/>
  <c r="B22105" i="19"/>
  <c r="C22105" i="19" s="1"/>
  <c r="B22073" i="19"/>
  <c r="C22073" i="19" s="1"/>
  <c r="B22065" i="19"/>
  <c r="C22065" i="19" s="1"/>
  <c r="B22036" i="19"/>
  <c r="C22036" i="19" s="1"/>
  <c r="B22028" i="19"/>
  <c r="C22028" i="19" s="1"/>
  <c r="B21991" i="19"/>
  <c r="C21991" i="19" s="1"/>
  <c r="B21985" i="19"/>
  <c r="C21985" i="19" s="1"/>
  <c r="B21959" i="19"/>
  <c r="B21941" i="19"/>
  <c r="C21941" i="19" s="1"/>
  <c r="B21924" i="19"/>
  <c r="C21924" i="19" s="1"/>
  <c r="B21921" i="19"/>
  <c r="C21921" i="19" s="1"/>
  <c r="B21913" i="19"/>
  <c r="C21913" i="19" s="1"/>
  <c r="B21905" i="19"/>
  <c r="C21905" i="19" s="1"/>
  <c r="B21897" i="19"/>
  <c r="C21897" i="19" s="1"/>
  <c r="B21889" i="19"/>
  <c r="C21889" i="19" s="1"/>
  <c r="B21881" i="19"/>
  <c r="C21881" i="19" s="1"/>
  <c r="B21873" i="19"/>
  <c r="C21873" i="19" s="1"/>
  <c r="B21865" i="19"/>
  <c r="C21865" i="19" s="1"/>
  <c r="B21857" i="19"/>
  <c r="C21857" i="19" s="1"/>
  <c r="B21833" i="19"/>
  <c r="C21833" i="19" s="1"/>
  <c r="B21817" i="19"/>
  <c r="C21817" i="19" s="1"/>
  <c r="B21809" i="19"/>
  <c r="C21809" i="19" s="1"/>
  <c r="B21785" i="19"/>
  <c r="C21785" i="19" s="1"/>
  <c r="B21777" i="19"/>
  <c r="B21761" i="19"/>
  <c r="C21761" i="19" s="1"/>
  <c r="B21753" i="19"/>
  <c r="C21753" i="19" s="1"/>
  <c r="B21745" i="19"/>
  <c r="C21745" i="19" s="1"/>
  <c r="B21737" i="19"/>
  <c r="C21737" i="19" s="1"/>
  <c r="B21729" i="19"/>
  <c r="C21729" i="19" s="1"/>
  <c r="B21721" i="19"/>
  <c r="C21721" i="19" s="1"/>
  <c r="B21713" i="19"/>
  <c r="C21713" i="19" s="1"/>
  <c r="B21705" i="19"/>
  <c r="C21705" i="19" s="1"/>
  <c r="B21697" i="19"/>
  <c r="C21697" i="19" s="1"/>
  <c r="B21689" i="19"/>
  <c r="C21689" i="19" s="1"/>
  <c r="B21681" i="19"/>
  <c r="C21681" i="19" s="1"/>
  <c r="B21657" i="19"/>
  <c r="C21657" i="19" s="1"/>
  <c r="B21649" i="19"/>
  <c r="C21649" i="19" s="1"/>
  <c r="B21633" i="19"/>
  <c r="C21633" i="19" s="1"/>
  <c r="B21625" i="19"/>
  <c r="C21625" i="19" s="1"/>
  <c r="B21617" i="19"/>
  <c r="C21617" i="19" s="1"/>
  <c r="B21609" i="19"/>
  <c r="C21609" i="19" s="1"/>
  <c r="B21601" i="19"/>
  <c r="C21601" i="19" s="1"/>
  <c r="B21593" i="19"/>
  <c r="C21593" i="19" s="1"/>
  <c r="B21577" i="19"/>
  <c r="C21577" i="19" s="1"/>
  <c r="B21569" i="19"/>
  <c r="C21569" i="19" s="1"/>
  <c r="B21561" i="19"/>
  <c r="C21561" i="19" s="1"/>
  <c r="B21553" i="19"/>
  <c r="C21553" i="19" s="1"/>
  <c r="B21545" i="19"/>
  <c r="C21545" i="19" s="1"/>
  <c r="B21537" i="19"/>
  <c r="C21537" i="19" s="1"/>
  <c r="B21529" i="19"/>
  <c r="C21529" i="19" s="1"/>
  <c r="B21521" i="19"/>
  <c r="C21521" i="19" s="1"/>
  <c r="B21513" i="19"/>
  <c r="C21513" i="19" s="1"/>
  <c r="B21505" i="19"/>
  <c r="C21505" i="19" s="1"/>
  <c r="B21497" i="19"/>
  <c r="C21497" i="19" s="1"/>
  <c r="B21489" i="19"/>
  <c r="C21489" i="19" s="1"/>
  <c r="B21481" i="19"/>
  <c r="C21481" i="19" s="1"/>
  <c r="B21473" i="19"/>
  <c r="C21473" i="19" s="1"/>
  <c r="B21457" i="19"/>
  <c r="C21457" i="19" s="1"/>
  <c r="B21449" i="19"/>
  <c r="C21449" i="19" s="1"/>
  <c r="B21441" i="19"/>
  <c r="C21441" i="19" s="1"/>
  <c r="B21433" i="19"/>
  <c r="C21433" i="19" s="1"/>
  <c r="B21425" i="19"/>
  <c r="C21425" i="19" s="1"/>
  <c r="B21401" i="19"/>
  <c r="C21401" i="19" s="1"/>
  <c r="B21385" i="19"/>
  <c r="C21385" i="19" s="1"/>
  <c r="B21377" i="19"/>
  <c r="C21377" i="19" s="1"/>
  <c r="B21369" i="19"/>
  <c r="C21369" i="19" s="1"/>
  <c r="B21361" i="19"/>
  <c r="C21361" i="19" s="1"/>
  <c r="B21353" i="19"/>
  <c r="C21353" i="19" s="1"/>
  <c r="B21345" i="19"/>
  <c r="C21345" i="19" s="1"/>
  <c r="B22550" i="19"/>
  <c r="C22550" i="19" s="1"/>
  <c r="B22310" i="19"/>
  <c r="C22310" i="19" s="1"/>
  <c r="B22286" i="19"/>
  <c r="C22286" i="19" s="1"/>
  <c r="B22281" i="19"/>
  <c r="C22281" i="19" s="1"/>
  <c r="B22238" i="19"/>
  <c r="C22238" i="19" s="1"/>
  <c r="B22212" i="19"/>
  <c r="C22212" i="19" s="1"/>
  <c r="B22176" i="19"/>
  <c r="C22176" i="19" s="1"/>
  <c r="B22171" i="19"/>
  <c r="C22171" i="19" s="1"/>
  <c r="B22148" i="19"/>
  <c r="C22148" i="19" s="1"/>
  <c r="B22143" i="19"/>
  <c r="C22143" i="19" s="1"/>
  <c r="B22100" i="19"/>
  <c r="C22100" i="19" s="1"/>
  <c r="B22095" i="19"/>
  <c r="C22095" i="19" s="1"/>
  <c r="B22056" i="19"/>
  <c r="C22056" i="19" s="1"/>
  <c r="B22031" i="19"/>
  <c r="C22031" i="19" s="1"/>
  <c r="B22008" i="19"/>
  <c r="C22008" i="19" s="1"/>
  <c r="B21998" i="19"/>
  <c r="B21988" i="19"/>
  <c r="C21988" i="19" s="1"/>
  <c r="B21956" i="19"/>
  <c r="C21956" i="19" s="1"/>
  <c r="B21918" i="19"/>
  <c r="C21918" i="19" s="1"/>
  <c r="B21910" i="19"/>
  <c r="C21910" i="19" s="1"/>
  <c r="B21902" i="19"/>
  <c r="C21902" i="19" s="1"/>
  <c r="B21894" i="19"/>
  <c r="C21894" i="19" s="1"/>
  <c r="B21886" i="19"/>
  <c r="C21886" i="19" s="1"/>
  <c r="B21878" i="19"/>
  <c r="C21878" i="19" s="1"/>
  <c r="B21870" i="19"/>
  <c r="C21870" i="19" s="1"/>
  <c r="B21862" i="19"/>
  <c r="C21862" i="19" s="1"/>
  <c r="B21854" i="19"/>
  <c r="C21854" i="19" s="1"/>
  <c r="B21846" i="19"/>
  <c r="C21846" i="19" s="1"/>
  <c r="B21830" i="19"/>
  <c r="C21830" i="19" s="1"/>
  <c r="B21814" i="19"/>
  <c r="C21814" i="19" s="1"/>
  <c r="B21782" i="19"/>
  <c r="C21782" i="19" s="1"/>
  <c r="B21758" i="19"/>
  <c r="C21758" i="19" s="1"/>
  <c r="B21742" i="19"/>
  <c r="C21742" i="19" s="1"/>
  <c r="B21734" i="19"/>
  <c r="C21734" i="19" s="1"/>
  <c r="B21726" i="19"/>
  <c r="C21726" i="19" s="1"/>
  <c r="B21718" i="19"/>
  <c r="C21718" i="19" s="1"/>
  <c r="B21710" i="19"/>
  <c r="C21710" i="19" s="1"/>
  <c r="B21702" i="19"/>
  <c r="C21702" i="19" s="1"/>
  <c r="B21694" i="19"/>
  <c r="C21694" i="19" s="1"/>
  <c r="B21686" i="19"/>
  <c r="C21686" i="19" s="1"/>
  <c r="B21662" i="19"/>
  <c r="C21662" i="19" s="1"/>
  <c r="B21654" i="19"/>
  <c r="C21654" i="19" s="1"/>
  <c r="B21638" i="19"/>
  <c r="B21630" i="19"/>
  <c r="C21630" i="19" s="1"/>
  <c r="B21622" i="19"/>
  <c r="C21622" i="19" s="1"/>
  <c r="B21614" i="19"/>
  <c r="C21614" i="19" s="1"/>
  <c r="B21606" i="19"/>
  <c r="C21606" i="19" s="1"/>
  <c r="B21598" i="19"/>
  <c r="C21598" i="19" s="1"/>
  <c r="B21590" i="19"/>
  <c r="C21590" i="19" s="1"/>
  <c r="B21582" i="19"/>
  <c r="C21582" i="19" s="1"/>
  <c r="B21574" i="19"/>
  <c r="C21574" i="19" s="1"/>
  <c r="B22254" i="19"/>
  <c r="C22254" i="19" s="1"/>
  <c r="B22156" i="19"/>
  <c r="C22156" i="19" s="1"/>
  <c r="B21977" i="19"/>
  <c r="C21977" i="19" s="1"/>
  <c r="B21951" i="19"/>
  <c r="C21951" i="19" s="1"/>
  <c r="B21946" i="19"/>
  <c r="C21946" i="19" s="1"/>
  <c r="B21912" i="19"/>
  <c r="C21912" i="19" s="1"/>
  <c r="B21907" i="19"/>
  <c r="C21907" i="19" s="1"/>
  <c r="B21880" i="19"/>
  <c r="C21880" i="19" s="1"/>
  <c r="B21875" i="19"/>
  <c r="C21875" i="19" s="1"/>
  <c r="B21821" i="19"/>
  <c r="C21821" i="19" s="1"/>
  <c r="B21805" i="19"/>
  <c r="C21805" i="19" s="1"/>
  <c r="B21787" i="19"/>
  <c r="C21787" i="19" s="1"/>
  <c r="B21717" i="19"/>
  <c r="C21717" i="19" s="1"/>
  <c r="B21648" i="19"/>
  <c r="C21648" i="19" s="1"/>
  <c r="B21629" i="19"/>
  <c r="C21629" i="19" s="1"/>
  <c r="B21597" i="19"/>
  <c r="C21597" i="19" s="1"/>
  <c r="B21576" i="19"/>
  <c r="C21576" i="19" s="1"/>
  <c r="B21430" i="19"/>
  <c r="C21430" i="19" s="1"/>
  <c r="B21427" i="19"/>
  <c r="C21427" i="19" s="1"/>
  <c r="B21339" i="19"/>
  <c r="C21339" i="19" s="1"/>
  <c r="B21331" i="19"/>
  <c r="B21323" i="19"/>
  <c r="C21323" i="19" s="1"/>
  <c r="B21315" i="19"/>
  <c r="C21315" i="19" s="1"/>
  <c r="B21307" i="19"/>
  <c r="C21307" i="19" s="1"/>
  <c r="B21299" i="19"/>
  <c r="C21299" i="19" s="1"/>
  <c r="B21283" i="19"/>
  <c r="C21283" i="19" s="1"/>
  <c r="B21275" i="19"/>
  <c r="C21275" i="19" s="1"/>
  <c r="B21267" i="19"/>
  <c r="C21267" i="19" s="1"/>
  <c r="B21259" i="19"/>
  <c r="C21259" i="19" s="1"/>
  <c r="B21251" i="19"/>
  <c r="C21251" i="19" s="1"/>
  <c r="B21235" i="19"/>
  <c r="C21235" i="19" s="1"/>
  <c r="B21227" i="19"/>
  <c r="C21227" i="19" s="1"/>
  <c r="B21219" i="19"/>
  <c r="C21219" i="19" s="1"/>
  <c r="B21211" i="19"/>
  <c r="C21211" i="19" s="1"/>
  <c r="B21203" i="19"/>
  <c r="C21203" i="19" s="1"/>
  <c r="B21195" i="19"/>
  <c r="C21195" i="19" s="1"/>
  <c r="B21187" i="19"/>
  <c r="C21187" i="19" s="1"/>
  <c r="B21179" i="19"/>
  <c r="C21179" i="19" s="1"/>
  <c r="B21171" i="19"/>
  <c r="C21171" i="19" s="1"/>
  <c r="B22488" i="19"/>
  <c r="C22488" i="19" s="1"/>
  <c r="B22291" i="19"/>
  <c r="C22291" i="19" s="1"/>
  <c r="B22215" i="19"/>
  <c r="C22215" i="19" s="1"/>
  <c r="B22089" i="19"/>
  <c r="C22089" i="19" s="1"/>
  <c r="B22071" i="19"/>
  <c r="C22071" i="19" s="1"/>
  <c r="B22060" i="19"/>
  <c r="C22060" i="19" s="1"/>
  <c r="B22014" i="19"/>
  <c r="C22014" i="19" s="1"/>
  <c r="B22001" i="19"/>
  <c r="C22001" i="19" s="1"/>
  <c r="B21981" i="19"/>
  <c r="C21981" i="19" s="1"/>
  <c r="B21934" i="19"/>
  <c r="C21934" i="19" s="1"/>
  <c r="B21929" i="19"/>
  <c r="C21929" i="19" s="1"/>
  <c r="B21920" i="19"/>
  <c r="C21920" i="19" s="1"/>
  <c r="B21893" i="19"/>
  <c r="C21893" i="19" s="1"/>
  <c r="B21861" i="19"/>
  <c r="C21861" i="19" s="1"/>
  <c r="B21845" i="19"/>
  <c r="C21845" i="19" s="1"/>
  <c r="B21760" i="19"/>
  <c r="C21760" i="19" s="1"/>
  <c r="B21755" i="19"/>
  <c r="C21755" i="19" s="1"/>
  <c r="B21747" i="19"/>
  <c r="C21747" i="19" s="1"/>
  <c r="B21739" i="19"/>
  <c r="C21739" i="19" s="1"/>
  <c r="B21712" i="19"/>
  <c r="C21712" i="19" s="1"/>
  <c r="B21707" i="19"/>
  <c r="C21707" i="19" s="1"/>
  <c r="B21685" i="19"/>
  <c r="C21685" i="19" s="1"/>
  <c r="B21661" i="19"/>
  <c r="C21661" i="19" s="1"/>
  <c r="B21624" i="19"/>
  <c r="C21624" i="19" s="1"/>
  <c r="B21619" i="19"/>
  <c r="C21619" i="19" s="1"/>
  <c r="B21592" i="19"/>
  <c r="C21592" i="19" s="1"/>
  <c r="B21571" i="19"/>
  <c r="C21571" i="19" s="1"/>
  <c r="B21563" i="19"/>
  <c r="C21563" i="19" s="1"/>
  <c r="B21552" i="19"/>
  <c r="C21552" i="19" s="1"/>
  <c r="B21544" i="19"/>
  <c r="C21544" i="19" s="1"/>
  <c r="B21536" i="19"/>
  <c r="C21536" i="19" s="1"/>
  <c r="B21528" i="19"/>
  <c r="C21528" i="19" s="1"/>
  <c r="B21520" i="19"/>
  <c r="C21520" i="19" s="1"/>
  <c r="B21512" i="19"/>
  <c r="C21512" i="19" s="1"/>
  <c r="B21504" i="19"/>
  <c r="C21504" i="19" s="1"/>
  <c r="B21496" i="19"/>
  <c r="C21496" i="19" s="1"/>
  <c r="B21488" i="19"/>
  <c r="C21488" i="19" s="1"/>
  <c r="B21480" i="19"/>
  <c r="C21480" i="19" s="1"/>
  <c r="B21472" i="19"/>
  <c r="C21472" i="19" s="1"/>
  <c r="B21448" i="19"/>
  <c r="C21448" i="19" s="1"/>
  <c r="B21444" i="19"/>
  <c r="C21444" i="19" s="1"/>
  <c r="B21437" i="19"/>
  <c r="C21437" i="19" s="1"/>
  <c r="B21405" i="19"/>
  <c r="B21389" i="19"/>
  <c r="C21389" i="19" s="1"/>
  <c r="B21386" i="19"/>
  <c r="C21386" i="19" s="1"/>
  <c r="B21373" i="19"/>
  <c r="C21373" i="19" s="1"/>
  <c r="B21370" i="19"/>
  <c r="C21370" i="19" s="1"/>
  <c r="B21357" i="19"/>
  <c r="C21357" i="19" s="1"/>
  <c r="B21354" i="19"/>
  <c r="C21354" i="19" s="1"/>
  <c r="B21336" i="19"/>
  <c r="C21336" i="19" s="1"/>
  <c r="B21328" i="19"/>
  <c r="C21328" i="19" s="1"/>
  <c r="B21320" i="19"/>
  <c r="B21304" i="19"/>
  <c r="C21304" i="19" s="1"/>
  <c r="B21296" i="19"/>
  <c r="C21296" i="19" s="1"/>
  <c r="B21288" i="19"/>
  <c r="C21288" i="19" s="1"/>
  <c r="B21280" i="19"/>
  <c r="C21280" i="19" s="1"/>
  <c r="B21272" i="19"/>
  <c r="C21272" i="19" s="1"/>
  <c r="B21264" i="19"/>
  <c r="C21264" i="19" s="1"/>
  <c r="B21256" i="19"/>
  <c r="C21256" i="19" s="1"/>
  <c r="B21232" i="19"/>
  <c r="C21232" i="19" s="1"/>
  <c r="B21224" i="19"/>
  <c r="C21224" i="19" s="1"/>
  <c r="B21216" i="19"/>
  <c r="C21216" i="19" s="1"/>
  <c r="B21200" i="19"/>
  <c r="C21200" i="19" s="1"/>
  <c r="B21192" i="19"/>
  <c r="C21192" i="19" s="1"/>
  <c r="B21176" i="19"/>
  <c r="B21152" i="19"/>
  <c r="C21152" i="19" s="1"/>
  <c r="B21136" i="19"/>
  <c r="C21136" i="19" s="1"/>
  <c r="B21128" i="19"/>
  <c r="C21128" i="19" s="1"/>
  <c r="B21120" i="19"/>
  <c r="C21120" i="19" s="1"/>
  <c r="B21112" i="19"/>
  <c r="C21112" i="19" s="1"/>
  <c r="B21104" i="19"/>
  <c r="C21104" i="19" s="1"/>
  <c r="B21096" i="19"/>
  <c r="C21096" i="19" s="1"/>
  <c r="B21088" i="19"/>
  <c r="C21088" i="19" s="1"/>
  <c r="B21080" i="19"/>
  <c r="C21080" i="19" s="1"/>
  <c r="B21072" i="19"/>
  <c r="C21072" i="19" s="1"/>
  <c r="B21064" i="19"/>
  <c r="C21064" i="19" s="1"/>
  <c r="B21056" i="19"/>
  <c r="C21056" i="19" s="1"/>
  <c r="B22414" i="19"/>
  <c r="C22414" i="19" s="1"/>
  <c r="B22345" i="19"/>
  <c r="C22345" i="19" s="1"/>
  <c r="B22191" i="19"/>
  <c r="C22191" i="19" s="1"/>
  <c r="B22108" i="19"/>
  <c r="C22108" i="19" s="1"/>
  <c r="B21990" i="19"/>
  <c r="C21990" i="19" s="1"/>
  <c r="B21915" i="19"/>
  <c r="C21915" i="19" s="1"/>
  <c r="B21888" i="19"/>
  <c r="C21888" i="19" s="1"/>
  <c r="B21883" i="19"/>
  <c r="C21883" i="19" s="1"/>
  <c r="B21856" i="19"/>
  <c r="C21856" i="19" s="1"/>
  <c r="B21851" i="19"/>
  <c r="C21851" i="19" s="1"/>
  <c r="B21816" i="19"/>
  <c r="C21816" i="19" s="1"/>
  <c r="B21811" i="19"/>
  <c r="C21811" i="19" s="1"/>
  <c r="B21725" i="19"/>
  <c r="C21725" i="19" s="1"/>
  <c r="B21656" i="19"/>
  <c r="C21656" i="19" s="1"/>
  <c r="B21651" i="19"/>
  <c r="C21651" i="19" s="1"/>
  <c r="B21637" i="19"/>
  <c r="C21637" i="19" s="1"/>
  <c r="B21605" i="19"/>
  <c r="B21579" i="19"/>
  <c r="C21579" i="19" s="1"/>
  <c r="B21566" i="19"/>
  <c r="C21566" i="19" s="1"/>
  <c r="B21454" i="19"/>
  <c r="C21454" i="19" s="1"/>
  <c r="B21451" i="19"/>
  <c r="B21422" i="19"/>
  <c r="C21422" i="19" s="1"/>
  <c r="B21398" i="19"/>
  <c r="C21398" i="19" s="1"/>
  <c r="B21395" i="19"/>
  <c r="C21395" i="19" s="1"/>
  <c r="B21392" i="19"/>
  <c r="C21392" i="19" s="1"/>
  <c r="B21382" i="19"/>
  <c r="C21382" i="19" s="1"/>
  <c r="B21379" i="19"/>
  <c r="B21376" i="19"/>
  <c r="C21376" i="19" s="1"/>
  <c r="B21366" i="19"/>
  <c r="C21366" i="19" s="1"/>
  <c r="B21363" i="19"/>
  <c r="C21363" i="19" s="1"/>
  <c r="B21350" i="19"/>
  <c r="B21347" i="19"/>
  <c r="C21347" i="19" s="1"/>
  <c r="B21344" i="19"/>
  <c r="B21341" i="19"/>
  <c r="C21341" i="19" s="1"/>
  <c r="B21333" i="19"/>
  <c r="C21333" i="19" s="1"/>
  <c r="B21325" i="19"/>
  <c r="C21325" i="19" s="1"/>
  <c r="B21317" i="19"/>
  <c r="C21317" i="19" s="1"/>
  <c r="B21309" i="19"/>
  <c r="C21309" i="19" s="1"/>
  <c r="B21301" i="19"/>
  <c r="C21301" i="19" s="1"/>
  <c r="B21293" i="19"/>
  <c r="C21293" i="19" s="1"/>
  <c r="B21285" i="19"/>
  <c r="C21285" i="19" s="1"/>
  <c r="B21277" i="19"/>
  <c r="C21277" i="19" s="1"/>
  <c r="B21269" i="19"/>
  <c r="C21269" i="19" s="1"/>
  <c r="B21253" i="19"/>
  <c r="C21253" i="19" s="1"/>
  <c r="B21237" i="19"/>
  <c r="C21237" i="19" s="1"/>
  <c r="B21229" i="19"/>
  <c r="C21229" i="19" s="1"/>
  <c r="B21221" i="19"/>
  <c r="C21221" i="19" s="1"/>
  <c r="B21213" i="19"/>
  <c r="C21213" i="19" s="1"/>
  <c r="B21205" i="19"/>
  <c r="C21205" i="19" s="1"/>
  <c r="B21197" i="19"/>
  <c r="C21197" i="19" s="1"/>
  <c r="B21189" i="19"/>
  <c r="C21189" i="19" s="1"/>
  <c r="B21181" i="19"/>
  <c r="C21181" i="19" s="1"/>
  <c r="B21173" i="19"/>
  <c r="B21165" i="19"/>
  <c r="C21165" i="19" s="1"/>
  <c r="B21157" i="19"/>
  <c r="C21157" i="19" s="1"/>
  <c r="B21149" i="19"/>
  <c r="C21149" i="19" s="1"/>
  <c r="B21133" i="19"/>
  <c r="C21133" i="19" s="1"/>
  <c r="B21117" i="19"/>
  <c r="C21117" i="19" s="1"/>
  <c r="B21109" i="19"/>
  <c r="C21109" i="19" s="1"/>
  <c r="B21093" i="19"/>
  <c r="C21093" i="19" s="1"/>
  <c r="B21085" i="19"/>
  <c r="C21085" i="19" s="1"/>
  <c r="B21077" i="19"/>
  <c r="C21077" i="19" s="1"/>
  <c r="B21069" i="19"/>
  <c r="C21069" i="19" s="1"/>
  <c r="B21045" i="19"/>
  <c r="C21045" i="19" s="1"/>
  <c r="B21037" i="19"/>
  <c r="C21037" i="19" s="1"/>
  <c r="B21029" i="19"/>
  <c r="C21029" i="19" s="1"/>
  <c r="B21013" i="19"/>
  <c r="C21013" i="19" s="1"/>
  <c r="B21005" i="19"/>
  <c r="C21005" i="19" s="1"/>
  <c r="B20997" i="19"/>
  <c r="C20997" i="19" s="1"/>
  <c r="B20989" i="19"/>
  <c r="C20989" i="19" s="1"/>
  <c r="B20981" i="19"/>
  <c r="C20981" i="19" s="1"/>
  <c r="B20973" i="19"/>
  <c r="C20973" i="19" s="1"/>
  <c r="B20965" i="19"/>
  <c r="C20965" i="19" s="1"/>
  <c r="B20957" i="19"/>
  <c r="C20957" i="19" s="1"/>
  <c r="B20949" i="19"/>
  <c r="C20949" i="19" s="1"/>
  <c r="B20941" i="19"/>
  <c r="C20941" i="19" s="1"/>
  <c r="B22435" i="19"/>
  <c r="C22435" i="19" s="1"/>
  <c r="B22363" i="19"/>
  <c r="C22363" i="19" s="1"/>
  <c r="B22331" i="19"/>
  <c r="C22331" i="19" s="1"/>
  <c r="B22227" i="19"/>
  <c r="C22227" i="19" s="1"/>
  <c r="B22113" i="19"/>
  <c r="C22113" i="19" s="1"/>
  <c r="B22081" i="19"/>
  <c r="C22081" i="19" s="1"/>
  <c r="B22076" i="19"/>
  <c r="C22076" i="19" s="1"/>
  <c r="B22004" i="19"/>
  <c r="C22004" i="19" s="1"/>
  <c r="B22000" i="19"/>
  <c r="C22000" i="19" s="1"/>
  <c r="B21968" i="19"/>
  <c r="C21968" i="19" s="1"/>
  <c r="B21949" i="19"/>
  <c r="C21949" i="19" s="1"/>
  <c r="B21937" i="19"/>
  <c r="C21937" i="19" s="1"/>
  <c r="B21928" i="19"/>
  <c r="C21928" i="19" s="1"/>
  <c r="B21901" i="19"/>
  <c r="C21901" i="19" s="1"/>
  <c r="B21869" i="19"/>
  <c r="B21819" i="19"/>
  <c r="C21819" i="19" s="1"/>
  <c r="B21781" i="19"/>
  <c r="C21781" i="19" s="1"/>
  <c r="B21763" i="19"/>
  <c r="C21763" i="19" s="1"/>
  <c r="B21720" i="19"/>
  <c r="C21720" i="19" s="1"/>
  <c r="B21715" i="19"/>
  <c r="C21715" i="19" s="1"/>
  <c r="B21693" i="19"/>
  <c r="C21693" i="19" s="1"/>
  <c r="B21632" i="19"/>
  <c r="C21632" i="19" s="1"/>
  <c r="B21627" i="19"/>
  <c r="C21627" i="19" s="1"/>
  <c r="B21600" i="19"/>
  <c r="C21600" i="19" s="1"/>
  <c r="B21595" i="19"/>
  <c r="C21595" i="19" s="1"/>
  <c r="B21555" i="19"/>
  <c r="C21555" i="19" s="1"/>
  <c r="B21547" i="19"/>
  <c r="C21547" i="19" s="1"/>
  <c r="B21539" i="19"/>
  <c r="C21539" i="19" s="1"/>
  <c r="B21531" i="19"/>
  <c r="C21531" i="19" s="1"/>
  <c r="B21523" i="19"/>
  <c r="C21523" i="19" s="1"/>
  <c r="B21515" i="19"/>
  <c r="C21515" i="19" s="1"/>
  <c r="B21507" i="19"/>
  <c r="C21507" i="19" s="1"/>
  <c r="B21499" i="19"/>
  <c r="B21491" i="19"/>
  <c r="C21491" i="19" s="1"/>
  <c r="B21483" i="19"/>
  <c r="C21483" i="19" s="1"/>
  <c r="B21475" i="19"/>
  <c r="C21475" i="19" s="1"/>
  <c r="B21467" i="19"/>
  <c r="C21467" i="19" s="1"/>
  <c r="B21440" i="19"/>
  <c r="C21440" i="19" s="1"/>
  <c r="B21429" i="19"/>
  <c r="C21429" i="19" s="1"/>
  <c r="B21404" i="19"/>
  <c r="C21404" i="19" s="1"/>
  <c r="B21388" i="19"/>
  <c r="C21388" i="19" s="1"/>
  <c r="B21372" i="19"/>
  <c r="C21372" i="19" s="1"/>
  <c r="B21338" i="19"/>
  <c r="C21338" i="19" s="1"/>
  <c r="B21330" i="19"/>
  <c r="C21330" i="19" s="1"/>
  <c r="B21322" i="19"/>
  <c r="C21322" i="19" s="1"/>
  <c r="B21306" i="19"/>
  <c r="C21306" i="19" s="1"/>
  <c r="B21298" i="19"/>
  <c r="B21282" i="19"/>
  <c r="C21282" i="19" s="1"/>
  <c r="B21274" i="19"/>
  <c r="C21274" i="19" s="1"/>
  <c r="B21266" i="19"/>
  <c r="C21266" i="19" s="1"/>
  <c r="B21258" i="19"/>
  <c r="C21258" i="19" s="1"/>
  <c r="B21226" i="19"/>
  <c r="C21226" i="19" s="1"/>
  <c r="B21218" i="19"/>
  <c r="C21218" i="19" s="1"/>
  <c r="B21202" i="19"/>
  <c r="C21202" i="19" s="1"/>
  <c r="B21194" i="19"/>
  <c r="C21194" i="19" s="1"/>
  <c r="B21186" i="19"/>
  <c r="C21186" i="19" s="1"/>
  <c r="B21178" i="19"/>
  <c r="C21178" i="19" s="1"/>
  <c r="B21170" i="19"/>
  <c r="C21170" i="19" s="1"/>
  <c r="B21154" i="19"/>
  <c r="C21154" i="19" s="1"/>
  <c r="B21146" i="19"/>
  <c r="C21146" i="19" s="1"/>
  <c r="B21138" i="19"/>
  <c r="C21138" i="19" s="1"/>
  <c r="B21130" i="19"/>
  <c r="B21122" i="19"/>
  <c r="A13098" i="18" s="1"/>
  <c r="C13098" i="18" s="1"/>
  <c r="B21114" i="19"/>
  <c r="C21114" i="19" s="1"/>
  <c r="B21106" i="19"/>
  <c r="C21106" i="19" s="1"/>
  <c r="B21090" i="19"/>
  <c r="C21090" i="19" s="1"/>
  <c r="B21082" i="19"/>
  <c r="C21082" i="19" s="1"/>
  <c r="B21074" i="19"/>
  <c r="C21074" i="19" s="1"/>
  <c r="B21066" i="19"/>
  <c r="C21066" i="19" s="1"/>
  <c r="B22758" i="19"/>
  <c r="C22758" i="19" s="1"/>
  <c r="B22526" i="19"/>
  <c r="C22526" i="19" s="1"/>
  <c r="B22355" i="19"/>
  <c r="C22355" i="19" s="1"/>
  <c r="B22350" i="19"/>
  <c r="C22350" i="19" s="1"/>
  <c r="B22265" i="19"/>
  <c r="C22265" i="19" s="1"/>
  <c r="B22179" i="19"/>
  <c r="C22179" i="19" s="1"/>
  <c r="B22165" i="19"/>
  <c r="C22165" i="19" s="1"/>
  <c r="B22129" i="19"/>
  <c r="C22129" i="19" s="1"/>
  <c r="B21984" i="19"/>
  <c r="C21984" i="19" s="1"/>
  <c r="B21958" i="19"/>
  <c r="C21958" i="19" s="1"/>
  <c r="B21932" i="19"/>
  <c r="C21932" i="19" s="1"/>
  <c r="B21896" i="19"/>
  <c r="C21896" i="19" s="1"/>
  <c r="B21891" i="19"/>
  <c r="C21891" i="19" s="1"/>
  <c r="B21864" i="19"/>
  <c r="C21864" i="19" s="1"/>
  <c r="B21859" i="19"/>
  <c r="C21859" i="19" s="1"/>
  <c r="B21843" i="19"/>
  <c r="C21843" i="19" s="1"/>
  <c r="B21733" i="19"/>
  <c r="C21733" i="19" s="1"/>
  <c r="B21701" i="19"/>
  <c r="C21701" i="19" s="1"/>
  <c r="B21688" i="19"/>
  <c r="C21688" i="19" s="1"/>
  <c r="B21683" i="19"/>
  <c r="C21683" i="19" s="1"/>
  <c r="B21659" i="19"/>
  <c r="C21659" i="19" s="1"/>
  <c r="B21613" i="19"/>
  <c r="C21613" i="19" s="1"/>
  <c r="B21558" i="19"/>
  <c r="C21558" i="19" s="1"/>
  <c r="B21550" i="19"/>
  <c r="C21550" i="19" s="1"/>
  <c r="B21542" i="19"/>
  <c r="C21542" i="19" s="1"/>
  <c r="B21534" i="19"/>
  <c r="C21534" i="19" s="1"/>
  <c r="B21526" i="19"/>
  <c r="C21526" i="19" s="1"/>
  <c r="B21518" i="19"/>
  <c r="C21518" i="19" s="1"/>
  <c r="B21510" i="19"/>
  <c r="C21510" i="19" s="1"/>
  <c r="B21502" i="19"/>
  <c r="C21502" i="19" s="1"/>
  <c r="B21494" i="19"/>
  <c r="C21494" i="19" s="1"/>
  <c r="B21486" i="19"/>
  <c r="C21486" i="19" s="1"/>
  <c r="B21478" i="19"/>
  <c r="C21478" i="19" s="1"/>
  <c r="B21470" i="19"/>
  <c r="C21470" i="19" s="1"/>
  <c r="B21446" i="19"/>
  <c r="C21446" i="19" s="1"/>
  <c r="B21443" i="19"/>
  <c r="C21443" i="19" s="1"/>
  <c r="B21335" i="19"/>
  <c r="C21335" i="19" s="1"/>
  <c r="B21319" i="19"/>
  <c r="C21319" i="19" s="1"/>
  <c r="B21311" i="19"/>
  <c r="C21311" i="19" s="1"/>
  <c r="B21303" i="19"/>
  <c r="C21303" i="19" s="1"/>
  <c r="B21295" i="19"/>
  <c r="C21295" i="19" s="1"/>
  <c r="B21287" i="19"/>
  <c r="C21287" i="19" s="1"/>
  <c r="B21279" i="19"/>
  <c r="C21279" i="19" s="1"/>
  <c r="B21271" i="19"/>
  <c r="C21271" i="19" s="1"/>
  <c r="B21263" i="19"/>
  <c r="C21263" i="19" s="1"/>
  <c r="B21255" i="19"/>
  <c r="C21255" i="19" s="1"/>
  <c r="B21231" i="19"/>
  <c r="C21231" i="19" s="1"/>
  <c r="B21223" i="19"/>
  <c r="C21223" i="19" s="1"/>
  <c r="B21215" i="19"/>
  <c r="C21215" i="19" s="1"/>
  <c r="B21207" i="19"/>
  <c r="C21207" i="19" s="1"/>
  <c r="B21199" i="19"/>
  <c r="C21199" i="19" s="1"/>
  <c r="B21191" i="19"/>
  <c r="C21191" i="19" s="1"/>
  <c r="B21183" i="19"/>
  <c r="C21183" i="19" s="1"/>
  <c r="B21175" i="19"/>
  <c r="B21151" i="19"/>
  <c r="C21151" i="19" s="1"/>
  <c r="B21143" i="19"/>
  <c r="B21135" i="19"/>
  <c r="C21135" i="19" s="1"/>
  <c r="B21127" i="19"/>
  <c r="C21127" i="19" s="1"/>
  <c r="B21119" i="19"/>
  <c r="B21111" i="19"/>
  <c r="C21111" i="19" s="1"/>
  <c r="B21103" i="19"/>
  <c r="C21103" i="19" s="1"/>
  <c r="B21095" i="19"/>
  <c r="C21095" i="19" s="1"/>
  <c r="B21087" i="19"/>
  <c r="C21087" i="19" s="1"/>
  <c r="B21079" i="19"/>
  <c r="C21079" i="19" s="1"/>
  <c r="B21071" i="19"/>
  <c r="B21047" i="19"/>
  <c r="C21047" i="19" s="1"/>
  <c r="B21039" i="19"/>
  <c r="C21039" i="19" s="1"/>
  <c r="B21023" i="19"/>
  <c r="C21023" i="19" s="1"/>
  <c r="B21015" i="19"/>
  <c r="C21015" i="19" s="1"/>
  <c r="B21007" i="19"/>
  <c r="C21007" i="19" s="1"/>
  <c r="B20999" i="19"/>
  <c r="C20999" i="19" s="1"/>
  <c r="B20991" i="19"/>
  <c r="C20991" i="19" s="1"/>
  <c r="B20983" i="19"/>
  <c r="C20983" i="19" s="1"/>
  <c r="B20975" i="19"/>
  <c r="C20975" i="19" s="1"/>
  <c r="B20967" i="19"/>
  <c r="C20967" i="19" s="1"/>
  <c r="B20959" i="19"/>
  <c r="C20959" i="19" s="1"/>
  <c r="B20951" i="19"/>
  <c r="C20951" i="19" s="1"/>
  <c r="B22055" i="19"/>
  <c r="C22055" i="19" s="1"/>
  <c r="B21779" i="19"/>
  <c r="C21779" i="19" s="1"/>
  <c r="B21723" i="19"/>
  <c r="C21723" i="19" s="1"/>
  <c r="B21699" i="19"/>
  <c r="C21699" i="19" s="1"/>
  <c r="B21525" i="19"/>
  <c r="C21525" i="19" s="1"/>
  <c r="B21438" i="19"/>
  <c r="C21438" i="19" s="1"/>
  <c r="B21387" i="19"/>
  <c r="C21387" i="19" s="1"/>
  <c r="B21348" i="19"/>
  <c r="C21348" i="19" s="1"/>
  <c r="B21334" i="19"/>
  <c r="C21334" i="19" s="1"/>
  <c r="B21326" i="19"/>
  <c r="C21326" i="19" s="1"/>
  <c r="B21305" i="19"/>
  <c r="C21305" i="19" s="1"/>
  <c r="B21300" i="19"/>
  <c r="C21300" i="19" s="1"/>
  <c r="B21265" i="19"/>
  <c r="C21265" i="19" s="1"/>
  <c r="B21257" i="19"/>
  <c r="C21257" i="19" s="1"/>
  <c r="B21252" i="19"/>
  <c r="C21252" i="19" s="1"/>
  <c r="B21233" i="19"/>
  <c r="C21233" i="19" s="1"/>
  <c r="B21228" i="19"/>
  <c r="C21228" i="19" s="1"/>
  <c r="B21198" i="19"/>
  <c r="C21198" i="19" s="1"/>
  <c r="B21155" i="19"/>
  <c r="C21155" i="19" s="1"/>
  <c r="B21147" i="19"/>
  <c r="C21147" i="19" s="1"/>
  <c r="B21132" i="19"/>
  <c r="C21132" i="19" s="1"/>
  <c r="B21091" i="19"/>
  <c r="C21091" i="19" s="1"/>
  <c r="B21083" i="19"/>
  <c r="C21083" i="19" s="1"/>
  <c r="B21075" i="19"/>
  <c r="C21075" i="19" s="1"/>
  <c r="B21067" i="19"/>
  <c r="C21067" i="19" s="1"/>
  <c r="B21026" i="19"/>
  <c r="C21026" i="19" s="1"/>
  <c r="B21014" i="19"/>
  <c r="C21014" i="19" s="1"/>
  <c r="B21004" i="19"/>
  <c r="C21004" i="19" s="1"/>
  <c r="B21001" i="19"/>
  <c r="C21001" i="19" s="1"/>
  <c r="B20998" i="19"/>
  <c r="C20998" i="19" s="1"/>
  <c r="B20988" i="19"/>
  <c r="C20988" i="19" s="1"/>
  <c r="B20985" i="19"/>
  <c r="C20985" i="19" s="1"/>
  <c r="B20982" i="19"/>
  <c r="C20982" i="19" s="1"/>
  <c r="B20972" i="19"/>
  <c r="C20972" i="19" s="1"/>
  <c r="B20969" i="19"/>
  <c r="C20969" i="19" s="1"/>
  <c r="B20966" i="19"/>
  <c r="C20966" i="19" s="1"/>
  <c r="B20956" i="19"/>
  <c r="C20956" i="19" s="1"/>
  <c r="B20953" i="19"/>
  <c r="C20953" i="19" s="1"/>
  <c r="B20950" i="19"/>
  <c r="C20950" i="19" s="1"/>
  <c r="B21741" i="19"/>
  <c r="C21741" i="19" s="1"/>
  <c r="B21581" i="19"/>
  <c r="C21581" i="19" s="1"/>
  <c r="B21501" i="19"/>
  <c r="C21501" i="19" s="1"/>
  <c r="B21381" i="19"/>
  <c r="C21381" i="19" s="1"/>
  <c r="B21371" i="19"/>
  <c r="C21371" i="19" s="1"/>
  <c r="B21329" i="19"/>
  <c r="C21329" i="19" s="1"/>
  <c r="B21321" i="19"/>
  <c r="C21321" i="19" s="1"/>
  <c r="B21316" i="19"/>
  <c r="C21316" i="19" s="1"/>
  <c r="B21278" i="19"/>
  <c r="C21278" i="19" s="1"/>
  <c r="B21236" i="19"/>
  <c r="C21236" i="19" s="1"/>
  <c r="B21214" i="19"/>
  <c r="C21214" i="19" s="1"/>
  <c r="B21193" i="19"/>
  <c r="C21193" i="19" s="1"/>
  <c r="B21188" i="19"/>
  <c r="C21188" i="19" s="1"/>
  <c r="B21180" i="19"/>
  <c r="C21180" i="19" s="1"/>
  <c r="B21113" i="19"/>
  <c r="C21113" i="19" s="1"/>
  <c r="B21105" i="19"/>
  <c r="C21105" i="19" s="1"/>
  <c r="B21057" i="19"/>
  <c r="C21057" i="19" s="1"/>
  <c r="B21054" i="19"/>
  <c r="C21054" i="19" s="1"/>
  <c r="B21051" i="19"/>
  <c r="C21051" i="19" s="1"/>
  <c r="B21048" i="19"/>
  <c r="B21035" i="19"/>
  <c r="C21035" i="19" s="1"/>
  <c r="B21032" i="19"/>
  <c r="C21032" i="19" s="1"/>
  <c r="B21010" i="19"/>
  <c r="C21010" i="19" s="1"/>
  <c r="B20994" i="19"/>
  <c r="C20994" i="19" s="1"/>
  <c r="B20978" i="19"/>
  <c r="C20978" i="19" s="1"/>
  <c r="B20962" i="19"/>
  <c r="C20962" i="19" s="1"/>
  <c r="B20938" i="19"/>
  <c r="C20938" i="19" s="1"/>
  <c r="B20930" i="19"/>
  <c r="C20930" i="19" s="1"/>
  <c r="B20906" i="19"/>
  <c r="C20906" i="19" s="1"/>
  <c r="B20898" i="19"/>
  <c r="C20898" i="19" s="1"/>
  <c r="B20890" i="19"/>
  <c r="C20890" i="19" s="1"/>
  <c r="B20882" i="19"/>
  <c r="C20882" i="19" s="1"/>
  <c r="B20874" i="19"/>
  <c r="C20874" i="19" s="1"/>
  <c r="B20866" i="19"/>
  <c r="C20866" i="19" s="1"/>
  <c r="B20858" i="19"/>
  <c r="C20858" i="19" s="1"/>
  <c r="B20850" i="19"/>
  <c r="C20850" i="19" s="1"/>
  <c r="B20842" i="19"/>
  <c r="B20834" i="19"/>
  <c r="C20834" i="19" s="1"/>
  <c r="B20826" i="19"/>
  <c r="C20826" i="19" s="1"/>
  <c r="B20810" i="19"/>
  <c r="C20810" i="19" s="1"/>
  <c r="B20802" i="19"/>
  <c r="B20794" i="19"/>
  <c r="C20794" i="19" s="1"/>
  <c r="B20778" i="19"/>
  <c r="C20778" i="19" s="1"/>
  <c r="B20754" i="19"/>
  <c r="C20754" i="19" s="1"/>
  <c r="B20746" i="19"/>
  <c r="C20746" i="19" s="1"/>
  <c r="B20738" i="19"/>
  <c r="C20738" i="19" s="1"/>
  <c r="B20730" i="19"/>
  <c r="C20730" i="19" s="1"/>
  <c r="B22270" i="19"/>
  <c r="C22270" i="19" s="1"/>
  <c r="B21983" i="19"/>
  <c r="C21983" i="19" s="1"/>
  <c r="B21952" i="19"/>
  <c r="C21952" i="19" s="1"/>
  <c r="B21917" i="19"/>
  <c r="C21917" i="19" s="1"/>
  <c r="B21899" i="19"/>
  <c r="C21899" i="19" s="1"/>
  <c r="B21867" i="19"/>
  <c r="C21867" i="19" s="1"/>
  <c r="B21813" i="19"/>
  <c r="B21784" i="19"/>
  <c r="C21784" i="19" s="1"/>
  <c r="B21744" i="19"/>
  <c r="C21744" i="19" s="1"/>
  <c r="B21728" i="19"/>
  <c r="C21728" i="19" s="1"/>
  <c r="B21704" i="19"/>
  <c r="C21704" i="19" s="1"/>
  <c r="B21568" i="19"/>
  <c r="C21568" i="19" s="1"/>
  <c r="B21541" i="19"/>
  <c r="C21541" i="19" s="1"/>
  <c r="B21477" i="19"/>
  <c r="C21477" i="19" s="1"/>
  <c r="B21432" i="19"/>
  <c r="C21432" i="19" s="1"/>
  <c r="B21421" i="19"/>
  <c r="C21421" i="19" s="1"/>
  <c r="B21400" i="19"/>
  <c r="C21400" i="19" s="1"/>
  <c r="B21396" i="19"/>
  <c r="C21396" i="19" s="1"/>
  <c r="B21365" i="19"/>
  <c r="C21365" i="19" s="1"/>
  <c r="B21352" i="19"/>
  <c r="C21352" i="19" s="1"/>
  <c r="B21342" i="19"/>
  <c r="C21342" i="19" s="1"/>
  <c r="B21308" i="19"/>
  <c r="C21308" i="19" s="1"/>
  <c r="B21273" i="19"/>
  <c r="C21273" i="19" s="1"/>
  <c r="B21268" i="19"/>
  <c r="C21268" i="19" s="1"/>
  <c r="B21260" i="19"/>
  <c r="C21260" i="19" s="1"/>
  <c r="B21206" i="19"/>
  <c r="C21206" i="19" s="1"/>
  <c r="B21158" i="19"/>
  <c r="C21158" i="19" s="1"/>
  <c r="B21150" i="19"/>
  <c r="C21150" i="19" s="1"/>
  <c r="B21116" i="19"/>
  <c r="C21116" i="19" s="1"/>
  <c r="B21094" i="19"/>
  <c r="C21094" i="19" s="1"/>
  <c r="B21086" i="19"/>
  <c r="C21086" i="19" s="1"/>
  <c r="B21070" i="19"/>
  <c r="C21070" i="19" s="1"/>
  <c r="B21044" i="19"/>
  <c r="C21044" i="19" s="1"/>
  <c r="B21041" i="19"/>
  <c r="C21041" i="19" s="1"/>
  <c r="B21038" i="19"/>
  <c r="C21038" i="19" s="1"/>
  <c r="B20946" i="19"/>
  <c r="C20946" i="19" s="1"/>
  <c r="B20935" i="19"/>
  <c r="C20935" i="19" s="1"/>
  <c r="B20927" i="19"/>
  <c r="C20927" i="19" s="1"/>
  <c r="B20903" i="19"/>
  <c r="C20903" i="19" s="1"/>
  <c r="B20895" i="19"/>
  <c r="C20895" i="19" s="1"/>
  <c r="B20887" i="19"/>
  <c r="C20887" i="19" s="1"/>
  <c r="B20879" i="19"/>
  <c r="C20879" i="19" s="1"/>
  <c r="B20871" i="19"/>
  <c r="C20871" i="19" s="1"/>
  <c r="B20863" i="19"/>
  <c r="C20863" i="19" s="1"/>
  <c r="B20855" i="19"/>
  <c r="C20855" i="19" s="1"/>
  <c r="B20847" i="19"/>
  <c r="C20847" i="19" s="1"/>
  <c r="B20831" i="19"/>
  <c r="C20831" i="19" s="1"/>
  <c r="B20823" i="19"/>
  <c r="C20823" i="19" s="1"/>
  <c r="B20815" i="19"/>
  <c r="C20815" i="19" s="1"/>
  <c r="B20807" i="19"/>
  <c r="C20807" i="19" s="1"/>
  <c r="B20799" i="19"/>
  <c r="C20799" i="19" s="1"/>
  <c r="B20759" i="19"/>
  <c r="C20759" i="19" s="1"/>
  <c r="B22121" i="19"/>
  <c r="C22121" i="19" s="1"/>
  <c r="B21885" i="19"/>
  <c r="C21885" i="19" s="1"/>
  <c r="B21853" i="19"/>
  <c r="C21853" i="19" s="1"/>
  <c r="B21749" i="19"/>
  <c r="C21749" i="19" s="1"/>
  <c r="B21709" i="19"/>
  <c r="C21709" i="19" s="1"/>
  <c r="B21635" i="19"/>
  <c r="C21635" i="19" s="1"/>
  <c r="B21611" i="19"/>
  <c r="C21611" i="19" s="1"/>
  <c r="B21517" i="19"/>
  <c r="C21517" i="19" s="1"/>
  <c r="B21453" i="19"/>
  <c r="C21453" i="19" s="1"/>
  <c r="B21390" i="19"/>
  <c r="C21390" i="19" s="1"/>
  <c r="B21380" i="19"/>
  <c r="C21380" i="19" s="1"/>
  <c r="B21346" i="19"/>
  <c r="C21346" i="19" s="1"/>
  <c r="B21337" i="19"/>
  <c r="C21337" i="19" s="1"/>
  <c r="B21332" i="19"/>
  <c r="C21332" i="19" s="1"/>
  <c r="B21294" i="19"/>
  <c r="C21294" i="19" s="1"/>
  <c r="B21286" i="19"/>
  <c r="C21286" i="19" s="1"/>
  <c r="B21222" i="19"/>
  <c r="C21222" i="19" s="1"/>
  <c r="B21201" i="19"/>
  <c r="C21201" i="19" s="1"/>
  <c r="B21196" i="19"/>
  <c r="C21196" i="19" s="1"/>
  <c r="B21139" i="19"/>
  <c r="C21139" i="19" s="1"/>
  <c r="B21131" i="19"/>
  <c r="C21131" i="19" s="1"/>
  <c r="B21050" i="19"/>
  <c r="C21050" i="19" s="1"/>
  <c r="B21034" i="19"/>
  <c r="C21034" i="19" s="1"/>
  <c r="B21028" i="19"/>
  <c r="C21028" i="19" s="1"/>
  <c r="B21025" i="19"/>
  <c r="C21025" i="19" s="1"/>
  <c r="B21019" i="19"/>
  <c r="C21019" i="19" s="1"/>
  <c r="B21016" i="19"/>
  <c r="C21016" i="19" s="1"/>
  <c r="B21003" i="19"/>
  <c r="C21003" i="19" s="1"/>
  <c r="B21000" i="19"/>
  <c r="C21000" i="19" s="1"/>
  <c r="B20987" i="19"/>
  <c r="C20987" i="19" s="1"/>
  <c r="B20984" i="19"/>
  <c r="C20984" i="19" s="1"/>
  <c r="B20971" i="19"/>
  <c r="C20971" i="19" s="1"/>
  <c r="B20968" i="19"/>
  <c r="C20968" i="19" s="1"/>
  <c r="B20955" i="19"/>
  <c r="C20955" i="19" s="1"/>
  <c r="B20952" i="19"/>
  <c r="C20952" i="19" s="1"/>
  <c r="B20943" i="19"/>
  <c r="C20943" i="19" s="1"/>
  <c r="B20940" i="19"/>
  <c r="C20940" i="19" s="1"/>
  <c r="B20932" i="19"/>
  <c r="C20932" i="19" s="1"/>
  <c r="B20924" i="19"/>
  <c r="C20924" i="19" s="1"/>
  <c r="B20908" i="19"/>
  <c r="C20908" i="19" s="1"/>
  <c r="B20900" i="19"/>
  <c r="C20900" i="19" s="1"/>
  <c r="B20884" i="19"/>
  <c r="C20884" i="19" s="1"/>
  <c r="B20876" i="19"/>
  <c r="C20876" i="19" s="1"/>
  <c r="B20868" i="19"/>
  <c r="C20868" i="19" s="1"/>
  <c r="B20860" i="19"/>
  <c r="C20860" i="19" s="1"/>
  <c r="B20852" i="19"/>
  <c r="C20852" i="19" s="1"/>
  <c r="B20844" i="19"/>
  <c r="C20844" i="19" s="1"/>
  <c r="B20836" i="19"/>
  <c r="C20836" i="19" s="1"/>
  <c r="B20828" i="19"/>
  <c r="C20828" i="19" s="1"/>
  <c r="B20804" i="19"/>
  <c r="C20804" i="19" s="1"/>
  <c r="B20796" i="19"/>
  <c r="B20780" i="19"/>
  <c r="C20780" i="19" s="1"/>
  <c r="B22390" i="19"/>
  <c r="C22390" i="19" s="1"/>
  <c r="B22188" i="19"/>
  <c r="C22188" i="19" s="1"/>
  <c r="B21904" i="19"/>
  <c r="C21904" i="19" s="1"/>
  <c r="B21872" i="19"/>
  <c r="B21757" i="19"/>
  <c r="C21757" i="19" s="1"/>
  <c r="B21557" i="19"/>
  <c r="C21557" i="19" s="1"/>
  <c r="B21493" i="19"/>
  <c r="C21493" i="19" s="1"/>
  <c r="B21420" i="19"/>
  <c r="C21420" i="19" s="1"/>
  <c r="B21374" i="19"/>
  <c r="C21374" i="19" s="1"/>
  <c r="B21364" i="19"/>
  <c r="C21364" i="19" s="1"/>
  <c r="B21281" i="19"/>
  <c r="C21281" i="19" s="1"/>
  <c r="B21276" i="19"/>
  <c r="C21276" i="19" s="1"/>
  <c r="B21217" i="19"/>
  <c r="C21217" i="19" s="1"/>
  <c r="B21212" i="19"/>
  <c r="C21212" i="19" s="1"/>
  <c r="B21174" i="19"/>
  <c r="C21174" i="19" s="1"/>
  <c r="B21153" i="19"/>
  <c r="C21153" i="19" s="1"/>
  <c r="B21145" i="19"/>
  <c r="C21145" i="19" s="1"/>
  <c r="B21089" i="19"/>
  <c r="C21089" i="19" s="1"/>
  <c r="B21081" i="19"/>
  <c r="C21081" i="19" s="1"/>
  <c r="B21073" i="19"/>
  <c r="C21073" i="19" s="1"/>
  <c r="B21065" i="19"/>
  <c r="B21059" i="19"/>
  <c r="C21059" i="19" s="1"/>
  <c r="B21012" i="19"/>
  <c r="C21012" i="19" s="1"/>
  <c r="B21009" i="19"/>
  <c r="C21009" i="19" s="1"/>
  <c r="B21006" i="19"/>
  <c r="C21006" i="19" s="1"/>
  <c r="B20996" i="19"/>
  <c r="C20996" i="19" s="1"/>
  <c r="B20993" i="19"/>
  <c r="C20993" i="19" s="1"/>
  <c r="B20990" i="19"/>
  <c r="C20990" i="19" s="1"/>
  <c r="B20980" i="19"/>
  <c r="C20980" i="19" s="1"/>
  <c r="B20977" i="19"/>
  <c r="C20977" i="19" s="1"/>
  <c r="B20974" i="19"/>
  <c r="C20974" i="19" s="1"/>
  <c r="B20964" i="19"/>
  <c r="C20964" i="19" s="1"/>
  <c r="B20961" i="19"/>
  <c r="C20961" i="19" s="1"/>
  <c r="B20958" i="19"/>
  <c r="C20958" i="19" s="1"/>
  <c r="B20937" i="19"/>
  <c r="C20937" i="19" s="1"/>
  <c r="B20929" i="19"/>
  <c r="C20929" i="19" s="1"/>
  <c r="B20905" i="19"/>
  <c r="C20905" i="19" s="1"/>
  <c r="B20897" i="19"/>
  <c r="C20897" i="19" s="1"/>
  <c r="B20889" i="19"/>
  <c r="B20881" i="19"/>
  <c r="C20881" i="19" s="1"/>
  <c r="B20873" i="19"/>
  <c r="C20873" i="19" s="1"/>
  <c r="B20865" i="19"/>
  <c r="C20865" i="19" s="1"/>
  <c r="B20857" i="19"/>
  <c r="C20857" i="19" s="1"/>
  <c r="B20849" i="19"/>
  <c r="C20849" i="19" s="1"/>
  <c r="B20841" i="19"/>
  <c r="C20841" i="19" s="1"/>
  <c r="B20833" i="19"/>
  <c r="C20833" i="19" s="1"/>
  <c r="B20825" i="19"/>
  <c r="C20825" i="19" s="1"/>
  <c r="B20809" i="19"/>
  <c r="C20809" i="19" s="1"/>
  <c r="B20801" i="19"/>
  <c r="C20801" i="19" s="1"/>
  <c r="B20793" i="19"/>
  <c r="B20761" i="19"/>
  <c r="C20761" i="19" s="1"/>
  <c r="B20745" i="19"/>
  <c r="C20745" i="19" s="1"/>
  <c r="B20737" i="19"/>
  <c r="C20737" i="19" s="1"/>
  <c r="B23413" i="19"/>
  <c r="C23413" i="19" s="1"/>
  <c r="B21961" i="19"/>
  <c r="C21961" i="19" s="1"/>
  <c r="B21926" i="19"/>
  <c r="C21926" i="19" s="1"/>
  <c r="B21731" i="19"/>
  <c r="C21731" i="19" s="1"/>
  <c r="B21565" i="19"/>
  <c r="C21565" i="19" s="1"/>
  <c r="B21509" i="19"/>
  <c r="C21509" i="19" s="1"/>
  <c r="B21435" i="19"/>
  <c r="C21435" i="19" s="1"/>
  <c r="B21424" i="19"/>
  <c r="C21424" i="19" s="1"/>
  <c r="B21403" i="19"/>
  <c r="C21403" i="19" s="1"/>
  <c r="B21378" i="19"/>
  <c r="C21378" i="19" s="1"/>
  <c r="B21368" i="19"/>
  <c r="C21368" i="19" s="1"/>
  <c r="B21349" i="19"/>
  <c r="C21349" i="19" s="1"/>
  <c r="B21318" i="19"/>
  <c r="C21318" i="19" s="1"/>
  <c r="B21297" i="19"/>
  <c r="C21297" i="19" s="1"/>
  <c r="B21292" i="19"/>
  <c r="C21292" i="19" s="1"/>
  <c r="B21289" i="19"/>
  <c r="B21284" i="19"/>
  <c r="C21284" i="19" s="1"/>
  <c r="B21225" i="19"/>
  <c r="C21225" i="19" s="1"/>
  <c r="B21220" i="19"/>
  <c r="C21220" i="19" s="1"/>
  <c r="B21190" i="19"/>
  <c r="C21190" i="19" s="1"/>
  <c r="B21182" i="19"/>
  <c r="C21182" i="19" s="1"/>
  <c r="B21058" i="19"/>
  <c r="C21058" i="19" s="1"/>
  <c r="B21052" i="19"/>
  <c r="C21052" i="19" s="1"/>
  <c r="B21049" i="19"/>
  <c r="C21049" i="19" s="1"/>
  <c r="B21046" i="19"/>
  <c r="C21046" i="19" s="1"/>
  <c r="B21036" i="19"/>
  <c r="C21036" i="19" s="1"/>
  <c r="B21033" i="19"/>
  <c r="C21033" i="19" s="1"/>
  <c r="B21027" i="19"/>
  <c r="C21027" i="19" s="1"/>
  <c r="B21024" i="19"/>
  <c r="C21024" i="19" s="1"/>
  <c r="B20942" i="19"/>
  <c r="C20942" i="19" s="1"/>
  <c r="B20939" i="19"/>
  <c r="C20939" i="19" s="1"/>
  <c r="B20931" i="19"/>
  <c r="C20931" i="19" s="1"/>
  <c r="B22151" i="19"/>
  <c r="C22151" i="19" s="1"/>
  <c r="B21993" i="19"/>
  <c r="C21993" i="19" s="1"/>
  <c r="B21469" i="19"/>
  <c r="C21469" i="19" s="1"/>
  <c r="B21270" i="19"/>
  <c r="C21270" i="19" s="1"/>
  <c r="B21110" i="19"/>
  <c r="C21110" i="19" s="1"/>
  <c r="B21030" i="19"/>
  <c r="C21030" i="19" s="1"/>
  <c r="B21011" i="19"/>
  <c r="C21011" i="19" s="1"/>
  <c r="B20976" i="19"/>
  <c r="C20976" i="19" s="1"/>
  <c r="B20944" i="19"/>
  <c r="C20944" i="19" s="1"/>
  <c r="B20934" i="19"/>
  <c r="C20934" i="19" s="1"/>
  <c r="B20902" i="19"/>
  <c r="C20902" i="19" s="1"/>
  <c r="B20894" i="19"/>
  <c r="C20894" i="19" s="1"/>
  <c r="B20891" i="19"/>
  <c r="C20891" i="19" s="1"/>
  <c r="B20883" i="19"/>
  <c r="C20883" i="19" s="1"/>
  <c r="B20875" i="19"/>
  <c r="C20875" i="19" s="1"/>
  <c r="B20867" i="19"/>
  <c r="C20867" i="19" s="1"/>
  <c r="B20859" i="19"/>
  <c r="C20859" i="19" s="1"/>
  <c r="B20851" i="19"/>
  <c r="C20851" i="19" s="1"/>
  <c r="B20843" i="19"/>
  <c r="C20843" i="19" s="1"/>
  <c r="B20781" i="19"/>
  <c r="C20781" i="19" s="1"/>
  <c r="B20758" i="19"/>
  <c r="C20758" i="19" s="1"/>
  <c r="B20725" i="19"/>
  <c r="C20725" i="19" s="1"/>
  <c r="B20717" i="19"/>
  <c r="C20717" i="19" s="1"/>
  <c r="B20709" i="19"/>
  <c r="C20709" i="19" s="1"/>
  <c r="B20701" i="19"/>
  <c r="C20701" i="19" s="1"/>
  <c r="B20693" i="19"/>
  <c r="C20693" i="19" s="1"/>
  <c r="B20677" i="19"/>
  <c r="C20677" i="19" s="1"/>
  <c r="B20661" i="19"/>
  <c r="C20661" i="19" s="1"/>
  <c r="B20653" i="19"/>
  <c r="C20653" i="19" s="1"/>
  <c r="B20645" i="19"/>
  <c r="C20645" i="19" s="1"/>
  <c r="B20629" i="19"/>
  <c r="C20629" i="19" s="1"/>
  <c r="B20621" i="19"/>
  <c r="C20621" i="19" s="1"/>
  <c r="B20613" i="19"/>
  <c r="C20613" i="19" s="1"/>
  <c r="B20605" i="19"/>
  <c r="C20605" i="19" s="1"/>
  <c r="B20589" i="19"/>
  <c r="C20589" i="19" s="1"/>
  <c r="B20573" i="19"/>
  <c r="C20573" i="19" s="1"/>
  <c r="B20565" i="19"/>
  <c r="C20565" i="19" s="1"/>
  <c r="B20557" i="19"/>
  <c r="C20557" i="19" s="1"/>
  <c r="B20549" i="19"/>
  <c r="C20549" i="19" s="1"/>
  <c r="B20541" i="19"/>
  <c r="C20541" i="19" s="1"/>
  <c r="B20533" i="19"/>
  <c r="C20533" i="19" s="1"/>
  <c r="B20525" i="19"/>
  <c r="C20525" i="19" s="1"/>
  <c r="B20517" i="19"/>
  <c r="C20517" i="19" s="1"/>
  <c r="B20509" i="19"/>
  <c r="C20509" i="19" s="1"/>
  <c r="B20501" i="19"/>
  <c r="C20501" i="19" s="1"/>
  <c r="B20493" i="19"/>
  <c r="C20493" i="19" s="1"/>
  <c r="B20485" i="19"/>
  <c r="C20485" i="19" s="1"/>
  <c r="B20477" i="19"/>
  <c r="C20477" i="19" s="1"/>
  <c r="B20453" i="19"/>
  <c r="C20453" i="19" s="1"/>
  <c r="B20445" i="19"/>
  <c r="C20445" i="19" s="1"/>
  <c r="B20437" i="19"/>
  <c r="C20437" i="19" s="1"/>
  <c r="B20429" i="19"/>
  <c r="C20429" i="19" s="1"/>
  <c r="B20421" i="19"/>
  <c r="C20421" i="19" s="1"/>
  <c r="B20413" i="19"/>
  <c r="C20413" i="19" s="1"/>
  <c r="B20405" i="19"/>
  <c r="C20405" i="19" s="1"/>
  <c r="B20397" i="19"/>
  <c r="C20397" i="19" s="1"/>
  <c r="B20389" i="19"/>
  <c r="C20389" i="19" s="1"/>
  <c r="B20381" i="19"/>
  <c r="C20381" i="19" s="1"/>
  <c r="B20373" i="19"/>
  <c r="C20373" i="19" s="1"/>
  <c r="B20357" i="19"/>
  <c r="C20357" i="19" s="1"/>
  <c r="B20349" i="19"/>
  <c r="C20349" i="19" s="1"/>
  <c r="B20341" i="19"/>
  <c r="C20341" i="19" s="1"/>
  <c r="B20333" i="19"/>
  <c r="C20333" i="19" s="1"/>
  <c r="B20325" i="19"/>
  <c r="C20325" i="19" s="1"/>
  <c r="B20317" i="19"/>
  <c r="C20317" i="19" s="1"/>
  <c r="B20309" i="19"/>
  <c r="C20309" i="19" s="1"/>
  <c r="B20301" i="19"/>
  <c r="C20301" i="19" s="1"/>
  <c r="B20293" i="19"/>
  <c r="C20293" i="19" s="1"/>
  <c r="B20285" i="19"/>
  <c r="C20285" i="19" s="1"/>
  <c r="B20277" i="19"/>
  <c r="C20277" i="19" s="1"/>
  <c r="B20261" i="19"/>
  <c r="B20245" i="19"/>
  <c r="C20245" i="19" s="1"/>
  <c r="B20237" i="19"/>
  <c r="C20237" i="19" s="1"/>
  <c r="B21549" i="19"/>
  <c r="C21549" i="19" s="1"/>
  <c r="B21456" i="19"/>
  <c r="C21456" i="19" s="1"/>
  <c r="B21172" i="19"/>
  <c r="C21172" i="19" s="1"/>
  <c r="B21137" i="19"/>
  <c r="C21137" i="19" s="1"/>
  <c r="B21040" i="19"/>
  <c r="C21040" i="19" s="1"/>
  <c r="B20986" i="19"/>
  <c r="C20986" i="19" s="1"/>
  <c r="B20886" i="19"/>
  <c r="C20886" i="19" s="1"/>
  <c r="B20878" i="19"/>
  <c r="C20878" i="19" s="1"/>
  <c r="B20870" i="19"/>
  <c r="C20870" i="19" s="1"/>
  <c r="B20862" i="19"/>
  <c r="C20862" i="19" s="1"/>
  <c r="B20854" i="19"/>
  <c r="C20854" i="19" s="1"/>
  <c r="B20846" i="19"/>
  <c r="C20846" i="19" s="1"/>
  <c r="B20835" i="19"/>
  <c r="C20835" i="19" s="1"/>
  <c r="B20827" i="19"/>
  <c r="C20827" i="19" s="1"/>
  <c r="B20755" i="19"/>
  <c r="C20755" i="19" s="1"/>
  <c r="B20742" i="19"/>
  <c r="C20742" i="19" s="1"/>
  <c r="B20736" i="19"/>
  <c r="C20736" i="19" s="1"/>
  <c r="B20733" i="19"/>
  <c r="C20733" i="19" s="1"/>
  <c r="B20722" i="19"/>
  <c r="B20714" i="19"/>
  <c r="C20714" i="19" s="1"/>
  <c r="B20706" i="19"/>
  <c r="C20706" i="19" s="1"/>
  <c r="B20698" i="19"/>
  <c r="C20698" i="19" s="1"/>
  <c r="B20666" i="19"/>
  <c r="C20666" i="19" s="1"/>
  <c r="B20658" i="19"/>
  <c r="C20658" i="19" s="1"/>
  <c r="B20650" i="19"/>
  <c r="C20650" i="19" s="1"/>
  <c r="B20642" i="19"/>
  <c r="C20642" i="19" s="1"/>
  <c r="B20626" i="19"/>
  <c r="C20626" i="19" s="1"/>
  <c r="B20618" i="19"/>
  <c r="C20618" i="19" s="1"/>
  <c r="B20610" i="19"/>
  <c r="C20610" i="19" s="1"/>
  <c r="B20602" i="19"/>
  <c r="C20602" i="19" s="1"/>
  <c r="B20594" i="19"/>
  <c r="C20594" i="19" s="1"/>
  <c r="B20586" i="19"/>
  <c r="C20586" i="19" s="1"/>
  <c r="B20578" i="19"/>
  <c r="C20578" i="19" s="1"/>
  <c r="B20570" i="19"/>
  <c r="C20570" i="19" s="1"/>
  <c r="B20562" i="19"/>
  <c r="C20562" i="19" s="1"/>
  <c r="B20546" i="19"/>
  <c r="C20546" i="19" s="1"/>
  <c r="B20538" i="19"/>
  <c r="C20538" i="19" s="1"/>
  <c r="B20530" i="19"/>
  <c r="C20530" i="19" s="1"/>
  <c r="B20522" i="19"/>
  <c r="C20522" i="19" s="1"/>
  <c r="B20514" i="19"/>
  <c r="C20514" i="19" s="1"/>
  <c r="B20506" i="19"/>
  <c r="C20506" i="19" s="1"/>
  <c r="B20490" i="19"/>
  <c r="C20490" i="19" s="1"/>
  <c r="B20482" i="19"/>
  <c r="C20482" i="19" s="1"/>
  <c r="B20474" i="19"/>
  <c r="B20458" i="19"/>
  <c r="C20458" i="19" s="1"/>
  <c r="B20450" i="19"/>
  <c r="C20450" i="19" s="1"/>
  <c r="B20442" i="19"/>
  <c r="C20442" i="19" s="1"/>
  <c r="B20434" i="19"/>
  <c r="C20434" i="19" s="1"/>
  <c r="B20426" i="19"/>
  <c r="C20426" i="19" s="1"/>
  <c r="B20418" i="19"/>
  <c r="C20418" i="19" s="1"/>
  <c r="B20410" i="19"/>
  <c r="C20410" i="19" s="1"/>
  <c r="B20402" i="19"/>
  <c r="C20402" i="19" s="1"/>
  <c r="B20394" i="19"/>
  <c r="C20394" i="19" s="1"/>
  <c r="B20386" i="19"/>
  <c r="C20386" i="19" s="1"/>
  <c r="B20378" i="19"/>
  <c r="C20378" i="19" s="1"/>
  <c r="B20370" i="19"/>
  <c r="C20370" i="19" s="1"/>
  <c r="B20362" i="19"/>
  <c r="C20362" i="19" s="1"/>
  <c r="B20354" i="19"/>
  <c r="C20354" i="19" s="1"/>
  <c r="B20346" i="19"/>
  <c r="C20346" i="19" s="1"/>
  <c r="B20338" i="19"/>
  <c r="C20338" i="19" s="1"/>
  <c r="B20330" i="19"/>
  <c r="C20330" i="19" s="1"/>
  <c r="B20322" i="19"/>
  <c r="C20322" i="19" s="1"/>
  <c r="B20314" i="19"/>
  <c r="C20314" i="19" s="1"/>
  <c r="B20306" i="19"/>
  <c r="C20306" i="19" s="1"/>
  <c r="B20298" i="19"/>
  <c r="B20290" i="19"/>
  <c r="C20290" i="19" s="1"/>
  <c r="B20282" i="19"/>
  <c r="C20282" i="19" s="1"/>
  <c r="B20274" i="19"/>
  <c r="C20274" i="19" s="1"/>
  <c r="B20258" i="19"/>
  <c r="C20258" i="19" s="1"/>
  <c r="B22606" i="19"/>
  <c r="C22606" i="19" s="1"/>
  <c r="B21943" i="19"/>
  <c r="C21943" i="19" s="1"/>
  <c r="B21603" i="19"/>
  <c r="C21603" i="19" s="1"/>
  <c r="B21533" i="19"/>
  <c r="C21533" i="19" s="1"/>
  <c r="B21428" i="19"/>
  <c r="C21428" i="19" s="1"/>
  <c r="B21262" i="19"/>
  <c r="C21262" i="19" s="1"/>
  <c r="B21115" i="19"/>
  <c r="C21115" i="19" s="1"/>
  <c r="B21076" i="19"/>
  <c r="C21076" i="19" s="1"/>
  <c r="B20992" i="19"/>
  <c r="C20992" i="19" s="1"/>
  <c r="B20963" i="19"/>
  <c r="B20947" i="19"/>
  <c r="C20947" i="19" s="1"/>
  <c r="B20925" i="19"/>
  <c r="C20925" i="19" s="1"/>
  <c r="B20830" i="19"/>
  <c r="C20830" i="19" s="1"/>
  <c r="B20822" i="19"/>
  <c r="C20822" i="19" s="1"/>
  <c r="B20805" i="19"/>
  <c r="C20805" i="19" s="1"/>
  <c r="B20797" i="19"/>
  <c r="C20797" i="19" s="1"/>
  <c r="B20739" i="19"/>
  <c r="C20739" i="19" s="1"/>
  <c r="B20727" i="19"/>
  <c r="C20727" i="19" s="1"/>
  <c r="B20719" i="19"/>
  <c r="C20719" i="19" s="1"/>
  <c r="B20711" i="19"/>
  <c r="C20711" i="19" s="1"/>
  <c r="B20703" i="19"/>
  <c r="C20703" i="19" s="1"/>
  <c r="B20695" i="19"/>
  <c r="C20695" i="19" s="1"/>
  <c r="B20663" i="19"/>
  <c r="C20663" i="19" s="1"/>
  <c r="B20655" i="19"/>
  <c r="C20655" i="19" s="1"/>
  <c r="B20647" i="19"/>
  <c r="C20647" i="19" s="1"/>
  <c r="B20623" i="19"/>
  <c r="C20623" i="19" s="1"/>
  <c r="B20615" i="19"/>
  <c r="C20615" i="19" s="1"/>
  <c r="B20607" i="19"/>
  <c r="C20607" i="19" s="1"/>
  <c r="B20591" i="19"/>
  <c r="C20591" i="19" s="1"/>
  <c r="B20583" i="19"/>
  <c r="C20583" i="19" s="1"/>
  <c r="B20575" i="19"/>
  <c r="C20575" i="19" s="1"/>
  <c r="B20567" i="19"/>
  <c r="C20567" i="19" s="1"/>
  <c r="B20559" i="19"/>
  <c r="C20559" i="19" s="1"/>
  <c r="B20551" i="19"/>
  <c r="C20551" i="19" s="1"/>
  <c r="B20543" i="19"/>
  <c r="C20543" i="19" s="1"/>
  <c r="B20535" i="19"/>
  <c r="C20535" i="19" s="1"/>
  <c r="B20527" i="19"/>
  <c r="C20527" i="19" s="1"/>
  <c r="B20519" i="19"/>
  <c r="C20519" i="19" s="1"/>
  <c r="B20511" i="19"/>
  <c r="C20511" i="19" s="1"/>
  <c r="B20503" i="19"/>
  <c r="C20503" i="19" s="1"/>
  <c r="B20495" i="19"/>
  <c r="C20495" i="19" s="1"/>
  <c r="B20487" i="19"/>
  <c r="C20487" i="19" s="1"/>
  <c r="B20479" i="19"/>
  <c r="C20479" i="19" s="1"/>
  <c r="B20471" i="19"/>
  <c r="C20471" i="19" s="1"/>
  <c r="B20455" i="19"/>
  <c r="C20455" i="19" s="1"/>
  <c r="B20447" i="19"/>
  <c r="C20447" i="19" s="1"/>
  <c r="B20439" i="19"/>
  <c r="C20439" i="19" s="1"/>
  <c r="B20431" i="19"/>
  <c r="C20431" i="19" s="1"/>
  <c r="B20423" i="19"/>
  <c r="C20423" i="19" s="1"/>
  <c r="B20415" i="19"/>
  <c r="C20415" i="19" s="1"/>
  <c r="B20407" i="19"/>
  <c r="C20407" i="19" s="1"/>
  <c r="B20399" i="19"/>
  <c r="C20399" i="19" s="1"/>
  <c r="B20391" i="19"/>
  <c r="C20391" i="19" s="1"/>
  <c r="B20383" i="19"/>
  <c r="C20383" i="19" s="1"/>
  <c r="B20375" i="19"/>
  <c r="C20375" i="19" s="1"/>
  <c r="B20367" i="19"/>
  <c r="C20367" i="19" s="1"/>
  <c r="B20359" i="19"/>
  <c r="C20359" i="19" s="1"/>
  <c r="B20351" i="19"/>
  <c r="C20351" i="19" s="1"/>
  <c r="B20343" i="19"/>
  <c r="C20343" i="19" s="1"/>
  <c r="B20335" i="19"/>
  <c r="C20335" i="19" s="1"/>
  <c r="B20327" i="19"/>
  <c r="C20327" i="19" s="1"/>
  <c r="B20319" i="19"/>
  <c r="C20319" i="19" s="1"/>
  <c r="B20311" i="19"/>
  <c r="C20311" i="19" s="1"/>
  <c r="B20295" i="19"/>
  <c r="C20295" i="19" s="1"/>
  <c r="B20287" i="19"/>
  <c r="C20287" i="19" s="1"/>
  <c r="B20279" i="19"/>
  <c r="C20279" i="19" s="1"/>
  <c r="B20263" i="19"/>
  <c r="C20263" i="19" s="1"/>
  <c r="B20255" i="19"/>
  <c r="C20255" i="19" s="1"/>
  <c r="B20239" i="19"/>
  <c r="C20239" i="19" s="1"/>
  <c r="B20231" i="19"/>
  <c r="C20231" i="19" s="1"/>
  <c r="B20223" i="19"/>
  <c r="B20215" i="19"/>
  <c r="C20215" i="19" s="1"/>
  <c r="B20207" i="19"/>
  <c r="C20207" i="19" s="1"/>
  <c r="B20199" i="19"/>
  <c r="C20199" i="19" s="1"/>
  <c r="B20183" i="19"/>
  <c r="C20183" i="19" s="1"/>
  <c r="B21691" i="19"/>
  <c r="C21691" i="19" s="1"/>
  <c r="B21616" i="19"/>
  <c r="C21616" i="19" s="1"/>
  <c r="B21560" i="19"/>
  <c r="C21560" i="19" s="1"/>
  <c r="B21340" i="19"/>
  <c r="C21340" i="19" s="1"/>
  <c r="B21177" i="19"/>
  <c r="C21177" i="19" s="1"/>
  <c r="B21156" i="19"/>
  <c r="C21156" i="19" s="1"/>
  <c r="B21129" i="19"/>
  <c r="C21129" i="19" s="1"/>
  <c r="B21102" i="19"/>
  <c r="C21102" i="19" s="1"/>
  <c r="B21002" i="19"/>
  <c r="C21002" i="19" s="1"/>
  <c r="B20933" i="19"/>
  <c r="C20933" i="19" s="1"/>
  <c r="B20909" i="19"/>
  <c r="C20909" i="19" s="1"/>
  <c r="B20901" i="19"/>
  <c r="C20901" i="19" s="1"/>
  <c r="B20757" i="19"/>
  <c r="C20757" i="19" s="1"/>
  <c r="B20735" i="19"/>
  <c r="C20735" i="19" s="1"/>
  <c r="B20724" i="19"/>
  <c r="C20724" i="19" s="1"/>
  <c r="B20716" i="19"/>
  <c r="C20716" i="19" s="1"/>
  <c r="B20708" i="19"/>
  <c r="C20708" i="19" s="1"/>
  <c r="B20700" i="19"/>
  <c r="C20700" i="19" s="1"/>
  <c r="B20660" i="19"/>
  <c r="C20660" i="19" s="1"/>
  <c r="B20652" i="19"/>
  <c r="C20652" i="19" s="1"/>
  <c r="B20644" i="19"/>
  <c r="C20644" i="19" s="1"/>
  <c r="B20628" i="19"/>
  <c r="C20628" i="19" s="1"/>
  <c r="B20620" i="19"/>
  <c r="C20620" i="19" s="1"/>
  <c r="B20612" i="19"/>
  <c r="C20612" i="19" s="1"/>
  <c r="B20604" i="19"/>
  <c r="C20604" i="19" s="1"/>
  <c r="B20596" i="19"/>
  <c r="C20596" i="19" s="1"/>
  <c r="B20588" i="19"/>
  <c r="C20588" i="19" s="1"/>
  <c r="B20580" i="19"/>
  <c r="C20580" i="19" s="1"/>
  <c r="B20572" i="19"/>
  <c r="C20572" i="19" s="1"/>
  <c r="B20564" i="19"/>
  <c r="C20564" i="19" s="1"/>
  <c r="B20556" i="19"/>
  <c r="C20556" i="19" s="1"/>
  <c r="B20548" i="19"/>
  <c r="C20548" i="19" s="1"/>
  <c r="B20540" i="19"/>
  <c r="C20540" i="19" s="1"/>
  <c r="B20532" i="19"/>
  <c r="C20532" i="19" s="1"/>
  <c r="B20524" i="19"/>
  <c r="C20524" i="19" s="1"/>
  <c r="B20516" i="19"/>
  <c r="C20516" i="19" s="1"/>
  <c r="B20508" i="19"/>
  <c r="C20508" i="19" s="1"/>
  <c r="B20500" i="19"/>
  <c r="C20500" i="19" s="1"/>
  <c r="B20492" i="19"/>
  <c r="C20492" i="19" s="1"/>
  <c r="B20484" i="19"/>
  <c r="C20484" i="19" s="1"/>
  <c r="B20476" i="19"/>
  <c r="A12576" i="18" s="1"/>
  <c r="C12576" i="18" s="1"/>
  <c r="B20452" i="19"/>
  <c r="C20452" i="19" s="1"/>
  <c r="B20444" i="19"/>
  <c r="C20444" i="19" s="1"/>
  <c r="B20436" i="19"/>
  <c r="C20436" i="19" s="1"/>
  <c r="B20428" i="19"/>
  <c r="C20428" i="19" s="1"/>
  <c r="B20420" i="19"/>
  <c r="C20420" i="19" s="1"/>
  <c r="B20412" i="19"/>
  <c r="C20412" i="19" s="1"/>
  <c r="B20404" i="19"/>
  <c r="C20404" i="19" s="1"/>
  <c r="B20396" i="19"/>
  <c r="C20396" i="19" s="1"/>
  <c r="B20388" i="19"/>
  <c r="C20388" i="19" s="1"/>
  <c r="B20380" i="19"/>
  <c r="C20380" i="19" s="1"/>
  <c r="B20372" i="19"/>
  <c r="C20372" i="19" s="1"/>
  <c r="B20356" i="19"/>
  <c r="C20356" i="19" s="1"/>
  <c r="B20348" i="19"/>
  <c r="C20348" i="19" s="1"/>
  <c r="B20340" i="19"/>
  <c r="C20340" i="19" s="1"/>
  <c r="B20332" i="19"/>
  <c r="C20332" i="19" s="1"/>
  <c r="B20324" i="19"/>
  <c r="C20324" i="19" s="1"/>
  <c r="B20316" i="19"/>
  <c r="C20316" i="19" s="1"/>
  <c r="B20308" i="19"/>
  <c r="C20308" i="19" s="1"/>
  <c r="B20300" i="19"/>
  <c r="C20300" i="19" s="1"/>
  <c r="B20292" i="19"/>
  <c r="C20292" i="19" s="1"/>
  <c r="B20284" i="19"/>
  <c r="C20284" i="19" s="1"/>
  <c r="B20276" i="19"/>
  <c r="C20276" i="19" s="1"/>
  <c r="B20260" i="19"/>
  <c r="C20260" i="19" s="1"/>
  <c r="B23365" i="19"/>
  <c r="C23365" i="19" s="1"/>
  <c r="B21967" i="19"/>
  <c r="C21967" i="19" s="1"/>
  <c r="B21909" i="19"/>
  <c r="C21909" i="19" s="1"/>
  <c r="B21608" i="19"/>
  <c r="C21608" i="19" s="1"/>
  <c r="B21068" i="19"/>
  <c r="C21068" i="19" s="1"/>
  <c r="B21043" i="19"/>
  <c r="B21018" i="19"/>
  <c r="C21018" i="19" s="1"/>
  <c r="B21008" i="19"/>
  <c r="C21008" i="19" s="1"/>
  <c r="B20979" i="19"/>
  <c r="C20979" i="19" s="1"/>
  <c r="B20928" i="19"/>
  <c r="C20928" i="19" s="1"/>
  <c r="B20885" i="19"/>
  <c r="B20877" i="19"/>
  <c r="C20877" i="19" s="1"/>
  <c r="B20869" i="19"/>
  <c r="C20869" i="19" s="1"/>
  <c r="B20861" i="19"/>
  <c r="C20861" i="19" s="1"/>
  <c r="B20853" i="19"/>
  <c r="C20853" i="19" s="1"/>
  <c r="B20845" i="19"/>
  <c r="B20808" i="19"/>
  <c r="C20808" i="19" s="1"/>
  <c r="B20800" i="19"/>
  <c r="C20800" i="19" s="1"/>
  <c r="B20779" i="19"/>
  <c r="C20779" i="19" s="1"/>
  <c r="B20741" i="19"/>
  <c r="C20741" i="19" s="1"/>
  <c r="B20732" i="19"/>
  <c r="C20732" i="19" s="1"/>
  <c r="B20729" i="19"/>
  <c r="C20729" i="19" s="1"/>
  <c r="B20721" i="19"/>
  <c r="C20721" i="19" s="1"/>
  <c r="B20713" i="19"/>
  <c r="C20713" i="19" s="1"/>
  <c r="B20705" i="19"/>
  <c r="C20705" i="19" s="1"/>
  <c r="B20697" i="19"/>
  <c r="C20697" i="19" s="1"/>
  <c r="B20665" i="19"/>
  <c r="C20665" i="19" s="1"/>
  <c r="B20657" i="19"/>
  <c r="C20657" i="19" s="1"/>
  <c r="B20649" i="19"/>
  <c r="C20649" i="19" s="1"/>
  <c r="B20625" i="19"/>
  <c r="C20625" i="19" s="1"/>
  <c r="B20617" i="19"/>
  <c r="C20617" i="19" s="1"/>
  <c r="B20609" i="19"/>
  <c r="C20609" i="19" s="1"/>
  <c r="B20593" i="19"/>
  <c r="C20593" i="19" s="1"/>
  <c r="B20585" i="19"/>
  <c r="C20585" i="19" s="1"/>
  <c r="B20577" i="19"/>
  <c r="C20577" i="19" s="1"/>
  <c r="B20569" i="19"/>
  <c r="C20569" i="19" s="1"/>
  <c r="B20561" i="19"/>
  <c r="C20561" i="19" s="1"/>
  <c r="B20553" i="19"/>
  <c r="B20545" i="19"/>
  <c r="C20545" i="19" s="1"/>
  <c r="B20537" i="19"/>
  <c r="C20537" i="19" s="1"/>
  <c r="B20529" i="19"/>
  <c r="C20529" i="19" s="1"/>
  <c r="B20521" i="19"/>
  <c r="C20521" i="19" s="1"/>
  <c r="B20513" i="19"/>
  <c r="C20513" i="19" s="1"/>
  <c r="B20505" i="19"/>
  <c r="C20505" i="19" s="1"/>
  <c r="B20497" i="19"/>
  <c r="C20497" i="19" s="1"/>
  <c r="B20489" i="19"/>
  <c r="C20489" i="19" s="1"/>
  <c r="B20481" i="19"/>
  <c r="C20481" i="19" s="1"/>
  <c r="B20473" i="19"/>
  <c r="C20473" i="19" s="1"/>
  <c r="B20457" i="19"/>
  <c r="C20457" i="19" s="1"/>
  <c r="B20449" i="19"/>
  <c r="C20449" i="19" s="1"/>
  <c r="B20441" i="19"/>
  <c r="C20441" i="19" s="1"/>
  <c r="B20433" i="19"/>
  <c r="C20433" i="19" s="1"/>
  <c r="B20425" i="19"/>
  <c r="C20425" i="19" s="1"/>
  <c r="B20417" i="19"/>
  <c r="C20417" i="19" s="1"/>
  <c r="B20409" i="19"/>
  <c r="C20409" i="19" s="1"/>
  <c r="B20401" i="19"/>
  <c r="C20401" i="19" s="1"/>
  <c r="B20393" i="19"/>
  <c r="C20393" i="19" s="1"/>
  <c r="B20385" i="19"/>
  <c r="C20385" i="19" s="1"/>
  <c r="B20377" i="19"/>
  <c r="C20377" i="19" s="1"/>
  <c r="B20369" i="19"/>
  <c r="C20369" i="19" s="1"/>
  <c r="B20361" i="19"/>
  <c r="C20361" i="19" s="1"/>
  <c r="B20353" i="19"/>
  <c r="C20353" i="19" s="1"/>
  <c r="B20345" i="19"/>
  <c r="B20337" i="19"/>
  <c r="C20337" i="19" s="1"/>
  <c r="B20329" i="19"/>
  <c r="C20329" i="19" s="1"/>
  <c r="B20321" i="19"/>
  <c r="C20321" i="19" s="1"/>
  <c r="B20313" i="19"/>
  <c r="C20313" i="19" s="1"/>
  <c r="B20305" i="19"/>
  <c r="C20305" i="19" s="1"/>
  <c r="B20297" i="19"/>
  <c r="C20297" i="19" s="1"/>
  <c r="B20289" i="19"/>
  <c r="C20289" i="19" s="1"/>
  <c r="B20281" i="19"/>
  <c r="C20281" i="19" s="1"/>
  <c r="B20257" i="19"/>
  <c r="C20257" i="19" s="1"/>
  <c r="B20241" i="19"/>
  <c r="C20241" i="19" s="1"/>
  <c r="B20233" i="19"/>
  <c r="C20233" i="19" s="1"/>
  <c r="B20225" i="19"/>
  <c r="C20225" i="19" s="1"/>
  <c r="B20217" i="19"/>
  <c r="C20217" i="19" s="1"/>
  <c r="B20209" i="19"/>
  <c r="C20209" i="19" s="1"/>
  <c r="B20201" i="19"/>
  <c r="C20201" i="19" s="1"/>
  <c r="B22063" i="19"/>
  <c r="C22063" i="19" s="1"/>
  <c r="B21829" i="19"/>
  <c r="C21829" i="19" s="1"/>
  <c r="B21452" i="19"/>
  <c r="C21452" i="19" s="1"/>
  <c r="B21445" i="19"/>
  <c r="C21445" i="19" s="1"/>
  <c r="B21384" i="19"/>
  <c r="C21384" i="19" s="1"/>
  <c r="B21362" i="19"/>
  <c r="C21362" i="19" s="1"/>
  <c r="B21254" i="19"/>
  <c r="C21254" i="19" s="1"/>
  <c r="B21230" i="19"/>
  <c r="C21230" i="19" s="1"/>
  <c r="B21118" i="19"/>
  <c r="B21042" i="19"/>
  <c r="C21042" i="19" s="1"/>
  <c r="B20995" i="19"/>
  <c r="C20995" i="19" s="1"/>
  <c r="B20960" i="19"/>
  <c r="C20960" i="19" s="1"/>
  <c r="B20888" i="19"/>
  <c r="C20888" i="19" s="1"/>
  <c r="B20880" i="19"/>
  <c r="C20880" i="19" s="1"/>
  <c r="B20872" i="19"/>
  <c r="C20872" i="19" s="1"/>
  <c r="B20864" i="19"/>
  <c r="C20864" i="19" s="1"/>
  <c r="B20856" i="19"/>
  <c r="C20856" i="19" s="1"/>
  <c r="B20848" i="19"/>
  <c r="C20848" i="19" s="1"/>
  <c r="B20840" i="19"/>
  <c r="C20840" i="19" s="1"/>
  <c r="B20811" i="19"/>
  <c r="C20811" i="19" s="1"/>
  <c r="B20803" i="19"/>
  <c r="C20803" i="19" s="1"/>
  <c r="B20795" i="19"/>
  <c r="C20795" i="19" s="1"/>
  <c r="B20756" i="19"/>
  <c r="C20756" i="19" s="1"/>
  <c r="B20747" i="19"/>
  <c r="C20747" i="19" s="1"/>
  <c r="B20734" i="19"/>
  <c r="B20723" i="19"/>
  <c r="C20723" i="19" s="1"/>
  <c r="B20699" i="19"/>
  <c r="C20699" i="19" s="1"/>
  <c r="B20667" i="19"/>
  <c r="C20667" i="19" s="1"/>
  <c r="B20659" i="19"/>
  <c r="B20651" i="19"/>
  <c r="C20651" i="19" s="1"/>
  <c r="B20643" i="19"/>
  <c r="C20643" i="19" s="1"/>
  <c r="B20627" i="19"/>
  <c r="C20627" i="19" s="1"/>
  <c r="B20619" i="19"/>
  <c r="C20619" i="19" s="1"/>
  <c r="B20611" i="19"/>
  <c r="C20611" i="19" s="1"/>
  <c r="B20603" i="19"/>
  <c r="C20603" i="19" s="1"/>
  <c r="B20595" i="19"/>
  <c r="C20595" i="19" s="1"/>
  <c r="B20587" i="19"/>
  <c r="C20587" i="19" s="1"/>
  <c r="B20579" i="19"/>
  <c r="C20579" i="19" s="1"/>
  <c r="B20571" i="19"/>
  <c r="C20571" i="19" s="1"/>
  <c r="B20563" i="19"/>
  <c r="C20563" i="19" s="1"/>
  <c r="B20555" i="19"/>
  <c r="C20555" i="19" s="1"/>
  <c r="B20547" i="19"/>
  <c r="B20539" i="19"/>
  <c r="C20539" i="19" s="1"/>
  <c r="B20531" i="19"/>
  <c r="C20531" i="19" s="1"/>
  <c r="B20523" i="19"/>
  <c r="C20523" i="19" s="1"/>
  <c r="B20515" i="19"/>
  <c r="C20515" i="19" s="1"/>
  <c r="B20507" i="19"/>
  <c r="C20507" i="19" s="1"/>
  <c r="B20499" i="19"/>
  <c r="C20499" i="19" s="1"/>
  <c r="B20491" i="19"/>
  <c r="C20491" i="19" s="1"/>
  <c r="B20483" i="19"/>
  <c r="C20483" i="19" s="1"/>
  <c r="B20475" i="19"/>
  <c r="B20459" i="19"/>
  <c r="C20459" i="19" s="1"/>
  <c r="B20451" i="19"/>
  <c r="C20451" i="19" s="1"/>
  <c r="B20443" i="19"/>
  <c r="C20443" i="19" s="1"/>
  <c r="B20435" i="19"/>
  <c r="C20435" i="19" s="1"/>
  <c r="B20427" i="19"/>
  <c r="C20427" i="19" s="1"/>
  <c r="B20419" i="19"/>
  <c r="C20419" i="19" s="1"/>
  <c r="B20411" i="19"/>
  <c r="C20411" i="19" s="1"/>
  <c r="B20403" i="19"/>
  <c r="C20403" i="19" s="1"/>
  <c r="B20395" i="19"/>
  <c r="C20395" i="19" s="1"/>
  <c r="B20387" i="19"/>
  <c r="C20387" i="19" s="1"/>
  <c r="B20379" i="19"/>
  <c r="C20379" i="19" s="1"/>
  <c r="B20371" i="19"/>
  <c r="C20371" i="19" s="1"/>
  <c r="B20355" i="19"/>
  <c r="C20355" i="19" s="1"/>
  <c r="B20347" i="19"/>
  <c r="C20347" i="19" s="1"/>
  <c r="B20339" i="19"/>
  <c r="C20339" i="19" s="1"/>
  <c r="B20331" i="19"/>
  <c r="C20331" i="19" s="1"/>
  <c r="B20323" i="19"/>
  <c r="C20323" i="19" s="1"/>
  <c r="B20315" i="19"/>
  <c r="C20315" i="19" s="1"/>
  <c r="B20307" i="19"/>
  <c r="C20307" i="19" s="1"/>
  <c r="B20299" i="19"/>
  <c r="C20299" i="19" s="1"/>
  <c r="B20291" i="19"/>
  <c r="C20291" i="19" s="1"/>
  <c r="B20283" i="19"/>
  <c r="C20283" i="19" s="1"/>
  <c r="B20275" i="19"/>
  <c r="C20275" i="19" s="1"/>
  <c r="B20259" i="19"/>
  <c r="C20259" i="19" s="1"/>
  <c r="B20243" i="19"/>
  <c r="C20243" i="19" s="1"/>
  <c r="B20235" i="19"/>
  <c r="C20235" i="19" s="1"/>
  <c r="B20227" i="19"/>
  <c r="C20227" i="19" s="1"/>
  <c r="B20219" i="19"/>
  <c r="C20219" i="19" s="1"/>
  <c r="B20211" i="19"/>
  <c r="C20211" i="19" s="1"/>
  <c r="B20203" i="19"/>
  <c r="C20203" i="19" s="1"/>
  <c r="B20195" i="19"/>
  <c r="C20195" i="19" s="1"/>
  <c r="B20187" i="19"/>
  <c r="C20187" i="19" s="1"/>
  <c r="B21877" i="19"/>
  <c r="C21877" i="19" s="1"/>
  <c r="B20954" i="19"/>
  <c r="C20954" i="19" s="1"/>
  <c r="B20948" i="19"/>
  <c r="C20948" i="19" s="1"/>
  <c r="B20936" i="19"/>
  <c r="C20936" i="19" s="1"/>
  <c r="B20904" i="19"/>
  <c r="C20904" i="19" s="1"/>
  <c r="B20824" i="19"/>
  <c r="C20824" i="19" s="1"/>
  <c r="B20806" i="19"/>
  <c r="C20806" i="19" s="1"/>
  <c r="B20731" i="19"/>
  <c r="C20731" i="19" s="1"/>
  <c r="B20720" i="19"/>
  <c r="C20720" i="19" s="1"/>
  <c r="B20710" i="19"/>
  <c r="C20710" i="19" s="1"/>
  <c r="B20622" i="19"/>
  <c r="C20622" i="19" s="1"/>
  <c r="B20606" i="19"/>
  <c r="C20606" i="19" s="1"/>
  <c r="B20582" i="19"/>
  <c r="C20582" i="19" s="1"/>
  <c r="B20552" i="19"/>
  <c r="C20552" i="19" s="1"/>
  <c r="B20536" i="19"/>
  <c r="C20536" i="19" s="1"/>
  <c r="B20520" i="19"/>
  <c r="C20520" i="19" s="1"/>
  <c r="B20504" i="19"/>
  <c r="C20504" i="19" s="1"/>
  <c r="B20454" i="19"/>
  <c r="C20454" i="19" s="1"/>
  <c r="B20438" i="19"/>
  <c r="C20438" i="19" s="1"/>
  <c r="B20422" i="19"/>
  <c r="C20422" i="19" s="1"/>
  <c r="B20406" i="19"/>
  <c r="C20406" i="19" s="1"/>
  <c r="B20390" i="19"/>
  <c r="C20390" i="19" s="1"/>
  <c r="B20374" i="19"/>
  <c r="C20374" i="19" s="1"/>
  <c r="B20360" i="19"/>
  <c r="C20360" i="19" s="1"/>
  <c r="B20344" i="19"/>
  <c r="C20344" i="19" s="1"/>
  <c r="B20328" i="19"/>
  <c r="C20328" i="19" s="1"/>
  <c r="B20312" i="19"/>
  <c r="C20312" i="19" s="1"/>
  <c r="B20256" i="19"/>
  <c r="B20234" i="19"/>
  <c r="C20234" i="19" s="1"/>
  <c r="B20230" i="19"/>
  <c r="C20230" i="19" s="1"/>
  <c r="B20216" i="19"/>
  <c r="C20216" i="19" s="1"/>
  <c r="B20202" i="19"/>
  <c r="C20202" i="19" s="1"/>
  <c r="B20198" i="19"/>
  <c r="C20198" i="19" s="1"/>
  <c r="B20182" i="19"/>
  <c r="C20182" i="19" s="1"/>
  <c r="B20179" i="19"/>
  <c r="C20179" i="19" s="1"/>
  <c r="B20171" i="19"/>
  <c r="C20171" i="19" s="1"/>
  <c r="B20163" i="19"/>
  <c r="C20163" i="19" s="1"/>
  <c r="B20155" i="19"/>
  <c r="C20155" i="19" s="1"/>
  <c r="B20147" i="19"/>
  <c r="C20147" i="19" s="1"/>
  <c r="B20139" i="19"/>
  <c r="C20139" i="19" s="1"/>
  <c r="B20123" i="19"/>
  <c r="C20123" i="19" s="1"/>
  <c r="B20115" i="19"/>
  <c r="C20115" i="19" s="1"/>
  <c r="B20107" i="19"/>
  <c r="C20107" i="19" s="1"/>
  <c r="B20099" i="19"/>
  <c r="C20099" i="19" s="1"/>
  <c r="B20091" i="19"/>
  <c r="C20091" i="19" s="1"/>
  <c r="B20083" i="19"/>
  <c r="C20083" i="19" s="1"/>
  <c r="B20075" i="19"/>
  <c r="C20075" i="19" s="1"/>
  <c r="B20067" i="19"/>
  <c r="C20067" i="19" s="1"/>
  <c r="B20059" i="19"/>
  <c r="C20059" i="19" s="1"/>
  <c r="B20051" i="19"/>
  <c r="C20051" i="19" s="1"/>
  <c r="B20043" i="19"/>
  <c r="C20043" i="19" s="1"/>
  <c r="B20035" i="19"/>
  <c r="C20035" i="19" s="1"/>
  <c r="B20027" i="19"/>
  <c r="C20027" i="19" s="1"/>
  <c r="B20019" i="19"/>
  <c r="C20019" i="19" s="1"/>
  <c r="B20011" i="19"/>
  <c r="C20011" i="19" s="1"/>
  <c r="B20003" i="19"/>
  <c r="C20003" i="19" s="1"/>
  <c r="B19995" i="19"/>
  <c r="C19995" i="19" s="1"/>
  <c r="B19987" i="19"/>
  <c r="B19979" i="19"/>
  <c r="C19979" i="19" s="1"/>
  <c r="B19971" i="19"/>
  <c r="C19971" i="19" s="1"/>
  <c r="B19955" i="19"/>
  <c r="C19955" i="19" s="1"/>
  <c r="B19947" i="19"/>
  <c r="C19947" i="19" s="1"/>
  <c r="B19939" i="19"/>
  <c r="C19939" i="19" s="1"/>
  <c r="B19923" i="19"/>
  <c r="C19923" i="19" s="1"/>
  <c r="B19915" i="19"/>
  <c r="C19915" i="19" s="1"/>
  <c r="B19907" i="19"/>
  <c r="C19907" i="19" s="1"/>
  <c r="B19899" i="19"/>
  <c r="C19899" i="19" s="1"/>
  <c r="B19891" i="19"/>
  <c r="C19891" i="19" s="1"/>
  <c r="B19867" i="19"/>
  <c r="C19867" i="19" s="1"/>
  <c r="B19859" i="19"/>
  <c r="C19859" i="19" s="1"/>
  <c r="B21134" i="19"/>
  <c r="C21134" i="19" s="1"/>
  <c r="B20743" i="19"/>
  <c r="C20743" i="19" s="1"/>
  <c r="B20694" i="19"/>
  <c r="C20694" i="19" s="1"/>
  <c r="B20662" i="19"/>
  <c r="C20662" i="19" s="1"/>
  <c r="B20646" i="19"/>
  <c r="C20646" i="19" s="1"/>
  <c r="B20616" i="19"/>
  <c r="C20616" i="19" s="1"/>
  <c r="B20592" i="19"/>
  <c r="C20592" i="19" s="1"/>
  <c r="B20566" i="19"/>
  <c r="C20566" i="19" s="1"/>
  <c r="B20494" i="19"/>
  <c r="C20494" i="19" s="1"/>
  <c r="B20478" i="19"/>
  <c r="C20478" i="19" s="1"/>
  <c r="B20432" i="19"/>
  <c r="C20432" i="19" s="1"/>
  <c r="B20416" i="19"/>
  <c r="C20416" i="19" s="1"/>
  <c r="B20400" i="19"/>
  <c r="C20400" i="19" s="1"/>
  <c r="B20384" i="19"/>
  <c r="C20384" i="19" s="1"/>
  <c r="B20368" i="19"/>
  <c r="C20368" i="19" s="1"/>
  <c r="B20302" i="19"/>
  <c r="B20286" i="19"/>
  <c r="C20286" i="19" s="1"/>
  <c r="B20212" i="19"/>
  <c r="C20212" i="19" s="1"/>
  <c r="B20205" i="19"/>
  <c r="C20205" i="19" s="1"/>
  <c r="B20188" i="19"/>
  <c r="C20188" i="19" s="1"/>
  <c r="B20185" i="19"/>
  <c r="C20185" i="19" s="1"/>
  <c r="B20176" i="19"/>
  <c r="C20176" i="19" s="1"/>
  <c r="B20168" i="19"/>
  <c r="C20168" i="19" s="1"/>
  <c r="B20160" i="19"/>
  <c r="C20160" i="19" s="1"/>
  <c r="B20152" i="19"/>
  <c r="C20152" i="19" s="1"/>
  <c r="B20144" i="19"/>
  <c r="C20144" i="19" s="1"/>
  <c r="B20136" i="19"/>
  <c r="C20136" i="19" s="1"/>
  <c r="B20128" i="19"/>
  <c r="C20128" i="19" s="1"/>
  <c r="B20120" i="19"/>
  <c r="C20120" i="19" s="1"/>
  <c r="B20112" i="19"/>
  <c r="C20112" i="19" s="1"/>
  <c r="B20104" i="19"/>
  <c r="C20104" i="19" s="1"/>
  <c r="B20096" i="19"/>
  <c r="C20096" i="19" s="1"/>
  <c r="B20088" i="19"/>
  <c r="C20088" i="19" s="1"/>
  <c r="B20080" i="19"/>
  <c r="C20080" i="19" s="1"/>
  <c r="B20072" i="19"/>
  <c r="C20072" i="19" s="1"/>
  <c r="B20064" i="19"/>
  <c r="C20064" i="19" s="1"/>
  <c r="B20056" i="19"/>
  <c r="C20056" i="19" s="1"/>
  <c r="B20048" i="19"/>
  <c r="C20048" i="19" s="1"/>
  <c r="B20040" i="19"/>
  <c r="C20040" i="19" s="1"/>
  <c r="B20032" i="19"/>
  <c r="C20032" i="19" s="1"/>
  <c r="B20024" i="19"/>
  <c r="C20024" i="19" s="1"/>
  <c r="B20016" i="19"/>
  <c r="C20016" i="19" s="1"/>
  <c r="B19992" i="19"/>
  <c r="C19992" i="19" s="1"/>
  <c r="B19984" i="19"/>
  <c r="C19984" i="19" s="1"/>
  <c r="B19976" i="19"/>
  <c r="C19976" i="19" s="1"/>
  <c r="B19968" i="19"/>
  <c r="C19968" i="19" s="1"/>
  <c r="B19952" i="19"/>
  <c r="C19952" i="19" s="1"/>
  <c r="B19944" i="19"/>
  <c r="C19944" i="19" s="1"/>
  <c r="B19936" i="19"/>
  <c r="C19936" i="19" s="1"/>
  <c r="B19928" i="19"/>
  <c r="C19928" i="19" s="1"/>
  <c r="B19920" i="19"/>
  <c r="C19920" i="19" s="1"/>
  <c r="B19912" i="19"/>
  <c r="C19912" i="19" s="1"/>
  <c r="B19904" i="19"/>
  <c r="C19904" i="19" s="1"/>
  <c r="B19896" i="19"/>
  <c r="C19896" i="19" s="1"/>
  <c r="B19872" i="19"/>
  <c r="C19872" i="19" s="1"/>
  <c r="B19864" i="19"/>
  <c r="C19864" i="19" s="1"/>
  <c r="B19856" i="19"/>
  <c r="C19856" i="19" s="1"/>
  <c r="B19848" i="19"/>
  <c r="C19848" i="19" s="1"/>
  <c r="B19840" i="19"/>
  <c r="C19840" i="19" s="1"/>
  <c r="B19832" i="19"/>
  <c r="C19832" i="19" s="1"/>
  <c r="B19816" i="19"/>
  <c r="C19816" i="19" s="1"/>
  <c r="B19808" i="19"/>
  <c r="C19808" i="19" s="1"/>
  <c r="B19800" i="19"/>
  <c r="C19800" i="19" s="1"/>
  <c r="B19792" i="19"/>
  <c r="C19792" i="19" s="1"/>
  <c r="B19776" i="19"/>
  <c r="B19768" i="19"/>
  <c r="C19768" i="19" s="1"/>
  <c r="B19760" i="19"/>
  <c r="C19760" i="19" s="1"/>
  <c r="B19752" i="19"/>
  <c r="C19752" i="19" s="1"/>
  <c r="B21204" i="19"/>
  <c r="C21204" i="19" s="1"/>
  <c r="B21148" i="19"/>
  <c r="C21148" i="19" s="1"/>
  <c r="B21126" i="19"/>
  <c r="C21126" i="19" s="1"/>
  <c r="B20896" i="19"/>
  <c r="C20896" i="19" s="1"/>
  <c r="B20829" i="19"/>
  <c r="C20829" i="19" s="1"/>
  <c r="B20798" i="19"/>
  <c r="C20798" i="19" s="1"/>
  <c r="B20704" i="19"/>
  <c r="C20704" i="19" s="1"/>
  <c r="B20656" i="19"/>
  <c r="C20656" i="19" s="1"/>
  <c r="B20576" i="19"/>
  <c r="C20576" i="19" s="1"/>
  <c r="B20560" i="19"/>
  <c r="C20560" i="19" s="1"/>
  <c r="B20488" i="19"/>
  <c r="C20488" i="19" s="1"/>
  <c r="B20472" i="19"/>
  <c r="C20472" i="19" s="1"/>
  <c r="B20462" i="19"/>
  <c r="C20462" i="19" s="1"/>
  <c r="B20296" i="19"/>
  <c r="C20296" i="19" s="1"/>
  <c r="B20280" i="19"/>
  <c r="C20280" i="19" s="1"/>
  <c r="B20222" i="19"/>
  <c r="C20222" i="19" s="1"/>
  <c r="B20208" i="19"/>
  <c r="C20208" i="19" s="1"/>
  <c r="B20194" i="19"/>
  <c r="C20194" i="19" s="1"/>
  <c r="B20173" i="19"/>
  <c r="C20173" i="19" s="1"/>
  <c r="B20165" i="19"/>
  <c r="C20165" i="19" s="1"/>
  <c r="B20157" i="19"/>
  <c r="C20157" i="19" s="1"/>
  <c r="B20149" i="19"/>
  <c r="C20149" i="19" s="1"/>
  <c r="B20141" i="19"/>
  <c r="C20141" i="19" s="1"/>
  <c r="B20133" i="19"/>
  <c r="C20133" i="19" s="1"/>
  <c r="B20125" i="19"/>
  <c r="C20125" i="19" s="1"/>
  <c r="B20117" i="19"/>
  <c r="C20117" i="19" s="1"/>
  <c r="B20109" i="19"/>
  <c r="C20109" i="19" s="1"/>
  <c r="B20101" i="19"/>
  <c r="C20101" i="19" s="1"/>
  <c r="B20093" i="19"/>
  <c r="C20093" i="19" s="1"/>
  <c r="B20085" i="19"/>
  <c r="B20077" i="19"/>
  <c r="B20069" i="19"/>
  <c r="C20069" i="19" s="1"/>
  <c r="B20061" i="19"/>
  <c r="C20061" i="19" s="1"/>
  <c r="B20053" i="19"/>
  <c r="C20053" i="19" s="1"/>
  <c r="B20037" i="19"/>
  <c r="C20037" i="19" s="1"/>
  <c r="B20021" i="19"/>
  <c r="C20021" i="19" s="1"/>
  <c r="B20013" i="19"/>
  <c r="C20013" i="19" s="1"/>
  <c r="B20005" i="19"/>
  <c r="C20005" i="19" s="1"/>
  <c r="B19997" i="19"/>
  <c r="C19997" i="19" s="1"/>
  <c r="B19989" i="19"/>
  <c r="C19989" i="19" s="1"/>
  <c r="B19981" i="19"/>
  <c r="C19981" i="19" s="1"/>
  <c r="B19973" i="19"/>
  <c r="C19973" i="19" s="1"/>
  <c r="B19957" i="19"/>
  <c r="C19957" i="19" s="1"/>
  <c r="B19949" i="19"/>
  <c r="C19949" i="19" s="1"/>
  <c r="B19941" i="19"/>
  <c r="C19941" i="19" s="1"/>
  <c r="B19933" i="19"/>
  <c r="C19933" i="19" s="1"/>
  <c r="B19925" i="19"/>
  <c r="C19925" i="19" s="1"/>
  <c r="B19917" i="19"/>
  <c r="C19917" i="19" s="1"/>
  <c r="B19909" i="19"/>
  <c r="C19909" i="19" s="1"/>
  <c r="B19901" i="19"/>
  <c r="C19901" i="19" s="1"/>
  <c r="B19893" i="19"/>
  <c r="C19893" i="19" s="1"/>
  <c r="B19877" i="19"/>
  <c r="C19877" i="19" s="1"/>
  <c r="B19869" i="19"/>
  <c r="C19869" i="19" s="1"/>
  <c r="B19861" i="19"/>
  <c r="C19861" i="19" s="1"/>
  <c r="B19853" i="19"/>
  <c r="C19853" i="19" s="1"/>
  <c r="B19845" i="19"/>
  <c r="C19845" i="19" s="1"/>
  <c r="B19837" i="19"/>
  <c r="C19837" i="19" s="1"/>
  <c r="B19821" i="19"/>
  <c r="C19821" i="19" s="1"/>
  <c r="B19813" i="19"/>
  <c r="C19813" i="19" s="1"/>
  <c r="B19805" i="19"/>
  <c r="C19805" i="19" s="1"/>
  <c r="B19781" i="19"/>
  <c r="B19773" i="19"/>
  <c r="C19773" i="19" s="1"/>
  <c r="B19765" i="19"/>
  <c r="C19765" i="19" s="1"/>
  <c r="B19757" i="19"/>
  <c r="C19757" i="19" s="1"/>
  <c r="B19741" i="19"/>
  <c r="C19741" i="19" s="1"/>
  <c r="B19725" i="19"/>
  <c r="C19725" i="19" s="1"/>
  <c r="B19717" i="19"/>
  <c r="C19717" i="19" s="1"/>
  <c r="B19709" i="19"/>
  <c r="C19709" i="19" s="1"/>
  <c r="B19701" i="19"/>
  <c r="C19701" i="19" s="1"/>
  <c r="B19693" i="19"/>
  <c r="C19693" i="19" s="1"/>
  <c r="B19685" i="19"/>
  <c r="C19685" i="19" s="1"/>
  <c r="B22137" i="19"/>
  <c r="C22137" i="19" s="1"/>
  <c r="B21485" i="19"/>
  <c r="C21485" i="19" s="1"/>
  <c r="B20926" i="19"/>
  <c r="C20926" i="19" s="1"/>
  <c r="B20782" i="19"/>
  <c r="C20782" i="19" s="1"/>
  <c r="B20760" i="19"/>
  <c r="C20760" i="19" s="1"/>
  <c r="B20718" i="19"/>
  <c r="C20718" i="19" s="1"/>
  <c r="B20550" i="19"/>
  <c r="C20550" i="19" s="1"/>
  <c r="B20534" i="19"/>
  <c r="C20534" i="19" s="1"/>
  <c r="B20518" i="19"/>
  <c r="C20518" i="19" s="1"/>
  <c r="B20502" i="19"/>
  <c r="C20502" i="19" s="1"/>
  <c r="B20358" i="19"/>
  <c r="C20358" i="19" s="1"/>
  <c r="B20342" i="19"/>
  <c r="C20342" i="19" s="1"/>
  <c r="B20326" i="19"/>
  <c r="C20326" i="19" s="1"/>
  <c r="B20310" i="19"/>
  <c r="C20310" i="19" s="1"/>
  <c r="B20254" i="19"/>
  <c r="C20254" i="19" s="1"/>
  <c r="B20244" i="19"/>
  <c r="C20244" i="19" s="1"/>
  <c r="B20240" i="19"/>
  <c r="C20240" i="19" s="1"/>
  <c r="B20236" i="19"/>
  <c r="C20236" i="19" s="1"/>
  <c r="B20229" i="19"/>
  <c r="C20229" i="19" s="1"/>
  <c r="B20204" i="19"/>
  <c r="C20204" i="19" s="1"/>
  <c r="B20197" i="19"/>
  <c r="C20197" i="19" s="1"/>
  <c r="B20184" i="19"/>
  <c r="C20184" i="19" s="1"/>
  <c r="B20181" i="19"/>
  <c r="C20181" i="19" s="1"/>
  <c r="B20178" i="19"/>
  <c r="C20178" i="19" s="1"/>
  <c r="B20170" i="19"/>
  <c r="C20170" i="19" s="1"/>
  <c r="B20162" i="19"/>
  <c r="C20162" i="19" s="1"/>
  <c r="B20154" i="19"/>
  <c r="C20154" i="19" s="1"/>
  <c r="B20146" i="19"/>
  <c r="C20146" i="19" s="1"/>
  <c r="B20138" i="19"/>
  <c r="C20138" i="19" s="1"/>
  <c r="B20130" i="19"/>
  <c r="C20130" i="19" s="1"/>
  <c r="B20122" i="19"/>
  <c r="C20122" i="19" s="1"/>
  <c r="B20114" i="19"/>
  <c r="C20114" i="19" s="1"/>
  <c r="B20106" i="19"/>
  <c r="C20106" i="19" s="1"/>
  <c r="B20098" i="19"/>
  <c r="C20098" i="19" s="1"/>
  <c r="B20090" i="19"/>
  <c r="C20090" i="19" s="1"/>
  <c r="B20082" i="19"/>
  <c r="C20082" i="19" s="1"/>
  <c r="B20074" i="19"/>
  <c r="C20074" i="19" s="1"/>
  <c r="B20066" i="19"/>
  <c r="C20066" i="19" s="1"/>
  <c r="B20058" i="19"/>
  <c r="C20058" i="19" s="1"/>
  <c r="B20050" i="19"/>
  <c r="C20050" i="19" s="1"/>
  <c r="B20042" i="19"/>
  <c r="C20042" i="19" s="1"/>
  <c r="B20034" i="19"/>
  <c r="C20034" i="19" s="1"/>
  <c r="B20026" i="19"/>
  <c r="C20026" i="19" s="1"/>
  <c r="B20018" i="19"/>
  <c r="C20018" i="19" s="1"/>
  <c r="B20010" i="19"/>
  <c r="C20010" i="19" s="1"/>
  <c r="B20002" i="19"/>
  <c r="C20002" i="19" s="1"/>
  <c r="B19994" i="19"/>
  <c r="C19994" i="19" s="1"/>
  <c r="B19986" i="19"/>
  <c r="C19986" i="19" s="1"/>
  <c r="B19978" i="19"/>
  <c r="C19978" i="19" s="1"/>
  <c r="B19970" i="19"/>
  <c r="C19970" i="19" s="1"/>
  <c r="B19954" i="19"/>
  <c r="C19954" i="19" s="1"/>
  <c r="B19946" i="19"/>
  <c r="C19946" i="19" s="1"/>
  <c r="B19938" i="19"/>
  <c r="C19938" i="19" s="1"/>
  <c r="B19922" i="19"/>
  <c r="C19922" i="19" s="1"/>
  <c r="B19914" i="19"/>
  <c r="C19914" i="19" s="1"/>
  <c r="B19906" i="19"/>
  <c r="C19906" i="19" s="1"/>
  <c r="B19898" i="19"/>
  <c r="B19890" i="19"/>
  <c r="C19890" i="19" s="1"/>
  <c r="B19866" i="19"/>
  <c r="C19866" i="19" s="1"/>
  <c r="B19858" i="19"/>
  <c r="C19858" i="19" s="1"/>
  <c r="B19850" i="19"/>
  <c r="C19850" i="19" s="1"/>
  <c r="B19842" i="19"/>
  <c r="C19842" i="19" s="1"/>
  <c r="B19826" i="19"/>
  <c r="C19826" i="19" s="1"/>
  <c r="B19818" i="19"/>
  <c r="C19818" i="19" s="1"/>
  <c r="B19810" i="19"/>
  <c r="C19810" i="19" s="1"/>
  <c r="B19802" i="19"/>
  <c r="C19802" i="19" s="1"/>
  <c r="B19794" i="19"/>
  <c r="C19794" i="19" s="1"/>
  <c r="B19786" i="19"/>
  <c r="C19786" i="19" s="1"/>
  <c r="B19778" i="19"/>
  <c r="B19770" i="19"/>
  <c r="B19762" i="19"/>
  <c r="C19762" i="19" s="1"/>
  <c r="B19754" i="19"/>
  <c r="C19754" i="19" s="1"/>
  <c r="B19738" i="19"/>
  <c r="C19738" i="19" s="1"/>
  <c r="B19730" i="19"/>
  <c r="C19730" i="19" s="1"/>
  <c r="B19722" i="19"/>
  <c r="C19722" i="19" s="1"/>
  <c r="B19714" i="19"/>
  <c r="C19714" i="19" s="1"/>
  <c r="B19706" i="19"/>
  <c r="C19706" i="19" s="1"/>
  <c r="B21092" i="19"/>
  <c r="C21092" i="19" s="1"/>
  <c r="B20945" i="19"/>
  <c r="C20945" i="19" s="1"/>
  <c r="B20907" i="19"/>
  <c r="C20907" i="19" s="1"/>
  <c r="B20728" i="19"/>
  <c r="C20728" i="19" s="1"/>
  <c r="B3" i="2" s="1"/>
  <c r="B20630" i="19"/>
  <c r="C20630" i="19" s="1"/>
  <c r="B20614" i="19"/>
  <c r="C20614" i="19" s="1"/>
  <c r="B20590" i="19"/>
  <c r="C20590" i="19" s="1"/>
  <c r="B20544" i="19"/>
  <c r="C20544" i="19" s="1"/>
  <c r="B20528" i="19"/>
  <c r="C20528" i="19" s="1"/>
  <c r="B20512" i="19"/>
  <c r="C20512" i="19" s="1"/>
  <c r="B20446" i="19"/>
  <c r="B20414" i="19"/>
  <c r="C20414" i="19" s="1"/>
  <c r="B20398" i="19"/>
  <c r="C20398" i="19" s="1"/>
  <c r="B20382" i="19"/>
  <c r="C20382" i="19" s="1"/>
  <c r="B20366" i="19"/>
  <c r="C20366" i="19" s="1"/>
  <c r="B20352" i="19"/>
  <c r="C20352" i="19" s="1"/>
  <c r="B20336" i="19"/>
  <c r="C20336" i="19" s="1"/>
  <c r="B20320" i="19"/>
  <c r="C20320" i="19" s="1"/>
  <c r="B20304" i="19"/>
  <c r="C20304" i="19" s="1"/>
  <c r="B20264" i="19"/>
  <c r="B20232" i="19"/>
  <c r="C20232" i="19" s="1"/>
  <c r="B20218" i="19"/>
  <c r="C20218" i="19" s="1"/>
  <c r="B20214" i="19"/>
  <c r="C20214" i="19" s="1"/>
  <c r="B20200" i="19"/>
  <c r="C20200" i="19" s="1"/>
  <c r="B20175" i="19"/>
  <c r="C20175" i="19" s="1"/>
  <c r="B20167" i="19"/>
  <c r="B20159" i="19"/>
  <c r="C20159" i="19" s="1"/>
  <c r="B20151" i="19"/>
  <c r="C20151" i="19" s="1"/>
  <c r="B20143" i="19"/>
  <c r="C20143" i="19" s="1"/>
  <c r="B20135" i="19"/>
  <c r="C20135" i="19" s="1"/>
  <c r="B20127" i="19"/>
  <c r="C20127" i="19" s="1"/>
  <c r="B20111" i="19"/>
  <c r="C20111" i="19" s="1"/>
  <c r="B20103" i="19"/>
  <c r="C20103" i="19" s="1"/>
  <c r="B20095" i="19"/>
  <c r="C20095" i="19" s="1"/>
  <c r="B20087" i="19"/>
  <c r="C20087" i="19" s="1"/>
  <c r="B20079" i="19"/>
  <c r="C20079" i="19" s="1"/>
  <c r="B20071" i="19"/>
  <c r="C20071" i="19" s="1"/>
  <c r="B20063" i="19"/>
  <c r="C20063" i="19" s="1"/>
  <c r="B20055" i="19"/>
  <c r="C20055" i="19" s="1"/>
  <c r="B20047" i="19"/>
  <c r="C20047" i="19" s="1"/>
  <c r="B20039" i="19"/>
  <c r="C20039" i="19" s="1"/>
  <c r="B20031" i="19"/>
  <c r="C20031" i="19" s="1"/>
  <c r="B20023" i="19"/>
  <c r="C20023" i="19" s="1"/>
  <c r="B20015" i="19"/>
  <c r="C20015" i="19" s="1"/>
  <c r="B19999" i="19"/>
  <c r="C19999" i="19" s="1"/>
  <c r="B19991" i="19"/>
  <c r="C19991" i="19" s="1"/>
  <c r="B19983" i="19"/>
  <c r="C19983" i="19" s="1"/>
  <c r="B19967" i="19"/>
  <c r="C19967" i="19" s="1"/>
  <c r="B19959" i="19"/>
  <c r="C19959" i="19" s="1"/>
  <c r="B19951" i="19"/>
  <c r="C19951" i="19" s="1"/>
  <c r="B19943" i="19"/>
  <c r="C19943" i="19" s="1"/>
  <c r="B19935" i="19"/>
  <c r="C19935" i="19" s="1"/>
  <c r="B19927" i="19"/>
  <c r="C19927" i="19" s="1"/>
  <c r="B19919" i="19"/>
  <c r="C19919" i="19" s="1"/>
  <c r="B19911" i="19"/>
  <c r="C19911" i="19" s="1"/>
  <c r="B21696" i="19"/>
  <c r="C21696" i="19" s="1"/>
  <c r="B21084" i="19"/>
  <c r="C21084" i="19" s="1"/>
  <c r="B20899" i="19"/>
  <c r="C20899" i="19" s="1"/>
  <c r="B20832" i="19"/>
  <c r="C20832" i="19" s="1"/>
  <c r="B20696" i="19"/>
  <c r="C20696" i="19" s="1"/>
  <c r="B20664" i="19"/>
  <c r="C20664" i="19" s="1"/>
  <c r="B20648" i="19"/>
  <c r="C20648" i="19" s="1"/>
  <c r="B20568" i="19"/>
  <c r="C20568" i="19" s="1"/>
  <c r="B20496" i="19"/>
  <c r="C20496" i="19" s="1"/>
  <c r="B20480" i="19"/>
  <c r="C20480" i="19" s="1"/>
  <c r="B20288" i="19"/>
  <c r="C20288" i="19" s="1"/>
  <c r="B20224" i="19"/>
  <c r="C20224" i="19" s="1"/>
  <c r="B20210" i="19"/>
  <c r="C20210" i="19" s="1"/>
  <c r="B20186" i="19"/>
  <c r="C20186" i="19" s="1"/>
  <c r="B20177" i="19"/>
  <c r="C20177" i="19" s="1"/>
  <c r="B20169" i="19"/>
  <c r="C20169" i="19" s="1"/>
  <c r="B20161" i="19"/>
  <c r="C20161" i="19" s="1"/>
  <c r="B20153" i="19"/>
  <c r="C20153" i="19" s="1"/>
  <c r="B20145" i="19"/>
  <c r="C20145" i="19" s="1"/>
  <c r="B20137" i="19"/>
  <c r="C20137" i="19" s="1"/>
  <c r="B20129" i="19"/>
  <c r="C20129" i="19" s="1"/>
  <c r="B20121" i="19"/>
  <c r="C20121" i="19" s="1"/>
  <c r="B20113" i="19"/>
  <c r="C20113" i="19" s="1"/>
  <c r="B20105" i="19"/>
  <c r="C20105" i="19" s="1"/>
  <c r="B20097" i="19"/>
  <c r="C20097" i="19" s="1"/>
  <c r="B20089" i="19"/>
  <c r="C20089" i="19" s="1"/>
  <c r="B20081" i="19"/>
  <c r="C20081" i="19" s="1"/>
  <c r="B20073" i="19"/>
  <c r="B20065" i="19"/>
  <c r="C20065" i="19" s="1"/>
  <c r="B20057" i="19"/>
  <c r="C20057" i="19" s="1"/>
  <c r="B20049" i="19"/>
  <c r="C20049" i="19" s="1"/>
  <c r="B20041" i="19"/>
  <c r="C20041" i="19" s="1"/>
  <c r="B20033" i="19"/>
  <c r="C20033" i="19" s="1"/>
  <c r="B20025" i="19"/>
  <c r="C20025" i="19" s="1"/>
  <c r="B20017" i="19"/>
  <c r="C20017" i="19" s="1"/>
  <c r="B20009" i="19"/>
  <c r="C20009" i="19" s="1"/>
  <c r="B20001" i="19"/>
  <c r="B19993" i="19"/>
  <c r="C19993" i="19" s="1"/>
  <c r="B19985" i="19"/>
  <c r="C19985" i="19" s="1"/>
  <c r="B19977" i="19"/>
  <c r="C19977" i="19" s="1"/>
  <c r="B19969" i="19"/>
  <c r="C19969" i="19" s="1"/>
  <c r="B19953" i="19"/>
  <c r="C19953" i="19" s="1"/>
  <c r="B19945" i="19"/>
  <c r="C19945" i="19" s="1"/>
  <c r="B19937" i="19"/>
  <c r="C19937" i="19" s="1"/>
  <c r="B19921" i="19"/>
  <c r="C19921" i="19" s="1"/>
  <c r="B19913" i="19"/>
  <c r="C19913" i="19" s="1"/>
  <c r="B19905" i="19"/>
  <c r="C19905" i="19" s="1"/>
  <c r="B19897" i="19"/>
  <c r="B19889" i="19"/>
  <c r="C19889" i="19" s="1"/>
  <c r="B19865" i="19"/>
  <c r="C19865" i="19" s="1"/>
  <c r="B19857" i="19"/>
  <c r="C19857" i="19" s="1"/>
  <c r="B19849" i="19"/>
  <c r="C19849" i="19" s="1"/>
  <c r="B19841" i="19"/>
  <c r="C19841" i="19" s="1"/>
  <c r="B19825" i="19"/>
  <c r="C19825" i="19" s="1"/>
  <c r="B19817" i="19"/>
  <c r="C19817" i="19" s="1"/>
  <c r="B19809" i="19"/>
  <c r="C19809" i="19" s="1"/>
  <c r="B19801" i="19"/>
  <c r="C19801" i="19" s="1"/>
  <c r="B19793" i="19"/>
  <c r="C19793" i="19" s="1"/>
  <c r="B19785" i="19"/>
  <c r="C19785" i="19" s="1"/>
  <c r="B19777" i="19"/>
  <c r="C19777" i="19" s="1"/>
  <c r="B19769" i="19"/>
  <c r="A12116" i="18" s="1"/>
  <c r="C12116" i="18" s="1"/>
  <c r="B19761" i="19"/>
  <c r="C19761" i="19" s="1"/>
  <c r="B19753" i="19"/>
  <c r="C19753" i="19" s="1"/>
  <c r="B19737" i="19"/>
  <c r="C19737" i="19" s="1"/>
  <c r="B19729" i="19"/>
  <c r="C19729" i="19" s="1"/>
  <c r="B19713" i="19"/>
  <c r="C19713" i="19" s="1"/>
  <c r="B19705" i="19"/>
  <c r="C19705" i="19" s="1"/>
  <c r="B19697" i="19"/>
  <c r="C19697" i="19" s="1"/>
  <c r="B19689" i="19"/>
  <c r="C19689" i="19" s="1"/>
  <c r="B19681" i="19"/>
  <c r="C19681" i="19" s="1"/>
  <c r="B19673" i="19"/>
  <c r="C19673" i="19" s="1"/>
  <c r="B19665" i="19"/>
  <c r="C19665" i="19" s="1"/>
  <c r="B19657" i="19"/>
  <c r="C19657" i="19" s="1"/>
  <c r="B19649" i="19"/>
  <c r="C19649" i="19" s="1"/>
  <c r="B20726" i="19"/>
  <c r="C20726" i="19" s="1"/>
  <c r="B20584" i="19"/>
  <c r="C20584" i="19" s="1"/>
  <c r="B20510" i="19"/>
  <c r="C20510" i="19" s="1"/>
  <c r="B20376" i="19"/>
  <c r="C20376" i="19" s="1"/>
  <c r="B20180" i="19"/>
  <c r="C20180" i="19" s="1"/>
  <c r="B20164" i="19"/>
  <c r="C20164" i="19" s="1"/>
  <c r="B20148" i="19"/>
  <c r="C20148" i="19" s="1"/>
  <c r="B20132" i="19"/>
  <c r="C20132" i="19" s="1"/>
  <c r="B20044" i="19"/>
  <c r="C20044" i="19" s="1"/>
  <c r="B19990" i="19"/>
  <c r="C19990" i="19" s="1"/>
  <c r="B19958" i="19"/>
  <c r="C19958" i="19" s="1"/>
  <c r="B19942" i="19"/>
  <c r="C19942" i="19" s="1"/>
  <c r="B19902" i="19"/>
  <c r="C19902" i="19" s="1"/>
  <c r="B19868" i="19"/>
  <c r="C19868" i="19" s="1"/>
  <c r="B19851" i="19"/>
  <c r="C19851" i="19" s="1"/>
  <c r="B19843" i="19"/>
  <c r="C19843" i="19" s="1"/>
  <c r="B19790" i="19"/>
  <c r="C19790" i="19" s="1"/>
  <c r="B19739" i="19"/>
  <c r="C19739" i="19" s="1"/>
  <c r="B19735" i="19"/>
  <c r="C19735" i="19" s="1"/>
  <c r="B19732" i="19"/>
  <c r="C19732" i="19" s="1"/>
  <c r="B19718" i="19"/>
  <c r="C19718" i="19" s="1"/>
  <c r="B19715" i="19"/>
  <c r="C19715" i="19" s="1"/>
  <c r="B19711" i="19"/>
  <c r="C19711" i="19" s="1"/>
  <c r="B19704" i="19"/>
  <c r="C19704" i="19" s="1"/>
  <c r="B19682" i="19"/>
  <c r="C19682" i="19" s="1"/>
  <c r="B19679" i="19"/>
  <c r="C19679" i="19" s="1"/>
  <c r="B19670" i="19"/>
  <c r="C19670" i="19" s="1"/>
  <c r="B19650" i="19"/>
  <c r="C19650" i="19" s="1"/>
  <c r="B19647" i="19"/>
  <c r="C19647" i="19" s="1"/>
  <c r="B19644" i="19"/>
  <c r="C19644" i="19" s="1"/>
  <c r="B19636" i="19"/>
  <c r="C19636" i="19" s="1"/>
  <c r="B19628" i="19"/>
  <c r="C19628" i="19" s="1"/>
  <c r="B19620" i="19"/>
  <c r="C19620" i="19" s="1"/>
  <c r="B19612" i="19"/>
  <c r="C19612" i="19" s="1"/>
  <c r="B19604" i="19"/>
  <c r="C19604" i="19" s="1"/>
  <c r="B19596" i="19"/>
  <c r="C19596" i="19" s="1"/>
  <c r="B19588" i="19"/>
  <c r="C19588" i="19" s="1"/>
  <c r="B19580" i="19"/>
  <c r="C19580" i="19" s="1"/>
  <c r="B19572" i="19"/>
  <c r="C19572" i="19" s="1"/>
  <c r="B19564" i="19"/>
  <c r="C19564" i="19" s="1"/>
  <c r="B19556" i="19"/>
  <c r="C19556" i="19" s="1"/>
  <c r="B19548" i="19"/>
  <c r="C19548" i="19" s="1"/>
  <c r="B19540" i="19"/>
  <c r="C19540" i="19" s="1"/>
  <c r="B19532" i="19"/>
  <c r="C19532" i="19" s="1"/>
  <c r="B19516" i="19"/>
  <c r="C19516" i="19" s="1"/>
  <c r="B19508" i="19"/>
  <c r="C19508" i="19" s="1"/>
  <c r="B19500" i="19"/>
  <c r="C19500" i="19" s="1"/>
  <c r="B19492" i="19"/>
  <c r="C19492" i="19" s="1"/>
  <c r="B19484" i="19"/>
  <c r="C19484" i="19" s="1"/>
  <c r="B19476" i="19"/>
  <c r="C19476" i="19" s="1"/>
  <c r="B19468" i="19"/>
  <c r="C19468" i="19" s="1"/>
  <c r="B19460" i="19"/>
  <c r="C19460" i="19" s="1"/>
  <c r="B19452" i="19"/>
  <c r="C19452" i="19" s="1"/>
  <c r="B19444" i="19"/>
  <c r="C19444" i="19" s="1"/>
  <c r="B19436" i="19"/>
  <c r="C19436" i="19" s="1"/>
  <c r="B19428" i="19"/>
  <c r="C19428" i="19" s="1"/>
  <c r="B19420" i="19"/>
  <c r="C19420" i="19" s="1"/>
  <c r="B19412" i="19"/>
  <c r="C19412" i="19" s="1"/>
  <c r="B19396" i="19"/>
  <c r="B19388" i="19"/>
  <c r="C19388" i="19" s="1"/>
  <c r="B19380" i="19"/>
  <c r="C19380" i="19" s="1"/>
  <c r="B19356" i="19"/>
  <c r="C19356" i="19" s="1"/>
  <c r="B19348" i="19"/>
  <c r="C19348" i="19" s="1"/>
  <c r="B19332" i="19"/>
  <c r="C19332" i="19" s="1"/>
  <c r="B19324" i="19"/>
  <c r="C19324" i="19" s="1"/>
  <c r="B19316" i="19"/>
  <c r="C19316" i="19" s="1"/>
  <c r="B19308" i="19"/>
  <c r="C19308" i="19" s="1"/>
  <c r="B19300" i="19"/>
  <c r="C19300" i="19" s="1"/>
  <c r="B19292" i="19"/>
  <c r="C19292" i="19" s="1"/>
  <c r="B19284" i="19"/>
  <c r="C19284" i="19" s="1"/>
  <c r="B19276" i="19"/>
  <c r="C19276" i="19" s="1"/>
  <c r="B19268" i="19"/>
  <c r="C19268" i="19" s="1"/>
  <c r="B19260" i="19"/>
  <c r="C19260" i="19" s="1"/>
  <c r="B19252" i="19"/>
  <c r="C19252" i="19" s="1"/>
  <c r="B19244" i="19"/>
  <c r="C19244" i="19" s="1"/>
  <c r="B19236" i="19"/>
  <c r="C19236" i="19" s="1"/>
  <c r="B20740" i="19"/>
  <c r="C20740" i="19" s="1"/>
  <c r="B20228" i="19"/>
  <c r="C20228" i="19" s="1"/>
  <c r="B20174" i="19"/>
  <c r="C20174" i="19" s="1"/>
  <c r="B20158" i="19"/>
  <c r="C20158" i="19" s="1"/>
  <c r="B20142" i="19"/>
  <c r="C20142" i="19" s="1"/>
  <c r="B20038" i="19"/>
  <c r="C20038" i="19" s="1"/>
  <c r="B20004" i="19"/>
  <c r="C20004" i="19" s="1"/>
  <c r="B19974" i="19"/>
  <c r="C19974" i="19" s="1"/>
  <c r="B19879" i="19"/>
  <c r="C19879" i="19" s="1"/>
  <c r="B19854" i="19"/>
  <c r="C19854" i="19" s="1"/>
  <c r="B19846" i="19"/>
  <c r="C19846" i="19" s="1"/>
  <c r="B19838" i="19"/>
  <c r="C19838" i="19" s="1"/>
  <c r="B19831" i="19"/>
  <c r="C19831" i="19" s="1"/>
  <c r="B19828" i="19"/>
  <c r="C19828" i="19" s="1"/>
  <c r="B19783" i="19"/>
  <c r="C19783" i="19" s="1"/>
  <c r="B19775" i="19"/>
  <c r="C19775" i="19" s="1"/>
  <c r="B19767" i="19"/>
  <c r="C19767" i="19" s="1"/>
  <c r="B19759" i="19"/>
  <c r="C19759" i="19" s="1"/>
  <c r="B19728" i="19"/>
  <c r="C19728" i="19" s="1"/>
  <c r="B19694" i="19"/>
  <c r="C19694" i="19" s="1"/>
  <c r="B19691" i="19"/>
  <c r="C19691" i="19" s="1"/>
  <c r="B19667" i="19"/>
  <c r="C19667" i="19" s="1"/>
  <c r="B19664" i="19"/>
  <c r="C19664" i="19" s="1"/>
  <c r="B19661" i="19"/>
  <c r="C19661" i="19" s="1"/>
  <c r="B19641" i="19"/>
  <c r="C19641" i="19" s="1"/>
  <c r="B19633" i="19"/>
  <c r="C19633" i="19" s="1"/>
  <c r="B19625" i="19"/>
  <c r="C19625" i="19" s="1"/>
  <c r="B19617" i="19"/>
  <c r="C19617" i="19" s="1"/>
  <c r="B19609" i="19"/>
  <c r="C19609" i="19" s="1"/>
  <c r="B19601" i="19"/>
  <c r="C19601" i="19" s="1"/>
  <c r="B19585" i="19"/>
  <c r="C19585" i="19" s="1"/>
  <c r="B19577" i="19"/>
  <c r="C19577" i="19" s="1"/>
  <c r="B19569" i="19"/>
  <c r="C19569" i="19" s="1"/>
  <c r="B19561" i="19"/>
  <c r="C19561" i="19" s="1"/>
  <c r="B19553" i="19"/>
  <c r="C19553" i="19" s="1"/>
  <c r="B19545" i="19"/>
  <c r="C19545" i="19" s="1"/>
  <c r="B19537" i="19"/>
  <c r="C19537" i="19" s="1"/>
  <c r="B19529" i="19"/>
  <c r="C19529" i="19" s="1"/>
  <c r="B19521" i="19"/>
  <c r="C19521" i="19" s="1"/>
  <c r="B19513" i="19"/>
  <c r="C19513" i="19" s="1"/>
  <c r="B19505" i="19"/>
  <c r="C19505" i="19" s="1"/>
  <c r="B19489" i="19"/>
  <c r="C19489" i="19" s="1"/>
  <c r="B19481" i="19"/>
  <c r="C19481" i="19" s="1"/>
  <c r="B19473" i="19"/>
  <c r="C19473" i="19" s="1"/>
  <c r="B19457" i="19"/>
  <c r="C19457" i="19" s="1"/>
  <c r="B19449" i="19"/>
  <c r="C19449" i="19" s="1"/>
  <c r="B19441" i="19"/>
  <c r="C19441" i="19" s="1"/>
  <c r="B19425" i="19"/>
  <c r="C19425" i="19" s="1"/>
  <c r="B19385" i="19"/>
  <c r="C19385" i="19" s="1"/>
  <c r="B19361" i="19"/>
  <c r="A11793" i="18" s="1"/>
  <c r="C11793" i="18" s="1"/>
  <c r="B19353" i="19"/>
  <c r="C19353" i="19" s="1"/>
  <c r="B19345" i="19"/>
  <c r="C19345" i="19" s="1"/>
  <c r="B19337" i="19"/>
  <c r="C19337" i="19" s="1"/>
  <c r="B19329" i="19"/>
  <c r="C19329" i="19" s="1"/>
  <c r="B19321" i="19"/>
  <c r="C19321" i="19" s="1"/>
  <c r="B19313" i="19"/>
  <c r="C19313" i="19" s="1"/>
  <c r="B19305" i="19"/>
  <c r="C19305" i="19" s="1"/>
  <c r="B19297" i="19"/>
  <c r="C19297" i="19" s="1"/>
  <c r="B19289" i="19"/>
  <c r="C19289" i="19" s="1"/>
  <c r="B19281" i="19"/>
  <c r="C19281" i="19" s="1"/>
  <c r="B19273" i="19"/>
  <c r="C19273" i="19" s="1"/>
  <c r="B19265" i="19"/>
  <c r="C19265" i="19" s="1"/>
  <c r="B19257" i="19"/>
  <c r="C19257" i="19" s="1"/>
  <c r="B19249" i="19"/>
  <c r="C19249" i="19" s="1"/>
  <c r="B19241" i="19"/>
  <c r="C19241" i="19" s="1"/>
  <c r="B19233" i="19"/>
  <c r="C19233" i="19" s="1"/>
  <c r="B19225" i="19"/>
  <c r="C19225" i="19" s="1"/>
  <c r="B19217" i="19"/>
  <c r="C19217" i="19" s="1"/>
  <c r="B19209" i="19"/>
  <c r="C19209" i="19" s="1"/>
  <c r="B19201" i="19"/>
  <c r="C19201" i="19" s="1"/>
  <c r="B19193" i="19"/>
  <c r="C19193" i="19" s="1"/>
  <c r="B19185" i="19"/>
  <c r="C19185" i="19" s="1"/>
  <c r="B19177" i="19"/>
  <c r="C19177" i="19" s="1"/>
  <c r="B19169" i="19"/>
  <c r="B19161" i="19"/>
  <c r="C19161" i="19" s="1"/>
  <c r="B19153" i="19"/>
  <c r="C19153" i="19" s="1"/>
  <c r="B19145" i="19"/>
  <c r="C19145" i="19" s="1"/>
  <c r="B19137" i="19"/>
  <c r="C19137" i="19" s="1"/>
  <c r="B21185" i="19"/>
  <c r="C21185" i="19" s="1"/>
  <c r="B20970" i="19"/>
  <c r="C20970" i="19" s="1"/>
  <c r="B20712" i="19"/>
  <c r="C20712" i="19" s="1"/>
  <c r="B20424" i="19"/>
  <c r="C20424" i="19" s="1"/>
  <c r="B20350" i="19"/>
  <c r="C20350" i="19" s="1"/>
  <c r="B20294" i="19"/>
  <c r="C20294" i="19" s="1"/>
  <c r="B20126" i="19"/>
  <c r="C20126" i="19" s="1"/>
  <c r="B20116" i="19"/>
  <c r="C20116" i="19" s="1"/>
  <c r="B20100" i="19"/>
  <c r="C20100" i="19" s="1"/>
  <c r="B20084" i="19"/>
  <c r="C20084" i="19" s="1"/>
  <c r="B20068" i="19"/>
  <c r="C20068" i="19" s="1"/>
  <c r="B20052" i="19"/>
  <c r="C20052" i="19" s="1"/>
  <c r="B20012" i="19"/>
  <c r="C20012" i="19" s="1"/>
  <c r="B19916" i="19"/>
  <c r="C19916" i="19" s="1"/>
  <c r="B19892" i="19"/>
  <c r="C19892" i="19" s="1"/>
  <c r="B19871" i="19"/>
  <c r="C19871" i="19" s="1"/>
  <c r="B19862" i="19"/>
  <c r="C19862" i="19" s="1"/>
  <c r="B19820" i="19"/>
  <c r="C19820" i="19" s="1"/>
  <c r="B19812" i="19"/>
  <c r="C19812" i="19" s="1"/>
  <c r="B19804" i="19"/>
  <c r="C19804" i="19" s="1"/>
  <c r="B19779" i="19"/>
  <c r="C19779" i="19" s="1"/>
  <c r="B19771" i="19"/>
  <c r="C19771" i="19" s="1"/>
  <c r="B19763" i="19"/>
  <c r="B19755" i="19"/>
  <c r="C19755" i="19" s="1"/>
  <c r="B19724" i="19"/>
  <c r="C19724" i="19" s="1"/>
  <c r="B19710" i="19"/>
  <c r="C19710" i="19" s="1"/>
  <c r="B19707" i="19"/>
  <c r="C19707" i="19" s="1"/>
  <c r="B19700" i="19"/>
  <c r="C19700" i="19" s="1"/>
  <c r="B19684" i="19"/>
  <c r="C19684" i="19" s="1"/>
  <c r="B19678" i="19"/>
  <c r="C19678" i="19" s="1"/>
  <c r="B19658" i="19"/>
  <c r="C19658" i="19" s="1"/>
  <c r="B19655" i="19"/>
  <c r="C19655" i="19" s="1"/>
  <c r="B19652" i="19"/>
  <c r="C19652" i="19" s="1"/>
  <c r="B19646" i="19"/>
  <c r="C19646" i="19" s="1"/>
  <c r="B19638" i="19"/>
  <c r="C19638" i="19" s="1"/>
  <c r="B19630" i="19"/>
  <c r="C19630" i="19" s="1"/>
  <c r="B19622" i="19"/>
  <c r="B19614" i="19"/>
  <c r="C19614" i="19" s="1"/>
  <c r="B19606" i="19"/>
  <c r="C19606" i="19" s="1"/>
  <c r="B19598" i="19"/>
  <c r="C19598" i="19" s="1"/>
  <c r="B19590" i="19"/>
  <c r="C19590" i="19" s="1"/>
  <c r="B19582" i="19"/>
  <c r="C19582" i="19" s="1"/>
  <c r="B19574" i="19"/>
  <c r="B19566" i="19"/>
  <c r="C19566" i="19" s="1"/>
  <c r="B19558" i="19"/>
  <c r="C19558" i="19" s="1"/>
  <c r="B19550" i="19"/>
  <c r="C19550" i="19" s="1"/>
  <c r="B19542" i="19"/>
  <c r="C19542" i="19" s="1"/>
  <c r="B19534" i="19"/>
  <c r="C19534" i="19" s="1"/>
  <c r="B19518" i="19"/>
  <c r="C19518" i="19" s="1"/>
  <c r="B19502" i="19"/>
  <c r="C19502" i="19" s="1"/>
  <c r="B19486" i="19"/>
  <c r="C19486" i="19" s="1"/>
  <c r="B19478" i="19"/>
  <c r="C19478" i="19" s="1"/>
  <c r="B19470" i="19"/>
  <c r="C19470" i="19" s="1"/>
  <c r="B19462" i="19"/>
  <c r="C19462" i="19" s="1"/>
  <c r="B19454" i="19"/>
  <c r="C19454" i="19" s="1"/>
  <c r="B19446" i="19"/>
  <c r="C19446" i="19" s="1"/>
  <c r="B19430" i="19"/>
  <c r="C19430" i="19" s="1"/>
  <c r="B19422" i="19"/>
  <c r="C19422" i="19" s="1"/>
  <c r="B19398" i="19"/>
  <c r="C19398" i="19" s="1"/>
  <c r="B19382" i="19"/>
  <c r="C19382" i="19" s="1"/>
  <c r="B19358" i="19"/>
  <c r="C19358" i="19" s="1"/>
  <c r="B19350" i="19"/>
  <c r="C19350" i="19" s="1"/>
  <c r="B19342" i="19"/>
  <c r="C19342" i="19" s="1"/>
  <c r="B19334" i="19"/>
  <c r="C19334" i="19" s="1"/>
  <c r="B19326" i="19"/>
  <c r="C19326" i="19" s="1"/>
  <c r="B19318" i="19"/>
  <c r="C19318" i="19" s="1"/>
  <c r="B19310" i="19"/>
  <c r="C19310" i="19" s="1"/>
  <c r="B19302" i="19"/>
  <c r="C19302" i="19" s="1"/>
  <c r="B19294" i="19"/>
  <c r="C19294" i="19" s="1"/>
  <c r="B19286" i="19"/>
  <c r="C19286" i="19" s="1"/>
  <c r="B19278" i="19"/>
  <c r="C19278" i="19" s="1"/>
  <c r="B19270" i="19"/>
  <c r="C19270" i="19" s="1"/>
  <c r="B19262" i="19"/>
  <c r="C19262" i="19" s="1"/>
  <c r="B19254" i="19"/>
  <c r="C19254" i="19" s="1"/>
  <c r="B19238" i="19"/>
  <c r="C19238" i="19" s="1"/>
  <c r="B21107" i="19"/>
  <c r="C21107" i="19" s="1"/>
  <c r="B20189" i="19"/>
  <c r="C20189" i="19" s="1"/>
  <c r="B20110" i="19"/>
  <c r="C20110" i="19" s="1"/>
  <c r="B20094" i="19"/>
  <c r="C20094" i="19" s="1"/>
  <c r="B20078" i="19"/>
  <c r="C20078" i="19" s="1"/>
  <c r="B20062" i="19"/>
  <c r="C20062" i="19" s="1"/>
  <c r="B20046" i="19"/>
  <c r="C20046" i="19" s="1"/>
  <c r="B20022" i="19"/>
  <c r="C20022" i="19" s="1"/>
  <c r="B19988" i="19"/>
  <c r="C19988" i="19" s="1"/>
  <c r="B19956" i="19"/>
  <c r="C19956" i="19" s="1"/>
  <c r="B19940" i="19"/>
  <c r="C19940" i="19" s="1"/>
  <c r="B19926" i="19"/>
  <c r="C19926" i="19" s="1"/>
  <c r="B19910" i="19"/>
  <c r="C19910" i="19" s="1"/>
  <c r="B19878" i="19"/>
  <c r="C19878" i="19" s="1"/>
  <c r="B19830" i="19"/>
  <c r="C19830" i="19" s="1"/>
  <c r="B19782" i="19"/>
  <c r="C19782" i="19" s="1"/>
  <c r="B19774" i="19"/>
  <c r="C19774" i="19" s="1"/>
  <c r="B19766" i="19"/>
  <c r="C19766" i="19" s="1"/>
  <c r="B19758" i="19"/>
  <c r="C19758" i="19" s="1"/>
  <c r="B19731" i="19"/>
  <c r="C19731" i="19" s="1"/>
  <c r="B19727" i="19"/>
  <c r="C19727" i="19" s="1"/>
  <c r="B19703" i="19"/>
  <c r="C19703" i="19" s="1"/>
  <c r="B19690" i="19"/>
  <c r="C19690" i="19" s="1"/>
  <c r="B19687" i="19"/>
  <c r="C19687" i="19" s="1"/>
  <c r="B19675" i="19"/>
  <c r="C19675" i="19" s="1"/>
  <c r="B19672" i="19"/>
  <c r="C19672" i="19" s="1"/>
  <c r="B19669" i="19"/>
  <c r="C19669" i="19" s="1"/>
  <c r="B19643" i="19"/>
  <c r="C19643" i="19" s="1"/>
  <c r="B19635" i="19"/>
  <c r="C19635" i="19" s="1"/>
  <c r="B19627" i="19"/>
  <c r="B19619" i="19"/>
  <c r="C19619" i="19" s="1"/>
  <c r="B19611" i="19"/>
  <c r="C19611" i="19" s="1"/>
  <c r="B19603" i="19"/>
  <c r="C19603" i="19" s="1"/>
  <c r="B19595" i="19"/>
  <c r="C19595" i="19" s="1"/>
  <c r="B19587" i="19"/>
  <c r="C19587" i="19" s="1"/>
  <c r="B19579" i="19"/>
  <c r="C19579" i="19" s="1"/>
  <c r="B19571" i="19"/>
  <c r="C19571" i="19" s="1"/>
  <c r="B19555" i="19"/>
  <c r="C19555" i="19" s="1"/>
  <c r="B19547" i="19"/>
  <c r="C19547" i="19" s="1"/>
  <c r="B19531" i="19"/>
  <c r="C19531" i="19" s="1"/>
  <c r="B19523" i="19"/>
  <c r="C19523" i="19" s="1"/>
  <c r="B19515" i="19"/>
  <c r="C19515" i="19" s="1"/>
  <c r="B19507" i="19"/>
  <c r="C19507" i="19" s="1"/>
  <c r="B19499" i="19"/>
  <c r="B19491" i="19"/>
  <c r="C19491" i="19" s="1"/>
  <c r="B19483" i="19"/>
  <c r="C19483" i="19" s="1"/>
  <c r="B19475" i="19"/>
  <c r="C19475" i="19" s="1"/>
  <c r="B19467" i="19"/>
  <c r="C19467" i="19" s="1"/>
  <c r="B19459" i="19"/>
  <c r="C19459" i="19" s="1"/>
  <c r="B19451" i="19"/>
  <c r="C19451" i="19" s="1"/>
  <c r="B19443" i="19"/>
  <c r="C19443" i="19" s="1"/>
  <c r="B19435" i="19"/>
  <c r="C19435" i="19" s="1"/>
  <c r="B19427" i="19"/>
  <c r="C19427" i="19" s="1"/>
  <c r="B19419" i="19"/>
  <c r="C19419" i="19" s="1"/>
  <c r="B19387" i="19"/>
  <c r="C19387" i="19" s="1"/>
  <c r="B19379" i="19"/>
  <c r="C19379" i="19" s="1"/>
  <c r="B19363" i="19"/>
  <c r="C19363" i="19" s="1"/>
  <c r="B19355" i="19"/>
  <c r="C19355" i="19" s="1"/>
  <c r="B19347" i="19"/>
  <c r="C19347" i="19" s="1"/>
  <c r="B19339" i="19"/>
  <c r="C19339" i="19" s="1"/>
  <c r="B19331" i="19"/>
  <c r="C19331" i="19" s="1"/>
  <c r="B19323" i="19"/>
  <c r="C19323" i="19" s="1"/>
  <c r="B19315" i="19"/>
  <c r="C19315" i="19" s="1"/>
  <c r="B19307" i="19"/>
  <c r="C19307" i="19" s="1"/>
  <c r="B19299" i="19"/>
  <c r="C19299" i="19" s="1"/>
  <c r="B19291" i="19"/>
  <c r="C19291" i="19" s="1"/>
  <c r="B19283" i="19"/>
  <c r="C19283" i="19" s="1"/>
  <c r="B19275" i="19"/>
  <c r="C19275" i="19" s="1"/>
  <c r="B19267" i="19"/>
  <c r="C19267" i="19" s="1"/>
  <c r="B19259" i="19"/>
  <c r="C19259" i="19" s="1"/>
  <c r="B19251" i="19"/>
  <c r="C19251" i="19" s="1"/>
  <c r="B19243" i="19"/>
  <c r="C19243" i="19" s="1"/>
  <c r="B19235" i="19"/>
  <c r="C19235" i="19" s="1"/>
  <c r="B19227" i="19"/>
  <c r="B19219" i="19"/>
  <c r="C19219" i="19" s="1"/>
  <c r="B19211" i="19"/>
  <c r="C19211" i="19" s="1"/>
  <c r="B19203" i="19"/>
  <c r="C19203" i="19" s="1"/>
  <c r="B19195" i="19"/>
  <c r="C19195" i="19" s="1"/>
  <c r="B19187" i="19"/>
  <c r="B19179" i="19"/>
  <c r="C19179" i="19" s="1"/>
  <c r="B19171" i="19"/>
  <c r="C19171" i="19" s="1"/>
  <c r="B19163" i="19"/>
  <c r="C19163" i="19" s="1"/>
  <c r="B19155" i="19"/>
  <c r="C19155" i="19" s="1"/>
  <c r="B19147" i="19"/>
  <c r="C19147" i="19" s="1"/>
  <c r="B19139" i="19"/>
  <c r="C19139" i="19" s="1"/>
  <c r="B19131" i="19"/>
  <c r="C19131" i="19" s="1"/>
  <c r="B19123" i="19"/>
  <c r="C19123" i="19" s="1"/>
  <c r="B19115" i="19"/>
  <c r="C19115" i="19" s="1"/>
  <c r="B19107" i="19"/>
  <c r="C19107" i="19" s="1"/>
  <c r="B20744" i="19"/>
  <c r="C20744" i="19" s="1"/>
  <c r="B20654" i="19"/>
  <c r="C20654" i="19" s="1"/>
  <c r="B20624" i="19"/>
  <c r="C20624" i="19" s="1"/>
  <c r="B20542" i="19"/>
  <c r="C20542" i="19" s="1"/>
  <c r="B20486" i="19"/>
  <c r="C20486" i="19" s="1"/>
  <c r="B20456" i="19"/>
  <c r="C20456" i="19" s="1"/>
  <c r="B20408" i="19"/>
  <c r="C20408" i="19" s="1"/>
  <c r="B20278" i="19"/>
  <c r="C20278" i="19" s="1"/>
  <c r="B20262" i="19"/>
  <c r="C20262" i="19" s="1"/>
  <c r="B20238" i="19"/>
  <c r="C20238" i="19" s="1"/>
  <c r="B20221" i="19"/>
  <c r="C20221" i="19" s="1"/>
  <c r="B20196" i="19"/>
  <c r="C20196" i="19" s="1"/>
  <c r="B20172" i="19"/>
  <c r="C20172" i="19" s="1"/>
  <c r="B20156" i="19"/>
  <c r="C20156" i="19" s="1"/>
  <c r="B20140" i="19"/>
  <c r="C20140" i="19" s="1"/>
  <c r="B20036" i="19"/>
  <c r="C20036" i="19" s="1"/>
  <c r="B19998" i="19"/>
  <c r="C19998" i="19" s="1"/>
  <c r="B19982" i="19"/>
  <c r="C19982" i="19" s="1"/>
  <c r="B19972" i="19"/>
  <c r="C19972" i="19" s="1"/>
  <c r="B19950" i="19"/>
  <c r="C19950" i="19" s="1"/>
  <c r="B19934" i="19"/>
  <c r="B19900" i="19"/>
  <c r="C19900" i="19" s="1"/>
  <c r="B19895" i="19"/>
  <c r="C19895" i="19" s="1"/>
  <c r="B19870" i="19"/>
  <c r="C19870" i="19" s="1"/>
  <c r="B19827" i="19"/>
  <c r="C19827" i="19" s="1"/>
  <c r="B19823" i="19"/>
  <c r="C19823" i="19" s="1"/>
  <c r="B19815" i="19"/>
  <c r="C19815" i="19" s="1"/>
  <c r="B19807" i="19"/>
  <c r="C19807" i="19" s="1"/>
  <c r="B19799" i="19"/>
  <c r="C19799" i="19" s="1"/>
  <c r="B19720" i="19"/>
  <c r="C19720" i="19" s="1"/>
  <c r="B19696" i="19"/>
  <c r="C19696" i="19" s="1"/>
  <c r="B19666" i="19"/>
  <c r="C19666" i="19" s="1"/>
  <c r="B19663" i="19"/>
  <c r="C19663" i="19" s="1"/>
  <c r="B19654" i="19"/>
  <c r="C19654" i="19" s="1"/>
  <c r="B19640" i="19"/>
  <c r="C19640" i="19" s="1"/>
  <c r="B19632" i="19"/>
  <c r="C19632" i="19" s="1"/>
  <c r="B19624" i="19"/>
  <c r="C19624" i="19" s="1"/>
  <c r="B19616" i="19"/>
  <c r="C19616" i="19" s="1"/>
  <c r="B19608" i="19"/>
  <c r="C19608" i="19" s="1"/>
  <c r="B19600" i="19"/>
  <c r="C19600" i="19" s="1"/>
  <c r="B19592" i="19"/>
  <c r="C19592" i="19" s="1"/>
  <c r="B19584" i="19"/>
  <c r="C19584" i="19" s="1"/>
  <c r="B19576" i="19"/>
  <c r="C19576" i="19" s="1"/>
  <c r="B19568" i="19"/>
  <c r="C19568" i="19" s="1"/>
  <c r="B19560" i="19"/>
  <c r="C19560" i="19" s="1"/>
  <c r="B19552" i="19"/>
  <c r="C19552" i="19" s="1"/>
  <c r="B19544" i="19"/>
  <c r="C19544" i="19" s="1"/>
  <c r="B19536" i="19"/>
  <c r="C19536" i="19" s="1"/>
  <c r="B19528" i="19"/>
  <c r="C19528" i="19" s="1"/>
  <c r="B19520" i="19"/>
  <c r="C19520" i="19" s="1"/>
  <c r="B19512" i="19"/>
  <c r="C19512" i="19" s="1"/>
  <c r="B19504" i="19"/>
  <c r="B19488" i="19"/>
  <c r="C19488" i="19" s="1"/>
  <c r="B19480" i="19"/>
  <c r="C19480" i="19" s="1"/>
  <c r="B19472" i="19"/>
  <c r="C19472" i="19" s="1"/>
  <c r="B19464" i="19"/>
  <c r="C19464" i="19" s="1"/>
  <c r="B19456" i="19"/>
  <c r="C19456" i="19" s="1"/>
  <c r="B19448" i="19"/>
  <c r="C19448" i="19" s="1"/>
  <c r="B19440" i="19"/>
  <c r="C19440" i="19" s="1"/>
  <c r="B19424" i="19"/>
  <c r="C19424" i="19" s="1"/>
  <c r="B19384" i="19"/>
  <c r="C19384" i="19" s="1"/>
  <c r="B19360" i="19"/>
  <c r="C19360" i="19" s="1"/>
  <c r="B19352" i="19"/>
  <c r="C19352" i="19" s="1"/>
  <c r="B20608" i="19"/>
  <c r="C20608" i="19" s="1"/>
  <c r="B20526" i="19"/>
  <c r="C20526" i="19" s="1"/>
  <c r="B20470" i="19"/>
  <c r="C20470" i="19" s="1"/>
  <c r="B20392" i="19"/>
  <c r="C20392" i="19" s="1"/>
  <c r="B20318" i="19"/>
  <c r="C20318" i="19" s="1"/>
  <c r="B20242" i="19"/>
  <c r="C20242" i="19" s="1"/>
  <c r="B20220" i="19"/>
  <c r="C20220" i="19" s="1"/>
  <c r="B20213" i="19"/>
  <c r="C20213" i="19" s="1"/>
  <c r="B20108" i="19"/>
  <c r="C20108" i="19" s="1"/>
  <c r="B20092" i="19"/>
  <c r="C20092" i="19" s="1"/>
  <c r="B20076" i="19"/>
  <c r="C20076" i="19" s="1"/>
  <c r="B20060" i="19"/>
  <c r="C20060" i="19" s="1"/>
  <c r="B20020" i="19"/>
  <c r="C20020" i="19" s="1"/>
  <c r="B20006" i="19"/>
  <c r="C20006" i="19" s="1"/>
  <c r="B19924" i="19"/>
  <c r="C19924" i="19" s="1"/>
  <c r="B19908" i="19"/>
  <c r="C19908" i="19" s="1"/>
  <c r="B19903" i="19"/>
  <c r="C19903" i="19" s="1"/>
  <c r="B19894" i="19"/>
  <c r="C19894" i="19" s="1"/>
  <c r="B19886" i="19"/>
  <c r="B19860" i="19"/>
  <c r="C19860" i="19" s="1"/>
  <c r="B19822" i="19"/>
  <c r="C19822" i="19" s="1"/>
  <c r="B19814" i="19"/>
  <c r="C19814" i="19" s="1"/>
  <c r="B19806" i="19"/>
  <c r="C19806" i="19" s="1"/>
  <c r="B19798" i="19"/>
  <c r="C19798" i="19" s="1"/>
  <c r="B19791" i="19"/>
  <c r="C19791" i="19" s="1"/>
  <c r="B19788" i="19"/>
  <c r="C19788" i="19" s="1"/>
  <c r="B19719" i="19"/>
  <c r="C19719" i="19" s="1"/>
  <c r="B19712" i="19"/>
  <c r="C19712" i="19" s="1"/>
  <c r="B19692" i="19"/>
  <c r="C19692" i="19" s="1"/>
  <c r="B19674" i="19"/>
  <c r="C19674" i="19" s="1"/>
  <c r="B19671" i="19"/>
  <c r="C19671" i="19" s="1"/>
  <c r="B19668" i="19"/>
  <c r="C19668" i="19" s="1"/>
  <c r="B19662" i="19"/>
  <c r="C19662" i="19" s="1"/>
  <c r="B19642" i="19"/>
  <c r="C19642" i="19" s="1"/>
  <c r="B19634" i="19"/>
  <c r="C19634" i="19" s="1"/>
  <c r="B19618" i="19"/>
  <c r="C19618" i="19" s="1"/>
  <c r="B19602" i="19"/>
  <c r="C19602" i="19" s="1"/>
  <c r="B19586" i="19"/>
  <c r="C19586" i="19" s="1"/>
  <c r="B19578" i="19"/>
  <c r="C19578" i="19" s="1"/>
  <c r="B19570" i="19"/>
  <c r="C19570" i="19" s="1"/>
  <c r="B19562" i="19"/>
  <c r="C19562" i="19" s="1"/>
  <c r="B19554" i="19"/>
  <c r="C19554" i="19" s="1"/>
  <c r="B19546" i="19"/>
  <c r="C19546" i="19" s="1"/>
  <c r="B19538" i="19"/>
  <c r="C19538" i="19" s="1"/>
  <c r="B19530" i="19"/>
  <c r="C19530" i="19" s="1"/>
  <c r="B19522" i="19"/>
  <c r="C19522" i="19" s="1"/>
  <c r="B19514" i="19"/>
  <c r="C19514" i="19" s="1"/>
  <c r="B19506" i="19"/>
  <c r="C19506" i="19" s="1"/>
  <c r="B19490" i="19"/>
  <c r="C19490" i="19" s="1"/>
  <c r="B19482" i="19"/>
  <c r="C19482" i="19" s="1"/>
  <c r="B19474" i="19"/>
  <c r="C19474" i="19" s="1"/>
  <c r="B19458" i="19"/>
  <c r="C19458" i="19" s="1"/>
  <c r="B19450" i="19"/>
  <c r="C19450" i="19" s="1"/>
  <c r="B19442" i="19"/>
  <c r="C19442" i="19" s="1"/>
  <c r="B19426" i="19"/>
  <c r="C19426" i="19" s="1"/>
  <c r="B19402" i="19"/>
  <c r="C19402" i="19" s="1"/>
  <c r="B19378" i="19"/>
  <c r="C19378" i="19" s="1"/>
  <c r="B19362" i="19"/>
  <c r="C19362" i="19" s="1"/>
  <c r="B19354" i="19"/>
  <c r="C19354" i="19" s="1"/>
  <c r="B19346" i="19"/>
  <c r="C19346" i="19" s="1"/>
  <c r="B19338" i="19"/>
  <c r="C19338" i="19" s="1"/>
  <c r="B19330" i="19"/>
  <c r="C19330" i="19" s="1"/>
  <c r="B19322" i="19"/>
  <c r="C19322" i="19" s="1"/>
  <c r="B19314" i="19"/>
  <c r="C19314" i="19" s="1"/>
  <c r="B19306" i="19"/>
  <c r="C19306" i="19" s="1"/>
  <c r="B19298" i="19"/>
  <c r="C19298" i="19" s="1"/>
  <c r="B19290" i="19"/>
  <c r="C19290" i="19" s="1"/>
  <c r="B19282" i="19"/>
  <c r="C19282" i="19" s="1"/>
  <c r="B19274" i="19"/>
  <c r="C19274" i="19" s="1"/>
  <c r="B19266" i="19"/>
  <c r="C19266" i="19" s="1"/>
  <c r="B19258" i="19"/>
  <c r="C19258" i="19" s="1"/>
  <c r="B19250" i="19"/>
  <c r="C19250" i="19" s="1"/>
  <c r="B19242" i="19"/>
  <c r="C19242" i="19" s="1"/>
  <c r="B19234" i="19"/>
  <c r="C19234" i="19" s="1"/>
  <c r="B19226" i="19"/>
  <c r="C19226" i="19" s="1"/>
  <c r="B19218" i="19"/>
  <c r="C19218" i="19" s="1"/>
  <c r="B20166" i="19"/>
  <c r="C20166" i="19" s="1"/>
  <c r="B20070" i="19"/>
  <c r="C20070" i="19" s="1"/>
  <c r="B19803" i="19"/>
  <c r="C19803" i="19" s="1"/>
  <c r="B19695" i="19"/>
  <c r="C19695" i="19" s="1"/>
  <c r="B19680" i="19"/>
  <c r="C19680" i="19" s="1"/>
  <c r="B19631" i="19"/>
  <c r="C19631" i="19" s="1"/>
  <c r="B19621" i="19"/>
  <c r="C19621" i="19" s="1"/>
  <c r="B19581" i="19"/>
  <c r="C19581" i="19" s="1"/>
  <c r="B19477" i="19"/>
  <c r="C19477" i="19" s="1"/>
  <c r="B19463" i="19"/>
  <c r="B19447" i="19"/>
  <c r="C19447" i="19" s="1"/>
  <c r="B19429" i="19"/>
  <c r="C19429" i="19" s="1"/>
  <c r="B19359" i="19"/>
  <c r="C19359" i="19" s="1"/>
  <c r="B19349" i="19"/>
  <c r="C19349" i="19" s="1"/>
  <c r="B19344" i="19"/>
  <c r="C19344" i="19" s="1"/>
  <c r="B19245" i="19"/>
  <c r="C19245" i="19" s="1"/>
  <c r="B19240" i="19"/>
  <c r="C19240" i="19" s="1"/>
  <c r="B19232" i="19"/>
  <c r="C19232" i="19" s="1"/>
  <c r="B19208" i="19"/>
  <c r="C19208" i="19" s="1"/>
  <c r="B19205" i="19"/>
  <c r="B19202" i="19"/>
  <c r="C19202" i="19" s="1"/>
  <c r="B19192" i="19"/>
  <c r="C19192" i="19" s="1"/>
  <c r="B19189" i="19"/>
  <c r="C19189" i="19" s="1"/>
  <c r="B19186" i="19"/>
  <c r="C19186" i="19" s="1"/>
  <c r="B19176" i="19"/>
  <c r="C19176" i="19" s="1"/>
  <c r="B19173" i="19"/>
  <c r="C19173" i="19" s="1"/>
  <c r="B19170" i="19"/>
  <c r="C19170" i="19" s="1"/>
  <c r="B19157" i="19"/>
  <c r="C19157" i="19" s="1"/>
  <c r="B19154" i="19"/>
  <c r="C19154" i="19" s="1"/>
  <c r="B19144" i="19"/>
  <c r="C19144" i="19" s="1"/>
  <c r="B19141" i="19"/>
  <c r="C19141" i="19" s="1"/>
  <c r="B19138" i="19"/>
  <c r="C19138" i="19" s="1"/>
  <c r="B19108" i="19"/>
  <c r="C19108" i="19" s="1"/>
  <c r="B19105" i="19"/>
  <c r="C19105" i="19" s="1"/>
  <c r="B19102" i="19"/>
  <c r="C19102" i="19" s="1"/>
  <c r="B19094" i="19"/>
  <c r="C19094" i="19" s="1"/>
  <c r="B19086" i="19"/>
  <c r="C19086" i="19" s="1"/>
  <c r="B19078" i="19"/>
  <c r="C19078" i="19" s="1"/>
  <c r="B19070" i="19"/>
  <c r="C19070" i="19" s="1"/>
  <c r="B19062" i="19"/>
  <c r="C19062" i="19" s="1"/>
  <c r="B19054" i="19"/>
  <c r="C19054" i="19" s="1"/>
  <c r="B19046" i="19"/>
  <c r="C19046" i="19" s="1"/>
  <c r="B19038" i="19"/>
  <c r="B19030" i="19"/>
  <c r="C19030" i="19" s="1"/>
  <c r="B19022" i="19"/>
  <c r="C19022" i="19" s="1"/>
  <c r="B18990" i="19"/>
  <c r="C18990" i="19" s="1"/>
  <c r="B18982" i="19"/>
  <c r="C18982" i="19" s="1"/>
  <c r="B18974" i="19"/>
  <c r="C18974" i="19" s="1"/>
  <c r="B18950" i="19"/>
  <c r="C18950" i="19" s="1"/>
  <c r="B18942" i="19"/>
  <c r="C18942" i="19" s="1"/>
  <c r="B18926" i="19"/>
  <c r="C18926" i="19" s="1"/>
  <c r="B18918" i="19"/>
  <c r="C18918" i="19" s="1"/>
  <c r="B18894" i="19"/>
  <c r="C18894" i="19" s="1"/>
  <c r="B18886" i="19"/>
  <c r="C18886" i="19" s="1"/>
  <c r="B18878" i="19"/>
  <c r="C18878" i="19" s="1"/>
  <c r="B18870" i="19"/>
  <c r="C18870" i="19" s="1"/>
  <c r="B18862" i="19"/>
  <c r="C18862" i="19" s="1"/>
  <c r="B18854" i="19"/>
  <c r="C18854" i="19" s="1"/>
  <c r="B18814" i="19"/>
  <c r="C18814" i="19" s="1"/>
  <c r="B18774" i="19"/>
  <c r="C18774" i="19" s="1"/>
  <c r="B18766" i="19"/>
  <c r="C18766" i="19" s="1"/>
  <c r="B18758" i="19"/>
  <c r="C18758" i="19" s="1"/>
  <c r="B18750" i="19"/>
  <c r="C18750" i="19" s="1"/>
  <c r="B18742" i="19"/>
  <c r="C18742" i="19" s="1"/>
  <c r="B18734" i="19"/>
  <c r="C18734" i="19" s="1"/>
  <c r="B18726" i="19"/>
  <c r="C18726" i="19" s="1"/>
  <c r="B18718" i="19"/>
  <c r="C18718" i="19" s="1"/>
  <c r="B18710" i="19"/>
  <c r="C18710" i="19" s="1"/>
  <c r="B18694" i="19"/>
  <c r="C18694" i="19" s="1"/>
  <c r="B18686" i="19"/>
  <c r="C18686" i="19" s="1"/>
  <c r="B18678" i="19"/>
  <c r="C18678" i="19" s="1"/>
  <c r="B18670" i="19"/>
  <c r="C18670" i="19" s="1"/>
  <c r="B18662" i="19"/>
  <c r="C18662" i="19" s="1"/>
  <c r="B18654" i="19"/>
  <c r="C18654" i="19" s="1"/>
  <c r="B18646" i="19"/>
  <c r="B18638" i="19"/>
  <c r="C18638" i="19" s="1"/>
  <c r="B18630" i="19"/>
  <c r="C18630" i="19" s="1"/>
  <c r="B18622" i="19"/>
  <c r="C18622" i="19" s="1"/>
  <c r="B18614" i="19"/>
  <c r="C18614" i="19" s="1"/>
  <c r="B18606" i="19"/>
  <c r="C18606" i="19" s="1"/>
  <c r="B18598" i="19"/>
  <c r="C18598" i="19" s="1"/>
  <c r="B18590" i="19"/>
  <c r="C18590" i="19" s="1"/>
  <c r="B18582" i="19"/>
  <c r="C18582" i="19" s="1"/>
  <c r="B18574" i="19"/>
  <c r="C18574" i="19" s="1"/>
  <c r="B18566" i="19"/>
  <c r="C18566" i="19" s="1"/>
  <c r="B18550" i="19"/>
  <c r="C18550" i="19" s="1"/>
  <c r="B18542" i="19"/>
  <c r="C18542" i="19" s="1"/>
  <c r="B20558" i="19"/>
  <c r="C20558" i="19" s="1"/>
  <c r="B20124" i="19"/>
  <c r="C20124" i="19" s="1"/>
  <c r="B19852" i="19"/>
  <c r="C19852" i="19" s="1"/>
  <c r="B19847" i="19"/>
  <c r="C19847" i="19" s="1"/>
  <c r="B19836" i="19"/>
  <c r="C19836" i="19" s="1"/>
  <c r="B19764" i="19"/>
  <c r="C19764" i="19" s="1"/>
  <c r="B19651" i="19"/>
  <c r="C19651" i="19" s="1"/>
  <c r="B19615" i="19"/>
  <c r="B19605" i="19"/>
  <c r="C19605" i="19" s="1"/>
  <c r="B19591" i="19"/>
  <c r="C19591" i="19" s="1"/>
  <c r="B19575" i="19"/>
  <c r="C19575" i="19" s="1"/>
  <c r="B19535" i="19"/>
  <c r="C19535" i="19" s="1"/>
  <c r="B19487" i="19"/>
  <c r="C19487" i="19" s="1"/>
  <c r="B19471" i="19"/>
  <c r="C19471" i="19" s="1"/>
  <c r="B19423" i="19"/>
  <c r="C19423" i="19" s="1"/>
  <c r="B19335" i="19"/>
  <c r="C19335" i="19" s="1"/>
  <c r="B19312" i="19"/>
  <c r="C19312" i="19" s="1"/>
  <c r="B19303" i="19"/>
  <c r="C19303" i="19" s="1"/>
  <c r="B19285" i="19"/>
  <c r="C19285" i="19" s="1"/>
  <c r="B19280" i="19"/>
  <c r="C19280" i="19" s="1"/>
  <c r="B19271" i="19"/>
  <c r="C19271" i="19" s="1"/>
  <c r="B19253" i="19"/>
  <c r="C19253" i="19" s="1"/>
  <c r="B19221" i="19"/>
  <c r="C19221" i="19" s="1"/>
  <c r="B19214" i="19"/>
  <c r="C19214" i="19" s="1"/>
  <c r="B19198" i="19"/>
  <c r="C19198" i="19" s="1"/>
  <c r="B19182" i="19"/>
  <c r="C19182" i="19" s="1"/>
  <c r="B19166" i="19"/>
  <c r="C19166" i="19" s="1"/>
  <c r="B19150" i="19"/>
  <c r="B19134" i="19"/>
  <c r="C19134" i="19" s="1"/>
  <c r="B19128" i="19"/>
  <c r="C19128" i="19" s="1"/>
  <c r="B19125" i="19"/>
  <c r="C19125" i="19" s="1"/>
  <c r="B19122" i="19"/>
  <c r="C19122" i="19" s="1"/>
  <c r="B19099" i="19"/>
  <c r="C19099" i="19" s="1"/>
  <c r="B19091" i="19"/>
  <c r="C19091" i="19" s="1"/>
  <c r="B19083" i="19"/>
  <c r="C19083" i="19" s="1"/>
  <c r="B19075" i="19"/>
  <c r="C19075" i="19" s="1"/>
  <c r="B19067" i="19"/>
  <c r="C19067" i="19" s="1"/>
  <c r="B19059" i="19"/>
  <c r="C19059" i="19" s="1"/>
  <c r="B19051" i="19"/>
  <c r="C19051" i="19" s="1"/>
  <c r="B19043" i="19"/>
  <c r="B19035" i="19"/>
  <c r="C19035" i="19" s="1"/>
  <c r="B19027" i="19"/>
  <c r="C19027" i="19" s="1"/>
  <c r="B19019" i="19"/>
  <c r="C19019" i="19" s="1"/>
  <c r="B18995" i="19"/>
  <c r="C18995" i="19" s="1"/>
  <c r="B18987" i="19"/>
  <c r="C18987" i="19" s="1"/>
  <c r="B18979" i="19"/>
  <c r="C18979" i="19" s="1"/>
  <c r="B18971" i="19"/>
  <c r="C18971" i="19" s="1"/>
  <c r="B18963" i="19"/>
  <c r="C18963" i="19" s="1"/>
  <c r="B18947" i="19"/>
  <c r="C18947" i="19" s="1"/>
  <c r="B18931" i="19"/>
  <c r="C18931" i="19" s="1"/>
  <c r="B18915" i="19"/>
  <c r="C18915" i="19" s="1"/>
  <c r="B18899" i="19"/>
  <c r="C18899" i="19" s="1"/>
  <c r="B18891" i="19"/>
  <c r="C18891" i="19" s="1"/>
  <c r="B18875" i="19"/>
  <c r="C18875" i="19" s="1"/>
  <c r="B18867" i="19"/>
  <c r="C18867" i="19" s="1"/>
  <c r="B18859" i="19"/>
  <c r="C18859" i="19" s="1"/>
  <c r="B18851" i="19"/>
  <c r="C18851" i="19" s="1"/>
  <c r="B18835" i="19"/>
  <c r="C18835" i="19" s="1"/>
  <c r="B18827" i="19"/>
  <c r="C18827" i="19" s="1"/>
  <c r="B18819" i="19"/>
  <c r="C18819" i="19" s="1"/>
  <c r="B18771" i="19"/>
  <c r="C18771" i="19" s="1"/>
  <c r="B18763" i="19"/>
  <c r="B18755" i="19"/>
  <c r="C18755" i="19" s="1"/>
  <c r="B18739" i="19"/>
  <c r="C18739" i="19" s="1"/>
  <c r="B18731" i="19"/>
  <c r="C18731" i="19" s="1"/>
  <c r="B18723" i="19"/>
  <c r="C18723" i="19" s="1"/>
  <c r="B18715" i="19"/>
  <c r="C18715" i="19" s="1"/>
  <c r="B18699" i="19"/>
  <c r="C18699" i="19" s="1"/>
  <c r="B18691" i="19"/>
  <c r="C18691" i="19" s="1"/>
  <c r="B18683" i="19"/>
  <c r="C18683" i="19" s="1"/>
  <c r="B18675" i="19"/>
  <c r="C18675" i="19" s="1"/>
  <c r="B18667" i="19"/>
  <c r="C18667" i="19" s="1"/>
  <c r="B18651" i="19"/>
  <c r="C18651" i="19" s="1"/>
  <c r="B18643" i="19"/>
  <c r="B18635" i="19"/>
  <c r="C18635" i="19" s="1"/>
  <c r="B18627" i="19"/>
  <c r="C18627" i="19" s="1"/>
  <c r="B18619" i="19"/>
  <c r="C18619" i="19" s="1"/>
  <c r="B18611" i="19"/>
  <c r="C18611" i="19" s="1"/>
  <c r="B18603" i="19"/>
  <c r="C18603" i="19" s="1"/>
  <c r="B18595" i="19"/>
  <c r="C18595" i="19" s="1"/>
  <c r="B18587" i="19"/>
  <c r="C18587" i="19" s="1"/>
  <c r="B18579" i="19"/>
  <c r="C18579" i="19" s="1"/>
  <c r="B18571" i="19"/>
  <c r="C18571" i="19" s="1"/>
  <c r="B18563" i="19"/>
  <c r="C18563" i="19" s="1"/>
  <c r="B18555" i="19"/>
  <c r="C18555" i="19" s="1"/>
  <c r="B18547" i="19"/>
  <c r="C18547" i="19" s="1"/>
  <c r="B18515" i="19"/>
  <c r="C18515" i="19" s="1"/>
  <c r="B18507" i="19"/>
  <c r="C18507" i="19" s="1"/>
  <c r="B18499" i="19"/>
  <c r="C18499" i="19" s="1"/>
  <c r="B18491" i="19"/>
  <c r="C18491" i="19" s="1"/>
  <c r="B18483" i="19"/>
  <c r="C18483" i="19" s="1"/>
  <c r="B18475" i="19"/>
  <c r="C18475" i="19" s="1"/>
  <c r="B18467" i="19"/>
  <c r="C18467" i="19" s="1"/>
  <c r="B18459" i="19"/>
  <c r="C18459" i="19" s="1"/>
  <c r="B18451" i="19"/>
  <c r="C18451" i="19" s="1"/>
  <c r="B18443" i="19"/>
  <c r="C18443" i="19" s="1"/>
  <c r="B18435" i="19"/>
  <c r="B18427" i="19"/>
  <c r="C18427" i="19" s="1"/>
  <c r="B18419" i="19"/>
  <c r="C18419" i="19" s="1"/>
  <c r="B18411" i="19"/>
  <c r="C18411" i="19" s="1"/>
  <c r="B18403" i="19"/>
  <c r="C18403" i="19" s="1"/>
  <c r="B18395" i="19"/>
  <c r="C18395" i="19" s="1"/>
  <c r="B18387" i="19"/>
  <c r="C18387" i="19" s="1"/>
  <c r="B18379" i="19"/>
  <c r="C18379" i="19" s="1"/>
  <c r="B20702" i="19"/>
  <c r="C20702" i="19" s="1"/>
  <c r="B20150" i="19"/>
  <c r="C20150" i="19" s="1"/>
  <c r="B20118" i="19"/>
  <c r="C20118" i="19" s="1"/>
  <c r="B20054" i="19"/>
  <c r="C20054" i="19" s="1"/>
  <c r="B19726" i="19"/>
  <c r="C19726" i="19" s="1"/>
  <c r="B19699" i="19"/>
  <c r="B19656" i="19"/>
  <c r="C19656" i="19" s="1"/>
  <c r="B19599" i="19"/>
  <c r="C19599" i="19" s="1"/>
  <c r="B19549" i="19"/>
  <c r="C19549" i="19" s="1"/>
  <c r="B19397" i="19"/>
  <c r="C19397" i="19" s="1"/>
  <c r="B19381" i="19"/>
  <c r="C19381" i="19" s="1"/>
  <c r="B19343" i="19"/>
  <c r="C19343" i="19" s="1"/>
  <c r="B19239" i="19"/>
  <c r="B19231" i="19"/>
  <c r="C19231" i="19" s="1"/>
  <c r="B19228" i="19"/>
  <c r="C19228" i="19" s="1"/>
  <c r="B19224" i="19"/>
  <c r="C19224" i="19" s="1"/>
  <c r="B19116" i="19"/>
  <c r="C19116" i="19" s="1"/>
  <c r="B19113" i="19"/>
  <c r="C19113" i="19" s="1"/>
  <c r="B19110" i="19"/>
  <c r="C19110" i="19" s="1"/>
  <c r="B19104" i="19"/>
  <c r="C19104" i="19" s="1"/>
  <c r="B19096" i="19"/>
  <c r="C19096" i="19" s="1"/>
  <c r="B19088" i="19"/>
  <c r="C19088" i="19" s="1"/>
  <c r="B19080" i="19"/>
  <c r="C19080" i="19" s="1"/>
  <c r="B19072" i="19"/>
  <c r="C19072" i="19" s="1"/>
  <c r="B19064" i="19"/>
  <c r="C19064" i="19" s="1"/>
  <c r="B19056" i="19"/>
  <c r="C19056" i="19" s="1"/>
  <c r="B19048" i="19"/>
  <c r="C19048" i="19" s="1"/>
  <c r="B19040" i="19"/>
  <c r="C19040" i="19" s="1"/>
  <c r="B19032" i="19"/>
  <c r="C19032" i="19" s="1"/>
  <c r="B19024" i="19"/>
  <c r="C19024" i="19" s="1"/>
  <c r="B19016" i="19"/>
  <c r="C19016" i="19" s="1"/>
  <c r="B18992" i="19"/>
  <c r="C18992" i="19" s="1"/>
  <c r="B18984" i="19"/>
  <c r="C18984" i="19" s="1"/>
  <c r="B18976" i="19"/>
  <c r="C18976" i="19" s="1"/>
  <c r="B18968" i="19"/>
  <c r="B18960" i="19"/>
  <c r="C18960" i="19" s="1"/>
  <c r="B18952" i="19"/>
  <c r="C18952" i="19" s="1"/>
  <c r="B18944" i="19"/>
  <c r="C18944" i="19" s="1"/>
  <c r="B18920" i="19"/>
  <c r="C18920" i="19" s="1"/>
  <c r="B18912" i="19"/>
  <c r="C18912" i="19" s="1"/>
  <c r="B18904" i="19"/>
  <c r="C18904" i="19" s="1"/>
  <c r="B18896" i="19"/>
  <c r="C18896" i="19" s="1"/>
  <c r="B18888" i="19"/>
  <c r="C18888" i="19" s="1"/>
  <c r="B18880" i="19"/>
  <c r="C18880" i="19" s="1"/>
  <c r="B18872" i="19"/>
  <c r="C18872" i="19" s="1"/>
  <c r="B18864" i="19"/>
  <c r="C18864" i="19" s="1"/>
  <c r="B18856" i="19"/>
  <c r="C18856" i="19" s="1"/>
  <c r="B18848" i="19"/>
  <c r="C18848" i="19" s="1"/>
  <c r="B18832" i="19"/>
  <c r="C18832" i="19" s="1"/>
  <c r="B18824" i="19"/>
  <c r="C18824" i="19" s="1"/>
  <c r="B18816" i="19"/>
  <c r="C18816" i="19" s="1"/>
  <c r="B18776" i="19"/>
  <c r="C18776" i="19" s="1"/>
  <c r="B18768" i="19"/>
  <c r="C18768" i="19" s="1"/>
  <c r="B18760" i="19"/>
  <c r="C18760" i="19" s="1"/>
  <c r="B18752" i="19"/>
  <c r="C18752" i="19" s="1"/>
  <c r="B18744" i="19"/>
  <c r="C18744" i="19" s="1"/>
  <c r="B18736" i="19"/>
  <c r="C18736" i="19" s="1"/>
  <c r="B18720" i="19"/>
  <c r="B18712" i="19"/>
  <c r="C18712" i="19" s="1"/>
  <c r="B18696" i="19"/>
  <c r="C18696" i="19" s="1"/>
  <c r="B18688" i="19"/>
  <c r="C18688" i="19" s="1"/>
  <c r="B18680" i="19"/>
  <c r="C18680" i="19" s="1"/>
  <c r="B18672" i="19"/>
  <c r="C18672" i="19" s="1"/>
  <c r="B18664" i="19"/>
  <c r="C18664" i="19" s="1"/>
  <c r="B18656" i="19"/>
  <c r="C18656" i="19" s="1"/>
  <c r="B18648" i="19"/>
  <c r="C18648" i="19" s="1"/>
  <c r="B18640" i="19"/>
  <c r="C18640" i="19" s="1"/>
  <c r="B18624" i="19"/>
  <c r="C18624" i="19" s="1"/>
  <c r="B18616" i="19"/>
  <c r="C18616" i="19" s="1"/>
  <c r="B18608" i="19"/>
  <c r="C18608" i="19" s="1"/>
  <c r="B18600" i="19"/>
  <c r="C18600" i="19" s="1"/>
  <c r="B18592" i="19"/>
  <c r="C18592" i="19" s="1"/>
  <c r="B18584" i="19"/>
  <c r="C18584" i="19" s="1"/>
  <c r="B18576" i="19"/>
  <c r="C18576" i="19" s="1"/>
  <c r="B18568" i="19"/>
  <c r="C18568" i="19" s="1"/>
  <c r="B18552" i="19"/>
  <c r="B18544" i="19"/>
  <c r="C18544" i="19" s="1"/>
  <c r="B18536" i="19"/>
  <c r="C18536" i="19" s="1"/>
  <c r="B18528" i="19"/>
  <c r="C18528" i="19" s="1"/>
  <c r="B18512" i="19"/>
  <c r="C18512" i="19" s="1"/>
  <c r="B18496" i="19"/>
  <c r="C18496" i="19" s="1"/>
  <c r="B18488" i="19"/>
  <c r="C18488" i="19" s="1"/>
  <c r="B18480" i="19"/>
  <c r="C18480" i="19" s="1"/>
  <c r="B18472" i="19"/>
  <c r="C18472" i="19" s="1"/>
  <c r="B18464" i="19"/>
  <c r="C18464" i="19" s="1"/>
  <c r="B18448" i="19"/>
  <c r="C18448" i="19" s="1"/>
  <c r="B18440" i="19"/>
  <c r="C18440" i="19" s="1"/>
  <c r="B18432" i="19"/>
  <c r="B18424" i="19"/>
  <c r="C18424" i="19" s="1"/>
  <c r="B18416" i="19"/>
  <c r="C18416" i="19" s="1"/>
  <c r="B18408" i="19"/>
  <c r="C18408" i="19" s="1"/>
  <c r="B18400" i="19"/>
  <c r="C18400" i="19" s="1"/>
  <c r="B18392" i="19"/>
  <c r="C18392" i="19" s="1"/>
  <c r="B18384" i="19"/>
  <c r="C18384" i="19" s="1"/>
  <c r="B18376" i="19"/>
  <c r="C18376" i="19" s="1"/>
  <c r="B18368" i="19"/>
  <c r="C18368" i="19" s="1"/>
  <c r="B19918" i="19"/>
  <c r="C19918" i="19" s="1"/>
  <c r="B19780" i="19"/>
  <c r="C19780" i="19" s="1"/>
  <c r="B19683" i="19"/>
  <c r="C19683" i="19" s="1"/>
  <c r="B19645" i="19"/>
  <c r="C19645" i="19" s="1"/>
  <c r="B19629" i="19"/>
  <c r="C19629" i="19" s="1"/>
  <c r="B19559" i="19"/>
  <c r="C19559" i="19" s="1"/>
  <c r="B19543" i="19"/>
  <c r="C19543" i="19" s="1"/>
  <c r="B19519" i="19"/>
  <c r="C19519" i="19" s="1"/>
  <c r="B19509" i="19"/>
  <c r="C19509" i="19" s="1"/>
  <c r="B19461" i="19"/>
  <c r="C19461" i="19" s="1"/>
  <c r="B19445" i="19"/>
  <c r="C19445" i="19" s="1"/>
  <c r="B19357" i="19"/>
  <c r="C19357" i="19" s="1"/>
  <c r="B19325" i="19"/>
  <c r="C19325" i="19" s="1"/>
  <c r="B19320" i="19"/>
  <c r="C19320" i="19" s="1"/>
  <c r="B19311" i="19"/>
  <c r="C19311" i="19" s="1"/>
  <c r="B19293" i="19"/>
  <c r="C19293" i="19" s="1"/>
  <c r="B19288" i="19"/>
  <c r="C19288" i="19" s="1"/>
  <c r="B19279" i="19"/>
  <c r="C19279" i="19" s="1"/>
  <c r="B19261" i="19"/>
  <c r="C19261" i="19" s="1"/>
  <c r="B19256" i="19"/>
  <c r="C19256" i="19" s="1"/>
  <c r="B19207" i="19"/>
  <c r="C19207" i="19" s="1"/>
  <c r="B19204" i="19"/>
  <c r="C19204" i="19" s="1"/>
  <c r="B19191" i="19"/>
  <c r="C19191" i="19" s="1"/>
  <c r="B19188" i="19"/>
  <c r="C19188" i="19" s="1"/>
  <c r="B19175" i="19"/>
  <c r="C19175" i="19" s="1"/>
  <c r="B19172" i="19"/>
  <c r="C19172" i="19" s="1"/>
  <c r="B19159" i="19"/>
  <c r="C19159" i="19" s="1"/>
  <c r="B19156" i="19"/>
  <c r="C19156" i="19" s="1"/>
  <c r="B19143" i="19"/>
  <c r="C19143" i="19" s="1"/>
  <c r="B19140" i="19"/>
  <c r="C19140" i="19" s="1"/>
  <c r="B19101" i="19"/>
  <c r="C19101" i="19" s="1"/>
  <c r="B19093" i="19"/>
  <c r="C19093" i="19" s="1"/>
  <c r="B19085" i="19"/>
  <c r="C19085" i="19" s="1"/>
  <c r="B19077" i="19"/>
  <c r="C19077" i="19" s="1"/>
  <c r="B19069" i="19"/>
  <c r="C19069" i="19" s="1"/>
  <c r="B19061" i="19"/>
  <c r="C19061" i="19" s="1"/>
  <c r="B19053" i="19"/>
  <c r="C19053" i="19" s="1"/>
  <c r="B19037" i="19"/>
  <c r="C19037" i="19" s="1"/>
  <c r="B19029" i="19"/>
  <c r="C19029" i="19" s="1"/>
  <c r="B19021" i="19"/>
  <c r="C19021" i="19" s="1"/>
  <c r="B18989" i="19"/>
  <c r="C18989" i="19" s="1"/>
  <c r="B18981" i="19"/>
  <c r="C18981" i="19" s="1"/>
  <c r="B18973" i="19"/>
  <c r="C18973" i="19" s="1"/>
  <c r="B18949" i="19"/>
  <c r="C18949" i="19" s="1"/>
  <c r="B18941" i="19"/>
  <c r="C18941" i="19" s="1"/>
  <c r="B18933" i="19"/>
  <c r="C18933" i="19" s="1"/>
  <c r="B18925" i="19"/>
  <c r="C18925" i="19" s="1"/>
  <c r="B18917" i="19"/>
  <c r="C18917" i="19" s="1"/>
  <c r="B18901" i="19"/>
  <c r="C18901" i="19" s="1"/>
  <c r="B18877" i="19"/>
  <c r="C18877" i="19" s="1"/>
  <c r="B18869" i="19"/>
  <c r="C18869" i="19" s="1"/>
  <c r="B18861" i="19"/>
  <c r="C18861" i="19" s="1"/>
  <c r="B18853" i="19"/>
  <c r="C18853" i="19" s="1"/>
  <c r="B18837" i="19"/>
  <c r="C18837" i="19" s="1"/>
  <c r="B18821" i="19"/>
  <c r="C18821" i="19" s="1"/>
  <c r="B18773" i="19"/>
  <c r="C18773" i="19" s="1"/>
  <c r="B18765" i="19"/>
  <c r="C18765" i="19" s="1"/>
  <c r="B18741" i="19"/>
  <c r="C18741" i="19" s="1"/>
  <c r="B18733" i="19"/>
  <c r="C18733" i="19" s="1"/>
  <c r="B18725" i="19"/>
  <c r="C18725" i="19" s="1"/>
  <c r="B18717" i="19"/>
  <c r="C18717" i="19" s="1"/>
  <c r="B18693" i="19"/>
  <c r="C18693" i="19" s="1"/>
  <c r="B18685" i="19"/>
  <c r="C18685" i="19" s="1"/>
  <c r="B18677" i="19"/>
  <c r="C18677" i="19" s="1"/>
  <c r="B18669" i="19"/>
  <c r="C18669" i="19" s="1"/>
  <c r="B18661" i="19"/>
  <c r="C18661" i="19" s="1"/>
  <c r="B18653" i="19"/>
  <c r="C18653" i="19" s="1"/>
  <c r="B18645" i="19"/>
  <c r="C18645" i="19" s="1"/>
  <c r="B18637" i="19"/>
  <c r="C18637" i="19" s="1"/>
  <c r="B18629" i="19"/>
  <c r="C18629" i="19" s="1"/>
  <c r="B18621" i="19"/>
  <c r="C18621" i="19" s="1"/>
  <c r="B18613" i="19"/>
  <c r="C18613" i="19" s="1"/>
  <c r="B18605" i="19"/>
  <c r="C18605" i="19" s="1"/>
  <c r="B18597" i="19"/>
  <c r="C18597" i="19" s="1"/>
  <c r="B18589" i="19"/>
  <c r="C18589" i="19" s="1"/>
  <c r="B18581" i="19"/>
  <c r="C18581" i="19" s="1"/>
  <c r="B18573" i="19"/>
  <c r="C18573" i="19" s="1"/>
  <c r="B18565" i="19"/>
  <c r="B18549" i="19"/>
  <c r="C18549" i="19" s="1"/>
  <c r="B18541" i="19"/>
  <c r="C18541" i="19" s="1"/>
  <c r="B18533" i="19"/>
  <c r="C18533" i="19" s="1"/>
  <c r="B18525" i="19"/>
  <c r="C18525" i="19" s="1"/>
  <c r="B18509" i="19"/>
  <c r="C18509" i="19" s="1"/>
  <c r="B18501" i="19"/>
  <c r="C18501" i="19" s="1"/>
  <c r="B18485" i="19"/>
  <c r="C18485" i="19" s="1"/>
  <c r="B18477" i="19"/>
  <c r="C18477" i="19" s="1"/>
  <c r="B18469" i="19"/>
  <c r="C18469" i="19" s="1"/>
  <c r="B18461" i="19"/>
  <c r="C18461" i="19" s="1"/>
  <c r="B18445" i="19"/>
  <c r="C18445" i="19" s="1"/>
  <c r="B18437" i="19"/>
  <c r="C18437" i="19" s="1"/>
  <c r="B18429" i="19"/>
  <c r="C18429" i="19" s="1"/>
  <c r="B18421" i="19"/>
  <c r="C18421" i="19" s="1"/>
  <c r="B18413" i="19"/>
  <c r="C18413" i="19" s="1"/>
  <c r="B18405" i="19"/>
  <c r="C18405" i="19" s="1"/>
  <c r="B18397" i="19"/>
  <c r="C18397" i="19" s="1"/>
  <c r="B18389" i="19"/>
  <c r="C18389" i="19" s="1"/>
  <c r="B21358" i="19"/>
  <c r="C21358" i="19" s="1"/>
  <c r="B20440" i="19"/>
  <c r="C20440" i="19" s="1"/>
  <c r="B20134" i="19"/>
  <c r="C20134" i="19" s="1"/>
  <c r="B20102" i="19"/>
  <c r="C20102" i="19" s="1"/>
  <c r="B20014" i="19"/>
  <c r="C20014" i="19" s="1"/>
  <c r="B19795" i="19"/>
  <c r="C19795" i="19" s="1"/>
  <c r="B19756" i="19"/>
  <c r="C19756" i="19" s="1"/>
  <c r="B19740" i="19"/>
  <c r="C19740" i="19" s="1"/>
  <c r="B19708" i="19"/>
  <c r="C19708" i="19" s="1"/>
  <c r="B19698" i="19"/>
  <c r="C19698" i="19" s="1"/>
  <c r="B19639" i="19"/>
  <c r="C19639" i="19" s="1"/>
  <c r="B19589" i="19"/>
  <c r="C19589" i="19" s="1"/>
  <c r="B19573" i="19"/>
  <c r="C19573" i="19" s="1"/>
  <c r="B19533" i="19"/>
  <c r="C19533" i="19" s="1"/>
  <c r="B19503" i="19"/>
  <c r="C19503" i="19" s="1"/>
  <c r="B19485" i="19"/>
  <c r="B19469" i="19"/>
  <c r="C19469" i="19" s="1"/>
  <c r="B19455" i="19"/>
  <c r="C19455" i="19" s="1"/>
  <c r="B19439" i="19"/>
  <c r="C19439" i="19" s="1"/>
  <c r="B19421" i="19"/>
  <c r="C19421" i="19" s="1"/>
  <c r="B19351" i="19"/>
  <c r="C19351" i="19" s="1"/>
  <c r="B19230" i="19"/>
  <c r="C19230" i="19" s="1"/>
  <c r="B19220" i="19"/>
  <c r="C19220" i="19" s="1"/>
  <c r="B19216" i="19"/>
  <c r="C19216" i="19" s="1"/>
  <c r="B19213" i="19"/>
  <c r="C19213" i="19" s="1"/>
  <c r="B19210" i="19"/>
  <c r="C19210" i="19" s="1"/>
  <c r="B19200" i="19"/>
  <c r="C19200" i="19" s="1"/>
  <c r="B19197" i="19"/>
  <c r="C19197" i="19" s="1"/>
  <c r="B19194" i="19"/>
  <c r="C19194" i="19" s="1"/>
  <c r="B19184" i="19"/>
  <c r="C19184" i="19" s="1"/>
  <c r="B19178" i="19"/>
  <c r="C19178" i="19" s="1"/>
  <c r="B19168" i="19"/>
  <c r="C19168" i="19" s="1"/>
  <c r="B19165" i="19"/>
  <c r="C19165" i="19" s="1"/>
  <c r="B19152" i="19"/>
  <c r="C19152" i="19" s="1"/>
  <c r="B19149" i="19"/>
  <c r="C19149" i="19" s="1"/>
  <c r="B19146" i="19"/>
  <c r="C19146" i="19" s="1"/>
  <c r="B19136" i="19"/>
  <c r="C19136" i="19" s="1"/>
  <c r="B19133" i="19"/>
  <c r="C19133" i="19" s="1"/>
  <c r="B19124" i="19"/>
  <c r="C19124" i="19" s="1"/>
  <c r="B19112" i="19"/>
  <c r="C19112" i="19" s="1"/>
  <c r="B19098" i="19"/>
  <c r="C19098" i="19" s="1"/>
  <c r="B19082" i="19"/>
  <c r="C19082" i="19" s="1"/>
  <c r="B19074" i="19"/>
  <c r="C19074" i="19" s="1"/>
  <c r="B19066" i="19"/>
  <c r="C19066" i="19" s="1"/>
  <c r="B19058" i="19"/>
  <c r="C19058" i="19" s="1"/>
  <c r="B19050" i="19"/>
  <c r="B19042" i="19"/>
  <c r="C19042" i="19" s="1"/>
  <c r="B19034" i="19"/>
  <c r="C19034" i="19" s="1"/>
  <c r="B19026" i="19"/>
  <c r="C19026" i="19" s="1"/>
  <c r="B19018" i="19"/>
  <c r="C19018" i="19" s="1"/>
  <c r="B18994" i="19"/>
  <c r="C18994" i="19" s="1"/>
  <c r="B18986" i="19"/>
  <c r="C18986" i="19" s="1"/>
  <c r="B18978" i="19"/>
  <c r="C18978" i="19" s="1"/>
  <c r="B18970" i="19"/>
  <c r="C18970" i="19" s="1"/>
  <c r="B18962" i="19"/>
  <c r="C18962" i="19" s="1"/>
  <c r="B18954" i="19"/>
  <c r="B18946" i="19"/>
  <c r="C18946" i="19" s="1"/>
  <c r="B18930" i="19"/>
  <c r="C18930" i="19" s="1"/>
  <c r="B18914" i="19"/>
  <c r="C18914" i="19" s="1"/>
  <c r="B18898" i="19"/>
  <c r="C18898" i="19" s="1"/>
  <c r="B18882" i="19"/>
  <c r="C18882" i="19" s="1"/>
  <c r="B18874" i="19"/>
  <c r="C18874" i="19" s="1"/>
  <c r="B18866" i="19"/>
  <c r="C18866" i="19" s="1"/>
  <c r="B18858" i="19"/>
  <c r="C18858" i="19" s="1"/>
  <c r="B18850" i="19"/>
  <c r="C18850" i="19" s="1"/>
  <c r="B18834" i="19"/>
  <c r="C18834" i="19" s="1"/>
  <c r="B18826" i="19"/>
  <c r="C18826" i="19" s="1"/>
  <c r="B18818" i="19"/>
  <c r="C18818" i="19" s="1"/>
  <c r="B18778" i="19"/>
  <c r="C18778" i="19" s="1"/>
  <c r="B18770" i="19"/>
  <c r="C18770" i="19" s="1"/>
  <c r="B18762" i="19"/>
  <c r="C18762" i="19" s="1"/>
  <c r="B18754" i="19"/>
  <c r="C18754" i="19" s="1"/>
  <c r="B18738" i="19"/>
  <c r="C18738" i="19" s="1"/>
  <c r="B18730" i="19"/>
  <c r="C18730" i="19" s="1"/>
  <c r="B18722" i="19"/>
  <c r="C18722" i="19" s="1"/>
  <c r="B18714" i="19"/>
  <c r="C18714" i="19" s="1"/>
  <c r="B18698" i="19"/>
  <c r="C18698" i="19" s="1"/>
  <c r="B18690" i="19"/>
  <c r="C18690" i="19" s="1"/>
  <c r="B18682" i="19"/>
  <c r="C18682" i="19" s="1"/>
  <c r="B18674" i="19"/>
  <c r="C18674" i="19" s="1"/>
  <c r="B18666" i="19"/>
  <c r="C18666" i="19" s="1"/>
  <c r="B18658" i="19"/>
  <c r="C18658" i="19" s="1"/>
  <c r="B18650" i="19"/>
  <c r="C18650" i="19" s="1"/>
  <c r="B18642" i="19"/>
  <c r="C18642" i="19" s="1"/>
  <c r="B18634" i="19"/>
  <c r="C18634" i="19" s="1"/>
  <c r="B18626" i="19"/>
  <c r="C18626" i="19" s="1"/>
  <c r="B18618" i="19"/>
  <c r="C18618" i="19" s="1"/>
  <c r="B18610" i="19"/>
  <c r="C18610" i="19" s="1"/>
  <c r="B18602" i="19"/>
  <c r="C18602" i="19" s="1"/>
  <c r="B18594" i="19"/>
  <c r="C18594" i="19" s="1"/>
  <c r="B18586" i="19"/>
  <c r="C18586" i="19" s="1"/>
  <c r="B18578" i="19"/>
  <c r="C18578" i="19" s="1"/>
  <c r="B18570" i="19"/>
  <c r="C18570" i="19" s="1"/>
  <c r="B18554" i="19"/>
  <c r="C18554" i="19" s="1"/>
  <c r="B18546" i="19"/>
  <c r="C18546" i="19" s="1"/>
  <c r="B18538" i="19"/>
  <c r="C18538" i="19" s="1"/>
  <c r="B18530" i="19"/>
  <c r="C18530" i="19" s="1"/>
  <c r="B18514" i="19"/>
  <c r="C18514" i="19" s="1"/>
  <c r="B18506" i="19"/>
  <c r="C18506" i="19" s="1"/>
  <c r="B18498" i="19"/>
  <c r="C18498" i="19" s="1"/>
  <c r="B18490" i="19"/>
  <c r="C18490" i="19" s="1"/>
  <c r="B18482" i="19"/>
  <c r="C18482" i="19" s="1"/>
  <c r="B20086" i="19"/>
  <c r="C20086" i="19" s="1"/>
  <c r="B19819" i="19"/>
  <c r="C19819" i="19" s="1"/>
  <c r="B19772" i="19"/>
  <c r="B19686" i="19"/>
  <c r="C19686" i="19" s="1"/>
  <c r="B19659" i="19"/>
  <c r="C19659" i="19" s="1"/>
  <c r="B19653" i="19"/>
  <c r="C19653" i="19" s="1"/>
  <c r="B19648" i="19"/>
  <c r="C19648" i="19" s="1"/>
  <c r="B19607" i="19"/>
  <c r="C19607" i="19" s="1"/>
  <c r="B19557" i="19"/>
  <c r="C19557" i="19" s="1"/>
  <c r="B19541" i="19"/>
  <c r="C19541" i="19" s="1"/>
  <c r="B19517" i="19"/>
  <c r="C19517" i="19" s="1"/>
  <c r="B19237" i="19"/>
  <c r="C19237" i="19" s="1"/>
  <c r="B19222" i="19"/>
  <c r="C19222" i="19" s="1"/>
  <c r="B19100" i="19"/>
  <c r="B19092" i="19"/>
  <c r="C19092" i="19" s="1"/>
  <c r="B19084" i="19"/>
  <c r="C19084" i="19" s="1"/>
  <c r="B19076" i="19"/>
  <c r="C19076" i="19" s="1"/>
  <c r="B19068" i="19"/>
  <c r="C19068" i="19" s="1"/>
  <c r="B19060" i="19"/>
  <c r="C19060" i="19" s="1"/>
  <c r="B19052" i="19"/>
  <c r="C19052" i="19" s="1"/>
  <c r="B19044" i="19"/>
  <c r="C19044" i="19" s="1"/>
  <c r="B19036" i="19"/>
  <c r="C19036" i="19" s="1"/>
  <c r="B19028" i="19"/>
  <c r="C19028" i="19" s="1"/>
  <c r="B19020" i="19"/>
  <c r="C19020" i="19" s="1"/>
  <c r="B18996" i="19"/>
  <c r="C18996" i="19" s="1"/>
  <c r="B18988" i="19"/>
  <c r="C18988" i="19" s="1"/>
  <c r="B18980" i="19"/>
  <c r="C18980" i="19" s="1"/>
  <c r="B18972" i="19"/>
  <c r="C18972" i="19" s="1"/>
  <c r="B18964" i="19"/>
  <c r="C18964" i="19" s="1"/>
  <c r="B18948" i="19"/>
  <c r="C18948" i="19" s="1"/>
  <c r="B18932" i="19"/>
  <c r="C18932" i="19" s="1"/>
  <c r="B18924" i="19"/>
  <c r="C18924" i="19" s="1"/>
  <c r="B18916" i="19"/>
  <c r="B18900" i="19"/>
  <c r="C18900" i="19" s="1"/>
  <c r="B18892" i="19"/>
  <c r="C18892" i="19" s="1"/>
  <c r="B18876" i="19"/>
  <c r="C18876" i="19" s="1"/>
  <c r="B18868" i="19"/>
  <c r="C18868" i="19" s="1"/>
  <c r="B18860" i="19"/>
  <c r="C18860" i="19" s="1"/>
  <c r="B18852" i="19"/>
  <c r="C18852" i="19" s="1"/>
  <c r="B18836" i="19"/>
  <c r="C18836" i="19" s="1"/>
  <c r="B18820" i="19"/>
  <c r="C18820" i="19" s="1"/>
  <c r="B18772" i="19"/>
  <c r="C18772" i="19" s="1"/>
  <c r="B18764" i="19"/>
  <c r="C18764" i="19" s="1"/>
  <c r="B18756" i="19"/>
  <c r="C18756" i="19" s="1"/>
  <c r="B18740" i="19"/>
  <c r="C18740" i="19" s="1"/>
  <c r="B18732" i="19"/>
  <c r="C18732" i="19" s="1"/>
  <c r="B18724" i="19"/>
  <c r="C18724" i="19" s="1"/>
  <c r="B18716" i="19"/>
  <c r="C18716" i="19" s="1"/>
  <c r="B18692" i="19"/>
  <c r="C18692" i="19" s="1"/>
  <c r="B18684" i="19"/>
  <c r="C18684" i="19" s="1"/>
  <c r="B18676" i="19"/>
  <c r="C18676" i="19" s="1"/>
  <c r="B18668" i="19"/>
  <c r="C18668" i="19" s="1"/>
  <c r="B18660" i="19"/>
  <c r="C18660" i="19" s="1"/>
  <c r="B18652" i="19"/>
  <c r="C18652" i="19" s="1"/>
  <c r="B18644" i="19"/>
  <c r="C18644" i="19" s="1"/>
  <c r="B18636" i="19"/>
  <c r="C18636" i="19" s="1"/>
  <c r="B18628" i="19"/>
  <c r="C18628" i="19" s="1"/>
  <c r="B18620" i="19"/>
  <c r="C18620" i="19" s="1"/>
  <c r="B18612" i="19"/>
  <c r="C18612" i="19" s="1"/>
  <c r="B18604" i="19"/>
  <c r="C18604" i="19" s="1"/>
  <c r="B18596" i="19"/>
  <c r="C18596" i="19" s="1"/>
  <c r="B18588" i="19"/>
  <c r="C18588" i="19" s="1"/>
  <c r="B18580" i="19"/>
  <c r="C18580" i="19" s="1"/>
  <c r="B18572" i="19"/>
  <c r="C18572" i="19" s="1"/>
  <c r="B18564" i="19"/>
  <c r="C18564" i="19" s="1"/>
  <c r="B18548" i="19"/>
  <c r="C18548" i="19" s="1"/>
  <c r="B18540" i="19"/>
  <c r="C18540" i="19" s="1"/>
  <c r="B18532" i="19"/>
  <c r="B18516" i="19"/>
  <c r="C18516" i="19" s="1"/>
  <c r="B18508" i="19"/>
  <c r="C18508" i="19" s="1"/>
  <c r="B18500" i="19"/>
  <c r="C18500" i="19" s="1"/>
  <c r="B18484" i="19"/>
  <c r="C18484" i="19" s="1"/>
  <c r="B18468" i="19"/>
  <c r="C18468" i="19" s="1"/>
  <c r="B18460" i="19"/>
  <c r="C18460" i="19" s="1"/>
  <c r="B18452" i="19"/>
  <c r="C18452" i="19" s="1"/>
  <c r="B18444" i="19"/>
  <c r="C18444" i="19" s="1"/>
  <c r="B18436" i="19"/>
  <c r="C18436" i="19" s="1"/>
  <c r="B18428" i="19"/>
  <c r="C18428" i="19" s="1"/>
  <c r="B18420" i="19"/>
  <c r="C18420" i="19" s="1"/>
  <c r="B18412" i="19"/>
  <c r="C18412" i="19" s="1"/>
  <c r="B18404" i="19"/>
  <c r="C18404" i="19" s="1"/>
  <c r="B18396" i="19"/>
  <c r="C18396" i="19" s="1"/>
  <c r="B18388" i="19"/>
  <c r="C18388" i="19" s="1"/>
  <c r="B18380" i="19"/>
  <c r="B18372" i="19"/>
  <c r="C18372" i="19" s="1"/>
  <c r="B18364" i="19"/>
  <c r="C18364" i="19" s="1"/>
  <c r="B18340" i="19"/>
  <c r="C18340" i="19" s="1"/>
  <c r="B18332" i="19"/>
  <c r="C18332" i="19" s="1"/>
  <c r="B19597" i="19"/>
  <c r="C19597" i="19" s="1"/>
  <c r="B19527" i="19"/>
  <c r="C19527" i="19" s="1"/>
  <c r="B19319" i="19"/>
  <c r="C19319" i="19" s="1"/>
  <c r="B19295" i="19"/>
  <c r="C19295" i="19" s="1"/>
  <c r="B19263" i="19"/>
  <c r="C19263" i="19" s="1"/>
  <c r="B19132" i="19"/>
  <c r="C19132" i="19" s="1"/>
  <c r="B19097" i="19"/>
  <c r="C19097" i="19" s="1"/>
  <c r="B19087" i="19"/>
  <c r="C19087" i="19" s="1"/>
  <c r="B19071" i="19"/>
  <c r="C19071" i="19" s="1"/>
  <c r="B19055" i="19"/>
  <c r="C19055" i="19" s="1"/>
  <c r="B18993" i="19"/>
  <c r="C18993" i="19" s="1"/>
  <c r="B18977" i="19"/>
  <c r="C18977" i="19" s="1"/>
  <c r="B18903" i="19"/>
  <c r="C18903" i="19" s="1"/>
  <c r="B18881" i="19"/>
  <c r="C18881" i="19" s="1"/>
  <c r="B18865" i="19"/>
  <c r="C18865" i="19" s="1"/>
  <c r="B18849" i="19"/>
  <c r="C18849" i="19" s="1"/>
  <c r="B18825" i="19"/>
  <c r="C18825" i="19" s="1"/>
  <c r="B18815" i="19"/>
  <c r="C18815" i="19" s="1"/>
  <c r="B18775" i="19"/>
  <c r="C18775" i="19" s="1"/>
  <c r="B18759" i="19"/>
  <c r="C18759" i="19" s="1"/>
  <c r="B18711" i="19"/>
  <c r="C18711" i="19" s="1"/>
  <c r="B18655" i="19"/>
  <c r="C18655" i="19" s="1"/>
  <c r="B18639" i="19"/>
  <c r="C18639" i="19" s="1"/>
  <c r="B18543" i="19"/>
  <c r="C18543" i="19" s="1"/>
  <c r="B18526" i="19"/>
  <c r="B18486" i="19"/>
  <c r="C18486" i="19" s="1"/>
  <c r="B18481" i="19"/>
  <c r="C18481" i="19" s="1"/>
  <c r="B18470" i="19"/>
  <c r="C18470" i="19" s="1"/>
  <c r="B18462" i="19"/>
  <c r="C18462" i="19" s="1"/>
  <c r="B18447" i="19"/>
  <c r="C18447" i="19" s="1"/>
  <c r="B18439" i="19"/>
  <c r="C18439" i="19" s="1"/>
  <c r="B18431" i="19"/>
  <c r="C18431" i="19" s="1"/>
  <c r="B18415" i="19"/>
  <c r="C18415" i="19" s="1"/>
  <c r="B18407" i="19"/>
  <c r="C18407" i="19" s="1"/>
  <c r="B18399" i="19"/>
  <c r="C18399" i="19" s="1"/>
  <c r="B18391" i="19"/>
  <c r="C18391" i="19" s="1"/>
  <c r="B18383" i="19"/>
  <c r="C18383" i="19" s="1"/>
  <c r="B18369" i="19"/>
  <c r="C18369" i="19" s="1"/>
  <c r="B18366" i="19"/>
  <c r="C18366" i="19" s="1"/>
  <c r="B18363" i="19"/>
  <c r="C18363" i="19" s="1"/>
  <c r="B18360" i="19"/>
  <c r="C18360" i="19" s="1"/>
  <c r="B18329" i="19"/>
  <c r="B18321" i="19"/>
  <c r="C18321" i="19" s="1"/>
  <c r="B18305" i="19"/>
  <c r="C18305" i="19" s="1"/>
  <c r="B18297" i="19"/>
  <c r="C18297" i="19" s="1"/>
  <c r="B18289" i="19"/>
  <c r="C18289" i="19" s="1"/>
  <c r="B18281" i="19"/>
  <c r="C18281" i="19" s="1"/>
  <c r="B18273" i="19"/>
  <c r="B18265" i="19"/>
  <c r="C18265" i="19" s="1"/>
  <c r="B18257" i="19"/>
  <c r="C18257" i="19" s="1"/>
  <c r="B18249" i="19"/>
  <c r="C18249" i="19" s="1"/>
  <c r="B18241" i="19"/>
  <c r="C18241" i="19" s="1"/>
  <c r="B18233" i="19"/>
  <c r="C18233" i="19" s="1"/>
  <c r="B18225" i="19"/>
  <c r="C18225" i="19" s="1"/>
  <c r="B18217" i="19"/>
  <c r="C18217" i="19" s="1"/>
  <c r="B18209" i="19"/>
  <c r="C18209" i="19" s="1"/>
  <c r="B18201" i="19"/>
  <c r="C18201" i="19" s="1"/>
  <c r="B18193" i="19"/>
  <c r="C18193" i="19" s="1"/>
  <c r="B18185" i="19"/>
  <c r="C18185" i="19" s="1"/>
  <c r="B18129" i="19"/>
  <c r="C18129" i="19" s="1"/>
  <c r="B18121" i="19"/>
  <c r="C18121" i="19" s="1"/>
  <c r="B18113" i="19"/>
  <c r="C18113" i="19" s="1"/>
  <c r="B18105" i="19"/>
  <c r="C18105" i="19" s="1"/>
  <c r="B18097" i="19"/>
  <c r="C18097" i="19" s="1"/>
  <c r="B18089" i="19"/>
  <c r="C18089" i="19" s="1"/>
  <c r="B18081" i="19"/>
  <c r="C18081" i="19" s="1"/>
  <c r="B18073" i="19"/>
  <c r="C18073" i="19" s="1"/>
  <c r="B18065" i="19"/>
  <c r="C18065" i="19" s="1"/>
  <c r="B18057" i="19"/>
  <c r="C18057" i="19" s="1"/>
  <c r="B18049" i="19"/>
  <c r="C18049" i="19" s="1"/>
  <c r="B18033" i="19"/>
  <c r="C18033" i="19" s="1"/>
  <c r="B18025" i="19"/>
  <c r="C18025" i="19" s="1"/>
  <c r="B18017" i="19"/>
  <c r="C18017" i="19" s="1"/>
  <c r="B18009" i="19"/>
  <c r="C18009" i="19" s="1"/>
  <c r="B18001" i="19"/>
  <c r="C18001" i="19" s="1"/>
  <c r="B17993" i="19"/>
  <c r="C17993" i="19" s="1"/>
  <c r="B17985" i="19"/>
  <c r="C17985" i="19" s="1"/>
  <c r="B17977" i="19"/>
  <c r="C17977" i="19" s="1"/>
  <c r="B17969" i="19"/>
  <c r="C17969" i="19" s="1"/>
  <c r="B17961" i="19"/>
  <c r="C17961" i="19" s="1"/>
  <c r="B17953" i="19"/>
  <c r="C17953" i="19" s="1"/>
  <c r="B17945" i="19"/>
  <c r="B17937" i="19"/>
  <c r="C17937" i="19" s="1"/>
  <c r="B17929" i="19"/>
  <c r="C17929" i="19" s="1"/>
  <c r="B17921" i="19"/>
  <c r="C17921" i="19" s="1"/>
  <c r="B17913" i="19"/>
  <c r="C17913" i="19" s="1"/>
  <c r="B17905" i="19"/>
  <c r="C17905" i="19" s="1"/>
  <c r="B17897" i="19"/>
  <c r="C17897" i="19" s="1"/>
  <c r="B17889" i="19"/>
  <c r="C17889" i="19" s="1"/>
  <c r="B17881" i="19"/>
  <c r="C17881" i="19" s="1"/>
  <c r="B17873" i="19"/>
  <c r="C17873" i="19" s="1"/>
  <c r="B17865" i="19"/>
  <c r="C17865" i="19" s="1"/>
  <c r="B17857" i="19"/>
  <c r="C17857" i="19" s="1"/>
  <c r="B17849" i="19"/>
  <c r="C17849" i="19" s="1"/>
  <c r="B17841" i="19"/>
  <c r="C17841" i="19" s="1"/>
  <c r="B17833" i="19"/>
  <c r="C17833" i="19" s="1"/>
  <c r="B17825" i="19"/>
  <c r="C17825" i="19" s="1"/>
  <c r="B17817" i="19"/>
  <c r="C17817" i="19" s="1"/>
  <c r="B17809" i="19"/>
  <c r="C17809" i="19" s="1"/>
  <c r="B17801" i="19"/>
  <c r="C17801" i="19" s="1"/>
  <c r="B17793" i="19"/>
  <c r="C17793" i="19" s="1"/>
  <c r="B17785" i="19"/>
  <c r="C17785" i="19" s="1"/>
  <c r="B17777" i="19"/>
  <c r="C17777" i="19" s="1"/>
  <c r="B17769" i="19"/>
  <c r="C17769" i="19" s="1"/>
  <c r="B17761" i="19"/>
  <c r="C17761" i="19" s="1"/>
  <c r="B17753" i="19"/>
  <c r="C17753" i="19" s="1"/>
  <c r="B17737" i="19"/>
  <c r="C17737" i="19" s="1"/>
  <c r="B17729" i="19"/>
  <c r="C17729" i="19" s="1"/>
  <c r="B17721" i="19"/>
  <c r="C17721" i="19" s="1"/>
  <c r="B17713" i="19"/>
  <c r="C17713" i="19" s="1"/>
  <c r="B17705" i="19"/>
  <c r="C17705" i="19" s="1"/>
  <c r="B17697" i="19"/>
  <c r="C17697" i="19" s="1"/>
  <c r="B17689" i="19"/>
  <c r="C17689" i="19" s="1"/>
  <c r="B17673" i="19"/>
  <c r="C17673" i="19" s="1"/>
  <c r="B17665" i="19"/>
  <c r="C17665" i="19" s="1"/>
  <c r="B17657" i="19"/>
  <c r="C17657" i="19" s="1"/>
  <c r="B17649" i="19"/>
  <c r="C17649" i="19" s="1"/>
  <c r="B17641" i="19"/>
  <c r="C17641" i="19" s="1"/>
  <c r="B17633" i="19"/>
  <c r="B17625" i="19"/>
  <c r="C17625" i="19" s="1"/>
  <c r="B17617" i="19"/>
  <c r="C17617" i="19" s="1"/>
  <c r="B17609" i="19"/>
  <c r="C17609" i="19" s="1"/>
  <c r="B17601" i="19"/>
  <c r="C17601" i="19" s="1"/>
  <c r="B17585" i="19"/>
  <c r="C17585" i="19" s="1"/>
  <c r="B17577" i="19"/>
  <c r="C17577" i="19" s="1"/>
  <c r="B17569" i="19"/>
  <c r="C17569" i="19" s="1"/>
  <c r="B17561" i="19"/>
  <c r="C17561" i="19" s="1"/>
  <c r="B17553" i="19"/>
  <c r="C17553" i="19" s="1"/>
  <c r="B17545" i="19"/>
  <c r="C17545" i="19" s="1"/>
  <c r="B17537" i="19"/>
  <c r="C17537" i="19" s="1"/>
  <c r="B17529" i="19"/>
  <c r="C17529" i="19" s="1"/>
  <c r="B17513" i="19"/>
  <c r="C17513" i="19" s="1"/>
  <c r="B17505" i="19"/>
  <c r="C17505" i="19" s="1"/>
  <c r="B17497" i="19"/>
  <c r="C17497" i="19" s="1"/>
  <c r="B17489" i="19"/>
  <c r="C17489" i="19" s="1"/>
  <c r="B17481" i="19"/>
  <c r="C17481" i="19" s="1"/>
  <c r="B17473" i="19"/>
  <c r="C17473" i="19" s="1"/>
  <c r="B17457" i="19"/>
  <c r="C17457" i="19" s="1"/>
  <c r="B17441" i="19"/>
  <c r="C17441" i="19" s="1"/>
  <c r="B17433" i="19"/>
  <c r="C17433" i="19" s="1"/>
  <c r="B17425" i="19"/>
  <c r="C17425" i="19" s="1"/>
  <c r="B17409" i="19"/>
  <c r="C17409" i="19" s="1"/>
  <c r="B17393" i="19"/>
  <c r="C17393" i="19" s="1"/>
  <c r="B17385" i="19"/>
  <c r="C17385" i="19" s="1"/>
  <c r="B17377" i="19"/>
  <c r="C17377" i="19" s="1"/>
  <c r="B17369" i="19"/>
  <c r="C17369" i="19" s="1"/>
  <c r="B17361" i="19"/>
  <c r="C17361" i="19" s="1"/>
  <c r="B17353" i="19"/>
  <c r="C17353" i="19" s="1"/>
  <c r="B17345" i="19"/>
  <c r="C17345" i="19" s="1"/>
  <c r="B17337" i="19"/>
  <c r="C17337" i="19" s="1"/>
  <c r="B17329" i="19"/>
  <c r="C17329" i="19" s="1"/>
  <c r="B17321" i="19"/>
  <c r="C17321" i="19" s="1"/>
  <c r="B19723" i="19"/>
  <c r="C19723" i="19" s="1"/>
  <c r="B19677" i="19"/>
  <c r="C19677" i="19" s="1"/>
  <c r="B19623" i="19"/>
  <c r="C19623" i="19" s="1"/>
  <c r="B19336" i="19"/>
  <c r="C19336" i="19" s="1"/>
  <c r="B19199" i="19"/>
  <c r="C19199" i="19" s="1"/>
  <c r="B19142" i="19"/>
  <c r="C19142" i="19" s="1"/>
  <c r="B19081" i="19"/>
  <c r="C19081" i="19" s="1"/>
  <c r="B19065" i="19"/>
  <c r="C19065" i="19" s="1"/>
  <c r="B19049" i="19"/>
  <c r="C19049" i="19" s="1"/>
  <c r="B19039" i="19"/>
  <c r="C19039" i="19" s="1"/>
  <c r="B19023" i="19"/>
  <c r="C19023" i="19" s="1"/>
  <c r="B18833" i="19"/>
  <c r="C18833" i="19" s="1"/>
  <c r="B18769" i="19"/>
  <c r="C18769" i="19" s="1"/>
  <c r="B18721" i="19"/>
  <c r="C18721" i="19" s="1"/>
  <c r="B18649" i="19"/>
  <c r="C18649" i="19" s="1"/>
  <c r="B18633" i="19"/>
  <c r="C18633" i="19" s="1"/>
  <c r="B18553" i="19"/>
  <c r="C18553" i="19" s="1"/>
  <c r="B18534" i="19"/>
  <c r="C18534" i="19" s="1"/>
  <c r="B18473" i="19"/>
  <c r="C18473" i="19" s="1"/>
  <c r="B18465" i="19"/>
  <c r="C18465" i="19" s="1"/>
  <c r="B18375" i="19"/>
  <c r="C18375" i="19" s="1"/>
  <c r="B18343" i="19"/>
  <c r="C18343" i="19" s="1"/>
  <c r="B18337" i="19"/>
  <c r="C18337" i="19" s="1"/>
  <c r="B18326" i="19"/>
  <c r="C18326" i="19" s="1"/>
  <c r="B18318" i="19"/>
  <c r="C18318" i="19" s="1"/>
  <c r="B18310" i="19"/>
  <c r="C18310" i="19" s="1"/>
  <c r="B18302" i="19"/>
  <c r="C18302" i="19" s="1"/>
  <c r="B18294" i="19"/>
  <c r="C18294" i="19" s="1"/>
  <c r="B18286" i="19"/>
  <c r="C18286" i="19" s="1"/>
  <c r="B18270" i="19"/>
  <c r="C18270" i="19" s="1"/>
  <c r="B18262" i="19"/>
  <c r="C18262" i="19" s="1"/>
  <c r="B18254" i="19"/>
  <c r="C18254" i="19" s="1"/>
  <c r="B18246" i="19"/>
  <c r="C18246" i="19" s="1"/>
  <c r="B18238" i="19"/>
  <c r="C18238" i="19" s="1"/>
  <c r="B18230" i="19"/>
  <c r="C18230" i="19" s="1"/>
  <c r="B18222" i="19"/>
  <c r="C18222" i="19" s="1"/>
  <c r="B18214" i="19"/>
  <c r="C18214" i="19" s="1"/>
  <c r="B18206" i="19"/>
  <c r="C18206" i="19" s="1"/>
  <c r="B18198" i="19"/>
  <c r="C18198" i="19" s="1"/>
  <c r="B18190" i="19"/>
  <c r="C18190" i="19" s="1"/>
  <c r="B18182" i="19"/>
  <c r="C18182" i="19" s="1"/>
  <c r="B18134" i="19"/>
  <c r="C18134" i="19" s="1"/>
  <c r="B18126" i="19"/>
  <c r="C18126" i="19" s="1"/>
  <c r="B18118" i="19"/>
  <c r="B18110" i="19"/>
  <c r="C18110" i="19" s="1"/>
  <c r="B18102" i="19"/>
  <c r="C18102" i="19" s="1"/>
  <c r="B18094" i="19"/>
  <c r="C18094" i="19" s="1"/>
  <c r="B18078" i="19"/>
  <c r="C18078" i="19" s="1"/>
  <c r="B18070" i="19"/>
  <c r="C18070" i="19" s="1"/>
  <c r="B18054" i="19"/>
  <c r="C18054" i="19" s="1"/>
  <c r="B18046" i="19"/>
  <c r="C18046" i="19" s="1"/>
  <c r="B18030" i="19"/>
  <c r="C18030" i="19" s="1"/>
  <c r="B18022" i="19"/>
  <c r="C18022" i="19" s="1"/>
  <c r="B18006" i="19"/>
  <c r="C18006" i="19" s="1"/>
  <c r="B17990" i="19"/>
  <c r="C17990" i="19" s="1"/>
  <c r="B17974" i="19"/>
  <c r="C17974" i="19" s="1"/>
  <c r="B17966" i="19"/>
  <c r="C17966" i="19" s="1"/>
  <c r="B17958" i="19"/>
  <c r="C17958" i="19" s="1"/>
  <c r="B17950" i="19"/>
  <c r="C17950" i="19" s="1"/>
  <c r="B17942" i="19"/>
  <c r="C17942" i="19" s="1"/>
  <c r="B17934" i="19"/>
  <c r="C17934" i="19" s="1"/>
  <c r="B17926" i="19"/>
  <c r="C17926" i="19" s="1"/>
  <c r="B17918" i="19"/>
  <c r="C17918" i="19" s="1"/>
  <c r="B17910" i="19"/>
  <c r="C17910" i="19" s="1"/>
  <c r="B17902" i="19"/>
  <c r="C17902" i="19" s="1"/>
  <c r="B17894" i="19"/>
  <c r="C17894" i="19" s="1"/>
  <c r="B17878" i="19"/>
  <c r="C17878" i="19" s="1"/>
  <c r="B17870" i="19"/>
  <c r="C17870" i="19" s="1"/>
  <c r="B17862" i="19"/>
  <c r="C17862" i="19" s="1"/>
  <c r="B17854" i="19"/>
  <c r="C17854" i="19" s="1"/>
  <c r="B17846" i="19"/>
  <c r="C17846" i="19" s="1"/>
  <c r="B17838" i="19"/>
  <c r="C17838" i="19" s="1"/>
  <c r="B17830" i="19"/>
  <c r="C17830" i="19" s="1"/>
  <c r="B17822" i="19"/>
  <c r="C17822" i="19" s="1"/>
  <c r="B17814" i="19"/>
  <c r="C17814" i="19" s="1"/>
  <c r="B17806" i="19"/>
  <c r="C17806" i="19" s="1"/>
  <c r="B17798" i="19"/>
  <c r="C17798" i="19" s="1"/>
  <c r="B17790" i="19"/>
  <c r="C17790" i="19" s="1"/>
  <c r="B17782" i="19"/>
  <c r="C17782" i="19" s="1"/>
  <c r="B17774" i="19"/>
  <c r="C17774" i="19" s="1"/>
  <c r="B17766" i="19"/>
  <c r="C17766" i="19" s="1"/>
  <c r="B17758" i="19"/>
  <c r="C17758" i="19" s="1"/>
  <c r="B17750" i="19"/>
  <c r="C17750" i="19" s="1"/>
  <c r="B17742" i="19"/>
  <c r="C17742" i="19" s="1"/>
  <c r="B17734" i="19"/>
  <c r="C17734" i="19" s="1"/>
  <c r="B17726" i="19"/>
  <c r="C17726" i="19" s="1"/>
  <c r="B17718" i="19"/>
  <c r="C17718" i="19" s="1"/>
  <c r="B17710" i="19"/>
  <c r="C17710" i="19" s="1"/>
  <c r="B17702" i="19"/>
  <c r="B17694" i="19"/>
  <c r="B17686" i="19"/>
  <c r="B17678" i="19"/>
  <c r="C17678" i="19" s="1"/>
  <c r="B17670" i="19"/>
  <c r="C17670" i="19" s="1"/>
  <c r="B17662" i="19"/>
  <c r="C17662" i="19" s="1"/>
  <c r="B17654" i="19"/>
  <c r="C17654" i="19" s="1"/>
  <c r="B17646" i="19"/>
  <c r="C17646" i="19" s="1"/>
  <c r="B17638" i="19"/>
  <c r="C17638" i="19" s="1"/>
  <c r="B17630" i="19"/>
  <c r="C17630" i="19" s="1"/>
  <c r="B17622" i="19"/>
  <c r="C17622" i="19" s="1"/>
  <c r="B17614" i="19"/>
  <c r="C17614" i="19" s="1"/>
  <c r="B17598" i="19"/>
  <c r="C17598" i="19" s="1"/>
  <c r="B17590" i="19"/>
  <c r="C17590" i="19" s="1"/>
  <c r="B17582" i="19"/>
  <c r="C17582" i="19" s="1"/>
  <c r="B17566" i="19"/>
  <c r="C17566" i="19" s="1"/>
  <c r="B17558" i="19"/>
  <c r="C17558" i="19" s="1"/>
  <c r="B17550" i="19"/>
  <c r="C17550" i="19" s="1"/>
  <c r="B17542" i="19"/>
  <c r="C17542" i="19" s="1"/>
  <c r="B17534" i="19"/>
  <c r="C17534" i="19" s="1"/>
  <c r="B17518" i="19"/>
  <c r="C17518" i="19" s="1"/>
  <c r="B17510" i="19"/>
  <c r="C17510" i="19" s="1"/>
  <c r="B17494" i="19"/>
  <c r="C17494" i="19" s="1"/>
  <c r="B17486" i="19"/>
  <c r="C17486" i="19" s="1"/>
  <c r="B17478" i="19"/>
  <c r="C17478" i="19" s="1"/>
  <c r="B17470" i="19"/>
  <c r="C17470" i="19" s="1"/>
  <c r="B17462" i="19"/>
  <c r="C17462" i="19" s="1"/>
  <c r="B17454" i="19"/>
  <c r="B17446" i="19"/>
  <c r="C17446" i="19" s="1"/>
  <c r="B17438" i="19"/>
  <c r="C17438" i="19" s="1"/>
  <c r="B17430" i="19"/>
  <c r="C17430" i="19" s="1"/>
  <c r="B17422" i="19"/>
  <c r="C17422" i="19" s="1"/>
  <c r="B17406" i="19"/>
  <c r="C17406" i="19" s="1"/>
  <c r="B17398" i="19"/>
  <c r="C17398" i="19" s="1"/>
  <c r="B17390" i="19"/>
  <c r="C17390" i="19" s="1"/>
  <c r="B17382" i="19"/>
  <c r="C17382" i="19" s="1"/>
  <c r="B17358" i="19"/>
  <c r="C17358" i="19" s="1"/>
  <c r="B17350" i="19"/>
  <c r="B17342" i="19"/>
  <c r="C17342" i="19" s="1"/>
  <c r="B17334" i="19"/>
  <c r="C17334" i="19" s="1"/>
  <c r="B17326" i="19"/>
  <c r="C17326" i="19" s="1"/>
  <c r="B17318" i="19"/>
  <c r="C17318" i="19" s="1"/>
  <c r="B17302" i="19"/>
  <c r="C17302" i="19" s="1"/>
  <c r="B17294" i="19"/>
  <c r="C17294" i="19" s="1"/>
  <c r="B17286" i="19"/>
  <c r="C17286" i="19" s="1"/>
  <c r="B17278" i="19"/>
  <c r="C17278" i="19" s="1"/>
  <c r="B17270" i="19"/>
  <c r="C17270" i="19" s="1"/>
  <c r="B17262" i="19"/>
  <c r="C17262" i="19" s="1"/>
  <c r="B17254" i="19"/>
  <c r="C17254" i="19" s="1"/>
  <c r="B17246" i="19"/>
  <c r="C17246" i="19" s="1"/>
  <c r="B17238" i="19"/>
  <c r="C17238" i="19" s="1"/>
  <c r="B17214" i="19"/>
  <c r="C17214" i="19" s="1"/>
  <c r="B17206" i="19"/>
  <c r="C17206" i="19" s="1"/>
  <c r="B17198" i="19"/>
  <c r="B17190" i="19"/>
  <c r="C17190" i="19" s="1"/>
  <c r="B17182" i="19"/>
  <c r="C17182" i="19" s="1"/>
  <c r="B17174" i="19"/>
  <c r="B17166" i="19"/>
  <c r="C17166" i="19" s="1"/>
  <c r="B17158" i="19"/>
  <c r="C17158" i="19" s="1"/>
  <c r="B17142" i="19"/>
  <c r="C17142" i="19" s="1"/>
  <c r="B17134" i="19"/>
  <c r="C17134" i="19" s="1"/>
  <c r="B17126" i="19"/>
  <c r="C17126" i="19" s="1"/>
  <c r="B17118" i="19"/>
  <c r="C17118" i="19" s="1"/>
  <c r="B17110" i="19"/>
  <c r="C17110" i="19" s="1"/>
  <c r="B20030" i="19"/>
  <c r="C20030" i="19" s="1"/>
  <c r="B19811" i="19"/>
  <c r="C19811" i="19" s="1"/>
  <c r="B19287" i="19"/>
  <c r="C19287" i="19" s="1"/>
  <c r="B19255" i="19"/>
  <c r="C19255" i="19" s="1"/>
  <c r="B19164" i="19"/>
  <c r="C19164" i="19" s="1"/>
  <c r="B19148" i="19"/>
  <c r="C19148" i="19" s="1"/>
  <c r="B19111" i="19"/>
  <c r="C19111" i="19" s="1"/>
  <c r="B19106" i="19"/>
  <c r="C19106" i="19" s="1"/>
  <c r="B19033" i="19"/>
  <c r="C19033" i="19" s="1"/>
  <c r="B19017" i="19"/>
  <c r="C19017" i="19" s="1"/>
  <c r="B18961" i="19"/>
  <c r="C18961" i="19" s="1"/>
  <c r="B18943" i="19"/>
  <c r="C18943" i="19" s="1"/>
  <c r="B18919" i="19"/>
  <c r="C18919" i="19" s="1"/>
  <c r="B18897" i="19"/>
  <c r="C18897" i="19" s="1"/>
  <c r="B18753" i="19"/>
  <c r="C18753" i="19" s="1"/>
  <c r="B18735" i="19"/>
  <c r="C18735" i="19" s="1"/>
  <c r="B18695" i="19"/>
  <c r="C18695" i="19" s="1"/>
  <c r="B18679" i="19"/>
  <c r="C18679" i="19" s="1"/>
  <c r="B18663" i="19"/>
  <c r="C18663" i="19" s="1"/>
  <c r="B18623" i="19"/>
  <c r="C18623" i="19" s="1"/>
  <c r="B18607" i="19"/>
  <c r="C18607" i="19" s="1"/>
  <c r="B18591" i="19"/>
  <c r="C18591" i="19" s="1"/>
  <c r="B18575" i="19"/>
  <c r="C18575" i="19" s="1"/>
  <c r="B18529" i="19"/>
  <c r="C18529" i="19" s="1"/>
  <c r="B18510" i="19"/>
  <c r="C18510" i="19" s="1"/>
  <c r="B18497" i="19"/>
  <c r="C18497" i="19" s="1"/>
  <c r="B18489" i="19"/>
  <c r="C18489" i="19" s="1"/>
  <c r="B18454" i="19"/>
  <c r="C18454" i="19" s="1"/>
  <c r="B18450" i="19"/>
  <c r="C18450" i="19" s="1"/>
  <c r="B18442" i="19"/>
  <c r="B18434" i="19"/>
  <c r="C18434" i="19" s="1"/>
  <c r="B18426" i="19"/>
  <c r="C18426" i="19" s="1"/>
  <c r="B18418" i="19"/>
  <c r="C18418" i="19" s="1"/>
  <c r="B18410" i="19"/>
  <c r="C18410" i="19" s="1"/>
  <c r="B18402" i="19"/>
  <c r="C18402" i="19" s="1"/>
  <c r="B18386" i="19"/>
  <c r="C18386" i="19" s="1"/>
  <c r="B18331" i="19"/>
  <c r="C18331" i="19" s="1"/>
  <c r="B18323" i="19"/>
  <c r="C18323" i="19" s="1"/>
  <c r="B18307" i="19"/>
  <c r="C18307" i="19" s="1"/>
  <c r="B18299" i="19"/>
  <c r="C18299" i="19" s="1"/>
  <c r="B18283" i="19"/>
  <c r="C18283" i="19" s="1"/>
  <c r="B18275" i="19"/>
  <c r="C18275" i="19" s="1"/>
  <c r="B18267" i="19"/>
  <c r="C18267" i="19" s="1"/>
  <c r="B18259" i="19"/>
  <c r="C18259" i="19" s="1"/>
  <c r="B18251" i="19"/>
  <c r="C18251" i="19" s="1"/>
  <c r="B18243" i="19"/>
  <c r="C18243" i="19" s="1"/>
  <c r="B18235" i="19"/>
  <c r="C18235" i="19" s="1"/>
  <c r="B18227" i="19"/>
  <c r="C18227" i="19" s="1"/>
  <c r="B18211" i="19"/>
  <c r="C18211" i="19" s="1"/>
  <c r="B18203" i="19"/>
  <c r="C18203" i="19" s="1"/>
  <c r="B18195" i="19"/>
  <c r="C18195" i="19" s="1"/>
  <c r="B18187" i="19"/>
  <c r="C18187" i="19" s="1"/>
  <c r="B18139" i="19"/>
  <c r="C18139" i="19" s="1"/>
  <c r="B18131" i="19"/>
  <c r="C18131" i="19" s="1"/>
  <c r="B18123" i="19"/>
  <c r="C18123" i="19" s="1"/>
  <c r="B18115" i="19"/>
  <c r="C18115" i="19" s="1"/>
  <c r="B18107" i="19"/>
  <c r="C18107" i="19" s="1"/>
  <c r="B18099" i="19"/>
  <c r="C18099" i="19" s="1"/>
  <c r="B18091" i="19"/>
  <c r="C18091" i="19" s="1"/>
  <c r="B18083" i="19"/>
  <c r="C18083" i="19" s="1"/>
  <c r="B18067" i="19"/>
  <c r="C18067" i="19" s="1"/>
  <c r="B18059" i="19"/>
  <c r="C18059" i="19" s="1"/>
  <c r="B18051" i="19"/>
  <c r="C18051" i="19" s="1"/>
  <c r="B18035" i="19"/>
  <c r="C18035" i="19" s="1"/>
  <c r="B18027" i="19"/>
  <c r="C18027" i="19" s="1"/>
  <c r="B18019" i="19"/>
  <c r="C18019" i="19" s="1"/>
  <c r="B18011" i="19"/>
  <c r="C18011" i="19" s="1"/>
  <c r="B18003" i="19"/>
  <c r="C18003" i="19" s="1"/>
  <c r="B17987" i="19"/>
  <c r="C17987" i="19" s="1"/>
  <c r="B17971" i="19"/>
  <c r="C17971" i="19" s="1"/>
  <c r="B17955" i="19"/>
  <c r="C17955" i="19" s="1"/>
  <c r="B17947" i="19"/>
  <c r="C17947" i="19" s="1"/>
  <c r="B17939" i="19"/>
  <c r="C17939" i="19" s="1"/>
  <c r="B17931" i="19"/>
  <c r="C17931" i="19" s="1"/>
  <c r="B17923" i="19"/>
  <c r="C17923" i="19" s="1"/>
  <c r="B17915" i="19"/>
  <c r="C17915" i="19" s="1"/>
  <c r="B17907" i="19"/>
  <c r="C17907" i="19" s="1"/>
  <c r="B17899" i="19"/>
  <c r="C17899" i="19" s="1"/>
  <c r="B17891" i="19"/>
  <c r="C17891" i="19" s="1"/>
  <c r="B17883" i="19"/>
  <c r="C17883" i="19" s="1"/>
  <c r="B17875" i="19"/>
  <c r="C17875" i="19" s="1"/>
  <c r="B17867" i="19"/>
  <c r="C17867" i="19" s="1"/>
  <c r="B17859" i="19"/>
  <c r="C17859" i="19" s="1"/>
  <c r="B17851" i="19"/>
  <c r="C17851" i="19" s="1"/>
  <c r="B17843" i="19"/>
  <c r="C17843" i="19" s="1"/>
  <c r="B17835" i="19"/>
  <c r="C17835" i="19" s="1"/>
  <c r="B17827" i="19"/>
  <c r="C17827" i="19" s="1"/>
  <c r="B17819" i="19"/>
  <c r="B17811" i="19"/>
  <c r="B17803" i="19"/>
  <c r="C17803" i="19" s="1"/>
  <c r="B17795" i="19"/>
  <c r="C17795" i="19" s="1"/>
  <c r="B17787" i="19"/>
  <c r="C17787" i="19" s="1"/>
  <c r="B17779" i="19"/>
  <c r="C17779" i="19" s="1"/>
  <c r="B17771" i="19"/>
  <c r="C17771" i="19" s="1"/>
  <c r="B17763" i="19"/>
  <c r="C17763" i="19" s="1"/>
  <c r="B17755" i="19"/>
  <c r="C17755" i="19" s="1"/>
  <c r="B17747" i="19"/>
  <c r="C17747" i="19" s="1"/>
  <c r="B17739" i="19"/>
  <c r="C17739" i="19" s="1"/>
  <c r="B17731" i="19"/>
  <c r="C17731" i="19" s="1"/>
  <c r="B17723" i="19"/>
  <c r="C17723" i="19" s="1"/>
  <c r="B17715" i="19"/>
  <c r="C17715" i="19" s="1"/>
  <c r="B17699" i="19"/>
  <c r="C17699" i="19" s="1"/>
  <c r="B17691" i="19"/>
  <c r="C17691" i="19" s="1"/>
  <c r="B17675" i="19"/>
  <c r="C17675" i="19" s="1"/>
  <c r="B17667" i="19"/>
  <c r="C17667" i="19" s="1"/>
  <c r="B17659" i="19"/>
  <c r="C17659" i="19" s="1"/>
  <c r="B17651" i="19"/>
  <c r="C17651" i="19" s="1"/>
  <c r="B17643" i="19"/>
  <c r="C17643" i="19" s="1"/>
  <c r="B17635" i="19"/>
  <c r="B17627" i="19"/>
  <c r="B17619" i="19"/>
  <c r="C17619" i="19" s="1"/>
  <c r="B17611" i="19"/>
  <c r="C17611" i="19" s="1"/>
  <c r="B17603" i="19"/>
  <c r="C17603" i="19" s="1"/>
  <c r="B17587" i="19"/>
  <c r="C17587" i="19" s="1"/>
  <c r="B17579" i="19"/>
  <c r="C17579" i="19" s="1"/>
  <c r="B17571" i="19"/>
  <c r="C17571" i="19" s="1"/>
  <c r="B17563" i="19"/>
  <c r="C17563" i="19" s="1"/>
  <c r="B17555" i="19"/>
  <c r="C17555" i="19" s="1"/>
  <c r="B17539" i="19"/>
  <c r="C17539" i="19" s="1"/>
  <c r="B17531" i="19"/>
  <c r="C17531" i="19" s="1"/>
  <c r="B17507" i="19"/>
  <c r="C17507" i="19" s="1"/>
  <c r="B17499" i="19"/>
  <c r="C17499" i="19" s="1"/>
  <c r="B17491" i="19"/>
  <c r="C17491" i="19" s="1"/>
  <c r="B17475" i="19"/>
  <c r="C17475" i="19" s="1"/>
  <c r="B17467" i="19"/>
  <c r="C17467" i="19" s="1"/>
  <c r="B17459" i="19"/>
  <c r="C17459" i="19" s="1"/>
  <c r="B17443" i="19"/>
  <c r="C17443" i="19" s="1"/>
  <c r="B17435" i="19"/>
  <c r="C17435" i="19" s="1"/>
  <c r="B17427" i="19"/>
  <c r="C17427" i="19" s="1"/>
  <c r="B17411" i="19"/>
  <c r="C17411" i="19" s="1"/>
  <c r="B17403" i="19"/>
  <c r="C17403" i="19" s="1"/>
  <c r="B17395" i="19"/>
  <c r="C17395" i="19" s="1"/>
  <c r="B17387" i="19"/>
  <c r="C17387" i="19" s="1"/>
  <c r="B17379" i="19"/>
  <c r="C17379" i="19" s="1"/>
  <c r="B17363" i="19"/>
  <c r="C17363" i="19" s="1"/>
  <c r="B17355" i="19"/>
  <c r="C17355" i="19" s="1"/>
  <c r="B17347" i="19"/>
  <c r="C17347" i="19" s="1"/>
  <c r="B17339" i="19"/>
  <c r="C17339" i="19" s="1"/>
  <c r="B17331" i="19"/>
  <c r="C17331" i="19" s="1"/>
  <c r="B17323" i="19"/>
  <c r="C17323" i="19" s="1"/>
  <c r="B17315" i="19"/>
  <c r="C17315" i="19" s="1"/>
  <c r="B17307" i="19"/>
  <c r="C17307" i="19" s="1"/>
  <c r="B17299" i="19"/>
  <c r="C17299" i="19" s="1"/>
  <c r="B17283" i="19"/>
  <c r="C17283" i="19" s="1"/>
  <c r="B17275" i="19"/>
  <c r="C17275" i="19" s="1"/>
  <c r="B17267" i="19"/>
  <c r="C17267" i="19" s="1"/>
  <c r="B17259" i="19"/>
  <c r="C17259" i="19" s="1"/>
  <c r="B17251" i="19"/>
  <c r="C17251" i="19" s="1"/>
  <c r="B20763" i="19"/>
  <c r="C20763" i="19" s="1"/>
  <c r="B19839" i="19"/>
  <c r="C19839" i="19" s="1"/>
  <c r="B19702" i="19"/>
  <c r="C19702" i="19" s="1"/>
  <c r="B19551" i="19"/>
  <c r="C19551" i="19" s="1"/>
  <c r="B19501" i="19"/>
  <c r="C19501" i="19" s="1"/>
  <c r="B19479" i="19"/>
  <c r="C19479" i="19" s="1"/>
  <c r="B19431" i="19"/>
  <c r="C19431" i="19" s="1"/>
  <c r="B19389" i="19"/>
  <c r="C19389" i="19" s="1"/>
  <c r="B19304" i="19"/>
  <c r="C19304" i="19" s="1"/>
  <c r="B19272" i="19"/>
  <c r="B19229" i="19"/>
  <c r="C19229" i="19" s="1"/>
  <c r="B19215" i="19"/>
  <c r="C19215" i="19" s="1"/>
  <c r="B19174" i="19"/>
  <c r="C19174" i="19" s="1"/>
  <c r="B19158" i="19"/>
  <c r="C19158" i="19" s="1"/>
  <c r="B19095" i="19"/>
  <c r="C19095" i="19" s="1"/>
  <c r="B18991" i="19"/>
  <c r="C18991" i="19" s="1"/>
  <c r="B18975" i="19"/>
  <c r="C18975" i="19" s="1"/>
  <c r="B18913" i="19"/>
  <c r="C18913" i="19" s="1"/>
  <c r="B18887" i="19"/>
  <c r="C18887" i="19" s="1"/>
  <c r="B18879" i="19"/>
  <c r="C18879" i="19" s="1"/>
  <c r="B18863" i="19"/>
  <c r="C18863" i="19" s="1"/>
  <c r="B18847" i="19"/>
  <c r="B18823" i="19"/>
  <c r="C18823" i="19" s="1"/>
  <c r="B18729" i="19"/>
  <c r="C18729" i="19" s="1"/>
  <c r="B18689" i="19"/>
  <c r="C18689" i="19" s="1"/>
  <c r="B18673" i="19"/>
  <c r="C18673" i="19" s="1"/>
  <c r="B18617" i="19"/>
  <c r="C18617" i="19" s="1"/>
  <c r="B18601" i="19"/>
  <c r="C18601" i="19" s="1"/>
  <c r="B18585" i="19"/>
  <c r="C18585" i="19" s="1"/>
  <c r="B18569" i="19"/>
  <c r="C18569" i="19" s="1"/>
  <c r="B18537" i="19"/>
  <c r="C18537" i="19" s="1"/>
  <c r="B18446" i="19"/>
  <c r="C18446" i="19" s="1"/>
  <c r="B18438" i="19"/>
  <c r="C18438" i="19" s="1"/>
  <c r="B18430" i="19"/>
  <c r="C18430" i="19" s="1"/>
  <c r="B18422" i="19"/>
  <c r="C18422" i="19" s="1"/>
  <c r="B18414" i="19"/>
  <c r="C18414" i="19" s="1"/>
  <c r="B18406" i="19"/>
  <c r="C18406" i="19" s="1"/>
  <c r="B18398" i="19"/>
  <c r="C18398" i="19" s="1"/>
  <c r="B18390" i="19"/>
  <c r="C18390" i="19" s="1"/>
  <c r="B18378" i="19"/>
  <c r="C18378" i="19" s="1"/>
  <c r="B18371" i="19"/>
  <c r="C18371" i="19" s="1"/>
  <c r="B18365" i="19"/>
  <c r="C18365" i="19" s="1"/>
  <c r="B18362" i="19"/>
  <c r="C18362" i="19" s="1"/>
  <c r="B18359" i="19"/>
  <c r="A10973" i="18" s="1"/>
  <c r="C10973" i="18" s="1"/>
  <c r="B18328" i="19"/>
  <c r="C18328" i="19" s="1"/>
  <c r="B18320" i="19"/>
  <c r="C18320" i="19" s="1"/>
  <c r="B18304" i="19"/>
  <c r="C18304" i="19" s="1"/>
  <c r="B18296" i="19"/>
  <c r="C18296" i="19" s="1"/>
  <c r="B18288" i="19"/>
  <c r="C18288" i="19" s="1"/>
  <c r="B18280" i="19"/>
  <c r="C18280" i="19" s="1"/>
  <c r="B18272" i="19"/>
  <c r="C18272" i="19" s="1"/>
  <c r="B18264" i="19"/>
  <c r="C18264" i="19" s="1"/>
  <c r="B18256" i="19"/>
  <c r="C18256" i="19" s="1"/>
  <c r="B18248" i="19"/>
  <c r="B18240" i="19"/>
  <c r="C18240" i="19" s="1"/>
  <c r="B18232" i="19"/>
  <c r="C18232" i="19" s="1"/>
  <c r="B18224" i="19"/>
  <c r="C18224" i="19" s="1"/>
  <c r="B18216" i="19"/>
  <c r="C18216" i="19" s="1"/>
  <c r="B18208" i="19"/>
  <c r="C18208" i="19" s="1"/>
  <c r="B18200" i="19"/>
  <c r="C18200" i="19" s="1"/>
  <c r="B18192" i="19"/>
  <c r="C18192" i="19" s="1"/>
  <c r="B18184" i="19"/>
  <c r="C18184" i="19" s="1"/>
  <c r="B18120" i="19"/>
  <c r="C18120" i="19" s="1"/>
  <c r="B18112" i="19"/>
  <c r="C18112" i="19" s="1"/>
  <c r="B18104" i="19"/>
  <c r="C18104" i="19" s="1"/>
  <c r="B18096" i="19"/>
  <c r="C18096" i="19" s="1"/>
  <c r="B18088" i="19"/>
  <c r="C18088" i="19" s="1"/>
  <c r="B18080" i="19"/>
  <c r="C18080" i="19" s="1"/>
  <c r="B18072" i="19"/>
  <c r="C18072" i="19" s="1"/>
  <c r="B18064" i="19"/>
  <c r="C18064" i="19" s="1"/>
  <c r="B18056" i="19"/>
  <c r="C18056" i="19" s="1"/>
  <c r="B18048" i="19"/>
  <c r="C18048" i="19" s="1"/>
  <c r="B18040" i="19"/>
  <c r="C18040" i="19" s="1"/>
  <c r="B18032" i="19"/>
  <c r="C18032" i="19" s="1"/>
  <c r="B18024" i="19"/>
  <c r="C18024" i="19" s="1"/>
  <c r="B18008" i="19"/>
  <c r="C18008" i="19" s="1"/>
  <c r="B18000" i="19"/>
  <c r="C18000" i="19" s="1"/>
  <c r="B17992" i="19"/>
  <c r="C17992" i="19" s="1"/>
  <c r="B17984" i="19"/>
  <c r="C17984" i="19" s="1"/>
  <c r="B17976" i="19"/>
  <c r="C17976" i="19" s="1"/>
  <c r="B17968" i="19"/>
  <c r="C17968" i="19" s="1"/>
  <c r="B17960" i="19"/>
  <c r="C17960" i="19" s="1"/>
  <c r="B17952" i="19"/>
  <c r="C17952" i="19" s="1"/>
  <c r="B17944" i="19"/>
  <c r="C17944" i="19" s="1"/>
  <c r="B17936" i="19"/>
  <c r="C17936" i="19" s="1"/>
  <c r="B17928" i="19"/>
  <c r="C17928" i="19" s="1"/>
  <c r="B17920" i="19"/>
  <c r="C17920" i="19" s="1"/>
  <c r="B17912" i="19"/>
  <c r="C17912" i="19" s="1"/>
  <c r="B17904" i="19"/>
  <c r="C17904" i="19" s="1"/>
  <c r="B17896" i="19"/>
  <c r="C17896" i="19" s="1"/>
  <c r="B17888" i="19"/>
  <c r="C17888" i="19" s="1"/>
  <c r="B17880" i="19"/>
  <c r="C17880" i="19" s="1"/>
  <c r="B17872" i="19"/>
  <c r="C17872" i="19" s="1"/>
  <c r="B17864" i="19"/>
  <c r="C17864" i="19" s="1"/>
  <c r="B17856" i="19"/>
  <c r="C17856" i="19" s="1"/>
  <c r="B17840" i="19"/>
  <c r="C17840" i="19" s="1"/>
  <c r="B17832" i="19"/>
  <c r="C17832" i="19" s="1"/>
  <c r="B17824" i="19"/>
  <c r="C17824" i="19" s="1"/>
  <c r="B17816" i="19"/>
  <c r="C17816" i="19" s="1"/>
  <c r="B17808" i="19"/>
  <c r="C17808" i="19" s="1"/>
  <c r="B17800" i="19"/>
  <c r="C17800" i="19" s="1"/>
  <c r="B17792" i="19"/>
  <c r="C17792" i="19" s="1"/>
  <c r="B17784" i="19"/>
  <c r="C17784" i="19" s="1"/>
  <c r="B17776" i="19"/>
  <c r="C17776" i="19" s="1"/>
  <c r="B17768" i="19"/>
  <c r="C17768" i="19" s="1"/>
  <c r="B17760" i="19"/>
  <c r="C17760" i="19" s="1"/>
  <c r="B17752" i="19"/>
  <c r="C17752" i="19" s="1"/>
  <c r="B17744" i="19"/>
  <c r="C17744" i="19" s="1"/>
  <c r="B17736" i="19"/>
  <c r="C17736" i="19" s="1"/>
  <c r="B17728" i="19"/>
  <c r="C17728" i="19" s="1"/>
  <c r="B17720" i="19"/>
  <c r="C17720" i="19" s="1"/>
  <c r="B17712" i="19"/>
  <c r="C17712" i="19" s="1"/>
  <c r="B17704" i="19"/>
  <c r="C17704" i="19" s="1"/>
  <c r="B17696" i="19"/>
  <c r="C17696" i="19" s="1"/>
  <c r="B17688" i="19"/>
  <c r="C17688" i="19" s="1"/>
  <c r="B17672" i="19"/>
  <c r="B17664" i="19"/>
  <c r="C17664" i="19" s="1"/>
  <c r="B17656" i="19"/>
  <c r="C17656" i="19" s="1"/>
  <c r="B17648" i="19"/>
  <c r="C17648" i="19" s="1"/>
  <c r="B17640" i="19"/>
  <c r="C17640" i="19" s="1"/>
  <c r="B17632" i="19"/>
  <c r="C17632" i="19" s="1"/>
  <c r="B17624" i="19"/>
  <c r="C17624" i="19" s="1"/>
  <c r="B17616" i="19"/>
  <c r="C17616" i="19" s="1"/>
  <c r="B17608" i="19"/>
  <c r="B17600" i="19"/>
  <c r="C17600" i="19" s="1"/>
  <c r="B17584" i="19"/>
  <c r="C17584" i="19" s="1"/>
  <c r="B17576" i="19"/>
  <c r="C17576" i="19" s="1"/>
  <c r="B17568" i="19"/>
  <c r="C17568" i="19" s="1"/>
  <c r="B17560" i="19"/>
  <c r="C17560" i="19" s="1"/>
  <c r="B17552" i="19"/>
  <c r="C17552" i="19" s="1"/>
  <c r="B17544" i="19"/>
  <c r="C17544" i="19" s="1"/>
  <c r="B17536" i="19"/>
  <c r="C17536" i="19" s="1"/>
  <c r="B17512" i="19"/>
  <c r="C17512" i="19" s="1"/>
  <c r="B17504" i="19"/>
  <c r="C17504" i="19" s="1"/>
  <c r="B17496" i="19"/>
  <c r="C17496" i="19" s="1"/>
  <c r="B17488" i="19"/>
  <c r="C17488" i="19" s="1"/>
  <c r="B17480" i="19"/>
  <c r="C17480" i="19" s="1"/>
  <c r="B17472" i="19"/>
  <c r="C17472" i="19" s="1"/>
  <c r="B17464" i="19"/>
  <c r="C17464" i="19" s="1"/>
  <c r="B17456" i="19"/>
  <c r="C17456" i="19" s="1"/>
  <c r="B20574" i="19"/>
  <c r="C20574" i="19" s="1"/>
  <c r="B19844" i="19"/>
  <c r="C19844" i="19" s="1"/>
  <c r="B19583" i="19"/>
  <c r="C19583" i="19" s="1"/>
  <c r="B19453" i="19"/>
  <c r="C19453" i="19" s="1"/>
  <c r="B19328" i="19"/>
  <c r="C19328" i="19" s="1"/>
  <c r="B19190" i="19"/>
  <c r="C19190" i="19" s="1"/>
  <c r="B19135" i="19"/>
  <c r="C19135" i="19" s="1"/>
  <c r="B19079" i="19"/>
  <c r="C19079" i="19" s="1"/>
  <c r="B19063" i="19"/>
  <c r="C19063" i="19" s="1"/>
  <c r="B19047" i="19"/>
  <c r="C19047" i="19" s="1"/>
  <c r="B18985" i="19"/>
  <c r="C18985" i="19" s="1"/>
  <c r="B18969" i="19"/>
  <c r="C18969" i="19" s="1"/>
  <c r="B18873" i="19"/>
  <c r="C18873" i="19" s="1"/>
  <c r="B18857" i="19"/>
  <c r="C18857" i="19" s="1"/>
  <c r="B18767" i="19"/>
  <c r="C18767" i="19" s="1"/>
  <c r="B18719" i="19"/>
  <c r="C18719" i="19" s="1"/>
  <c r="B18647" i="19"/>
  <c r="C18647" i="19" s="1"/>
  <c r="B18551" i="19"/>
  <c r="C18551" i="19" s="1"/>
  <c r="B18513" i="19"/>
  <c r="C18513" i="19" s="1"/>
  <c r="B18479" i="19"/>
  <c r="C18479" i="19" s="1"/>
  <c r="B18449" i="19"/>
  <c r="C18449" i="19" s="1"/>
  <c r="B18441" i="19"/>
  <c r="C18441" i="19" s="1"/>
  <c r="B18433" i="19"/>
  <c r="C18433" i="19" s="1"/>
  <c r="B18425" i="19"/>
  <c r="C18425" i="19" s="1"/>
  <c r="B18417" i="19"/>
  <c r="C18417" i="19" s="1"/>
  <c r="B18409" i="19"/>
  <c r="C18409" i="19" s="1"/>
  <c r="B18401" i="19"/>
  <c r="C18401" i="19" s="1"/>
  <c r="B18385" i="19"/>
  <c r="C18385" i="19" s="1"/>
  <c r="B18374" i="19"/>
  <c r="C18374" i="19" s="1"/>
  <c r="B18342" i="19"/>
  <c r="C18342" i="19" s="1"/>
  <c r="B18339" i="19"/>
  <c r="C18339" i="19" s="1"/>
  <c r="B18336" i="19"/>
  <c r="C18336" i="19" s="1"/>
  <c r="B18325" i="19"/>
  <c r="C18325" i="19" s="1"/>
  <c r="B18317" i="19"/>
  <c r="C18317" i="19" s="1"/>
  <c r="B18309" i="19"/>
  <c r="C18309" i="19" s="1"/>
  <c r="B18301" i="19"/>
  <c r="C18301" i="19" s="1"/>
  <c r="B18293" i="19"/>
  <c r="B18285" i="19"/>
  <c r="C18285" i="19" s="1"/>
  <c r="B18277" i="19"/>
  <c r="C18277" i="19" s="1"/>
  <c r="B18269" i="19"/>
  <c r="C18269" i="19" s="1"/>
  <c r="B18261" i="19"/>
  <c r="C18261" i="19" s="1"/>
  <c r="B18253" i="19"/>
  <c r="C18253" i="19" s="1"/>
  <c r="B18237" i="19"/>
  <c r="C18237" i="19" s="1"/>
  <c r="B18229" i="19"/>
  <c r="C18229" i="19" s="1"/>
  <c r="B18221" i="19"/>
  <c r="C18221" i="19" s="1"/>
  <c r="B18213" i="19"/>
  <c r="C18213" i="19" s="1"/>
  <c r="B18205" i="19"/>
  <c r="C18205" i="19" s="1"/>
  <c r="B18197" i="19"/>
  <c r="C18197" i="19" s="1"/>
  <c r="B18189" i="19"/>
  <c r="C18189" i="19" s="1"/>
  <c r="B18133" i="19"/>
  <c r="C18133" i="19" s="1"/>
  <c r="B18125" i="19"/>
  <c r="C18125" i="19" s="1"/>
  <c r="B18117" i="19"/>
  <c r="C18117" i="19" s="1"/>
  <c r="B18109" i="19"/>
  <c r="C18109" i="19" s="1"/>
  <c r="B18101" i="19"/>
  <c r="C18101" i="19" s="1"/>
  <c r="B18093" i="19"/>
  <c r="B18077" i="19"/>
  <c r="C18077" i="19" s="1"/>
  <c r="B18069" i="19"/>
  <c r="C18069" i="19" s="1"/>
  <c r="B18053" i="19"/>
  <c r="C18053" i="19" s="1"/>
  <c r="B18045" i="19"/>
  <c r="C18045" i="19" s="1"/>
  <c r="B18029" i="19"/>
  <c r="C18029" i="19" s="1"/>
  <c r="B18021" i="19"/>
  <c r="C18021" i="19" s="1"/>
  <c r="B18013" i="19"/>
  <c r="C18013" i="19" s="1"/>
  <c r="B18005" i="19"/>
  <c r="C18005" i="19" s="1"/>
  <c r="B17989" i="19"/>
  <c r="B17973" i="19"/>
  <c r="C17973" i="19" s="1"/>
  <c r="B17965" i="19"/>
  <c r="C17965" i="19" s="1"/>
  <c r="B17957" i="19"/>
  <c r="C17957" i="19" s="1"/>
  <c r="B17949" i="19"/>
  <c r="C17949" i="19" s="1"/>
  <c r="B17941" i="19"/>
  <c r="C17941" i="19" s="1"/>
  <c r="B17925" i="19"/>
  <c r="C17925" i="19" s="1"/>
  <c r="B17917" i="19"/>
  <c r="C17917" i="19" s="1"/>
  <c r="B17909" i="19"/>
  <c r="C17909" i="19" s="1"/>
  <c r="B17901" i="19"/>
  <c r="C17901" i="19" s="1"/>
  <c r="B17893" i="19"/>
  <c r="C17893" i="19" s="1"/>
  <c r="B17877" i="19"/>
  <c r="C17877" i="19" s="1"/>
  <c r="B17869" i="19"/>
  <c r="C17869" i="19" s="1"/>
  <c r="B17861" i="19"/>
  <c r="C17861" i="19" s="1"/>
  <c r="B17853" i="19"/>
  <c r="C17853" i="19" s="1"/>
  <c r="B17845" i="19"/>
  <c r="B17837" i="19"/>
  <c r="C17837" i="19" s="1"/>
  <c r="B17829" i="19"/>
  <c r="C17829" i="19" s="1"/>
  <c r="B17821" i="19"/>
  <c r="B17813" i="19"/>
  <c r="C17813" i="19" s="1"/>
  <c r="B17805" i="19"/>
  <c r="C17805" i="19" s="1"/>
  <c r="B17797" i="19"/>
  <c r="C17797" i="19" s="1"/>
  <c r="B17789" i="19"/>
  <c r="C17789" i="19" s="1"/>
  <c r="B17781" i="19"/>
  <c r="C17781" i="19" s="1"/>
  <c r="B17773" i="19"/>
  <c r="C17773" i="19" s="1"/>
  <c r="B17765" i="19"/>
  <c r="C17765" i="19" s="1"/>
  <c r="B17757" i="19"/>
  <c r="C17757" i="19" s="1"/>
  <c r="B17749" i="19"/>
  <c r="C17749" i="19" s="1"/>
  <c r="B17741" i="19"/>
  <c r="C17741" i="19" s="1"/>
  <c r="B17733" i="19"/>
  <c r="C17733" i="19" s="1"/>
  <c r="B17725" i="19"/>
  <c r="C17725" i="19" s="1"/>
  <c r="B17717" i="19"/>
  <c r="C17717" i="19" s="1"/>
  <c r="B17693" i="19"/>
  <c r="B17685" i="19"/>
  <c r="C17685" i="19" s="1"/>
  <c r="B17677" i="19"/>
  <c r="C17677" i="19" s="1"/>
  <c r="B17669" i="19"/>
  <c r="C17669" i="19" s="1"/>
  <c r="B17661" i="19"/>
  <c r="C17661" i="19" s="1"/>
  <c r="B17653" i="19"/>
  <c r="C17653" i="19" s="1"/>
  <c r="B17645" i="19"/>
  <c r="C17645" i="19" s="1"/>
  <c r="B17637" i="19"/>
  <c r="C17637" i="19" s="1"/>
  <c r="B17629" i="19"/>
  <c r="C17629" i="19" s="1"/>
  <c r="B17621" i="19"/>
  <c r="C17621" i="19" s="1"/>
  <c r="B17613" i="19"/>
  <c r="C17613" i="19" s="1"/>
  <c r="B17605" i="19"/>
  <c r="C17605" i="19" s="1"/>
  <c r="B17597" i="19"/>
  <c r="B17589" i="19"/>
  <c r="C17589" i="19" s="1"/>
  <c r="B17581" i="19"/>
  <c r="C17581" i="19" s="1"/>
  <c r="B17573" i="19"/>
  <c r="C17573" i="19" s="1"/>
  <c r="B17565" i="19"/>
  <c r="C17565" i="19" s="1"/>
  <c r="B17557" i="19"/>
  <c r="C17557" i="19" s="1"/>
  <c r="B17549" i="19"/>
  <c r="C17549" i="19" s="1"/>
  <c r="B17541" i="19"/>
  <c r="C17541" i="19" s="1"/>
  <c r="B17533" i="19"/>
  <c r="C17533" i="19" s="1"/>
  <c r="B17517" i="19"/>
  <c r="C17517" i="19" s="1"/>
  <c r="B17493" i="19"/>
  <c r="C17493" i="19" s="1"/>
  <c r="B17485" i="19"/>
  <c r="C17485" i="19" s="1"/>
  <c r="B17477" i="19"/>
  <c r="C17477" i="19" s="1"/>
  <c r="B17469" i="19"/>
  <c r="C17469" i="19" s="1"/>
  <c r="B17461" i="19"/>
  <c r="C17461" i="19" s="1"/>
  <c r="B17445" i="19"/>
  <c r="B17437" i="19"/>
  <c r="C17437" i="19" s="1"/>
  <c r="B17429" i="19"/>
  <c r="C17429" i="19" s="1"/>
  <c r="B17405" i="19"/>
  <c r="C17405" i="19" s="1"/>
  <c r="B17397" i="19"/>
  <c r="C17397" i="19" s="1"/>
  <c r="B17389" i="19"/>
  <c r="C17389" i="19" s="1"/>
  <c r="B17381" i="19"/>
  <c r="C17381" i="19" s="1"/>
  <c r="B17373" i="19"/>
  <c r="C17373" i="19" s="1"/>
  <c r="B17357" i="19"/>
  <c r="B17349" i="19"/>
  <c r="C17349" i="19" s="1"/>
  <c r="B17341" i="19"/>
  <c r="C17341" i="19" s="1"/>
  <c r="B17333" i="19"/>
  <c r="C17333" i="19" s="1"/>
  <c r="B17325" i="19"/>
  <c r="C17325" i="19" s="1"/>
  <c r="B17301" i="19"/>
  <c r="C17301" i="19" s="1"/>
  <c r="B17293" i="19"/>
  <c r="C17293" i="19" s="1"/>
  <c r="B17285" i="19"/>
  <c r="C17285" i="19" s="1"/>
  <c r="B17277" i="19"/>
  <c r="C17277" i="19" s="1"/>
  <c r="B17269" i="19"/>
  <c r="C17269" i="19" s="1"/>
  <c r="B17261" i="19"/>
  <c r="C17261" i="19" s="1"/>
  <c r="B17253" i="19"/>
  <c r="C17253" i="19" s="1"/>
  <c r="B17245" i="19"/>
  <c r="C17245" i="19" s="1"/>
  <c r="B17237" i="19"/>
  <c r="C17237" i="19" s="1"/>
  <c r="B17221" i="19"/>
  <c r="C17221" i="19" s="1"/>
  <c r="B17213" i="19"/>
  <c r="C17213" i="19" s="1"/>
  <c r="B17205" i="19"/>
  <c r="C17205" i="19" s="1"/>
  <c r="B17197" i="19"/>
  <c r="C17197" i="19" s="1"/>
  <c r="B17189" i="19"/>
  <c r="C17189" i="19" s="1"/>
  <c r="B17181" i="19"/>
  <c r="C17181" i="19" s="1"/>
  <c r="B17173" i="19"/>
  <c r="C17173" i="19" s="1"/>
  <c r="B17165" i="19"/>
  <c r="C17165" i="19" s="1"/>
  <c r="B17157" i="19"/>
  <c r="C17157" i="19" s="1"/>
  <c r="B17149" i="19"/>
  <c r="C17149" i="19" s="1"/>
  <c r="B17133" i="19"/>
  <c r="C17133" i="19" s="1"/>
  <c r="B17125" i="19"/>
  <c r="C17125" i="19" s="1"/>
  <c r="B17117" i="19"/>
  <c r="C17117" i="19" s="1"/>
  <c r="B17109" i="19"/>
  <c r="C17109" i="19" s="1"/>
  <c r="B17101" i="19"/>
  <c r="C17101" i="19" s="1"/>
  <c r="B19567" i="19"/>
  <c r="C19567" i="19" s="1"/>
  <c r="B19511" i="19"/>
  <c r="C19511" i="19" s="1"/>
  <c r="B19413" i="19"/>
  <c r="C19413" i="19" s="1"/>
  <c r="B19327" i="19"/>
  <c r="C19327" i="19" s="1"/>
  <c r="B19264" i="19"/>
  <c r="C19264" i="19" s="1"/>
  <c r="B19206" i="19"/>
  <c r="B19167" i="19"/>
  <c r="C19167" i="19" s="1"/>
  <c r="B19151" i="19"/>
  <c r="C19151" i="19" s="1"/>
  <c r="B19041" i="19"/>
  <c r="C19041" i="19" s="1"/>
  <c r="B19025" i="19"/>
  <c r="C19025" i="19" s="1"/>
  <c r="B18951" i="19"/>
  <c r="C18951" i="19" s="1"/>
  <c r="B18929" i="19"/>
  <c r="C18929" i="19" s="1"/>
  <c r="B18743" i="19"/>
  <c r="C18743" i="19" s="1"/>
  <c r="B18687" i="19"/>
  <c r="C18687" i="19" s="1"/>
  <c r="B18615" i="19"/>
  <c r="C18615" i="19" s="1"/>
  <c r="B18599" i="19"/>
  <c r="C18599" i="19" s="1"/>
  <c r="B18583" i="19"/>
  <c r="C18583" i="19" s="1"/>
  <c r="B18567" i="19"/>
  <c r="C18567" i="19" s="1"/>
  <c r="B18535" i="19"/>
  <c r="C18535" i="19" s="1"/>
  <c r="B18373" i="19"/>
  <c r="C18373" i="19" s="1"/>
  <c r="B18370" i="19"/>
  <c r="C18370" i="19" s="1"/>
  <c r="B18358" i="19"/>
  <c r="C18358" i="19" s="1"/>
  <c r="B18344" i="19"/>
  <c r="C18344" i="19" s="1"/>
  <c r="B18327" i="19"/>
  <c r="C18327" i="19" s="1"/>
  <c r="B18319" i="19"/>
  <c r="C18319" i="19" s="1"/>
  <c r="B18311" i="19"/>
  <c r="C18311" i="19" s="1"/>
  <c r="B18303" i="19"/>
  <c r="C18303" i="19" s="1"/>
  <c r="B18295" i="19"/>
  <c r="C18295" i="19" s="1"/>
  <c r="B18287" i="19"/>
  <c r="C18287" i="19" s="1"/>
  <c r="B18279" i="19"/>
  <c r="C18279" i="19" s="1"/>
  <c r="B18271" i="19"/>
  <c r="C18271" i="19" s="1"/>
  <c r="B18263" i="19"/>
  <c r="C18263" i="19" s="1"/>
  <c r="B18255" i="19"/>
  <c r="C18255" i="19" s="1"/>
  <c r="B18247" i="19"/>
  <c r="C18247" i="19" s="1"/>
  <c r="B18239" i="19"/>
  <c r="C18239" i="19" s="1"/>
  <c r="B18231" i="19"/>
  <c r="C18231" i="19" s="1"/>
  <c r="B18223" i="19"/>
  <c r="C18223" i="19" s="1"/>
  <c r="B18215" i="19"/>
  <c r="C18215" i="19" s="1"/>
  <c r="B18207" i="19"/>
  <c r="C18207" i="19" s="1"/>
  <c r="B18199" i="19"/>
  <c r="C18199" i="19" s="1"/>
  <c r="B18191" i="19"/>
  <c r="C18191" i="19" s="1"/>
  <c r="B18183" i="19"/>
  <c r="B18127" i="19"/>
  <c r="C18127" i="19" s="1"/>
  <c r="B18119" i="19"/>
  <c r="C18119" i="19" s="1"/>
  <c r="B18111" i="19"/>
  <c r="C18111" i="19" s="1"/>
  <c r="B18103" i="19"/>
  <c r="B18095" i="19"/>
  <c r="C18095" i="19" s="1"/>
  <c r="B18079" i="19"/>
  <c r="C18079" i="19" s="1"/>
  <c r="B18071" i="19"/>
  <c r="C18071" i="19" s="1"/>
  <c r="B18055" i="19"/>
  <c r="C18055" i="19" s="1"/>
  <c r="B18047" i="19"/>
  <c r="C18047" i="19" s="1"/>
  <c r="B18039" i="19"/>
  <c r="C18039" i="19" s="1"/>
  <c r="B18031" i="19"/>
  <c r="C18031" i="19" s="1"/>
  <c r="B18023" i="19"/>
  <c r="C18023" i="19" s="1"/>
  <c r="B18007" i="19"/>
  <c r="C18007" i="19" s="1"/>
  <c r="B17999" i="19"/>
  <c r="C17999" i="19" s="1"/>
  <c r="B17991" i="19"/>
  <c r="B17975" i="19"/>
  <c r="C17975" i="19" s="1"/>
  <c r="B17959" i="19"/>
  <c r="C17959" i="19" s="1"/>
  <c r="B17951" i="19"/>
  <c r="C17951" i="19" s="1"/>
  <c r="B17943" i="19"/>
  <c r="C17943" i="19" s="1"/>
  <c r="B17935" i="19"/>
  <c r="C17935" i="19" s="1"/>
  <c r="B17927" i="19"/>
  <c r="C17927" i="19" s="1"/>
  <c r="B17919" i="19"/>
  <c r="C17919" i="19" s="1"/>
  <c r="B17911" i="19"/>
  <c r="C17911" i="19" s="1"/>
  <c r="B17903" i="19"/>
  <c r="C17903" i="19" s="1"/>
  <c r="B17895" i="19"/>
  <c r="C17895" i="19" s="1"/>
  <c r="B17887" i="19"/>
  <c r="C17887" i="19" s="1"/>
  <c r="B17879" i="19"/>
  <c r="B17871" i="19"/>
  <c r="C17871" i="19" s="1"/>
  <c r="B17863" i="19"/>
  <c r="C17863" i="19" s="1"/>
  <c r="B17855" i="19"/>
  <c r="C17855" i="19" s="1"/>
  <c r="B17839" i="19"/>
  <c r="C17839" i="19" s="1"/>
  <c r="B17831" i="19"/>
  <c r="C17831" i="19" s="1"/>
  <c r="B17823" i="19"/>
  <c r="C17823" i="19" s="1"/>
  <c r="B17815" i="19"/>
  <c r="C17815" i="19" s="1"/>
  <c r="B17807" i="19"/>
  <c r="C17807" i="19" s="1"/>
  <c r="B17799" i="19"/>
  <c r="C17799" i="19" s="1"/>
  <c r="B17791" i="19"/>
  <c r="C17791" i="19" s="1"/>
  <c r="B17783" i="19"/>
  <c r="C17783" i="19" s="1"/>
  <c r="B17775" i="19"/>
  <c r="C17775" i="19" s="1"/>
  <c r="B17767" i="19"/>
  <c r="C17767" i="19" s="1"/>
  <c r="B17759" i="19"/>
  <c r="C17759" i="19" s="1"/>
  <c r="B17751" i="19"/>
  <c r="C17751" i="19" s="1"/>
  <c r="B17743" i="19"/>
  <c r="C17743" i="19" s="1"/>
  <c r="B17735" i="19"/>
  <c r="C17735" i="19" s="1"/>
  <c r="B17727" i="19"/>
  <c r="C17727" i="19" s="1"/>
  <c r="B17719" i="19"/>
  <c r="C17719" i="19" s="1"/>
  <c r="B17711" i="19"/>
  <c r="C17711" i="19" s="1"/>
  <c r="B17703" i="19"/>
  <c r="C17703" i="19" s="1"/>
  <c r="B17695" i="19"/>
  <c r="C17695" i="19" s="1"/>
  <c r="B17687" i="19"/>
  <c r="C17687" i="19" s="1"/>
  <c r="B17671" i="19"/>
  <c r="B17663" i="19"/>
  <c r="C17663" i="19" s="1"/>
  <c r="B17655" i="19"/>
  <c r="C17655" i="19" s="1"/>
  <c r="B17647" i="19"/>
  <c r="C17647" i="19" s="1"/>
  <c r="B17639" i="19"/>
  <c r="C17639" i="19" s="1"/>
  <c r="B17631" i="19"/>
  <c r="C17631" i="19" s="1"/>
  <c r="B17623" i="19"/>
  <c r="C17623" i="19" s="1"/>
  <c r="B17615" i="19"/>
  <c r="C17615" i="19" s="1"/>
  <c r="B17607" i="19"/>
  <c r="C17607" i="19" s="1"/>
  <c r="B17599" i="19"/>
  <c r="B17591" i="19"/>
  <c r="C17591" i="19" s="1"/>
  <c r="B17583" i="19"/>
  <c r="C17583" i="19" s="1"/>
  <c r="B17567" i="19"/>
  <c r="C17567" i="19" s="1"/>
  <c r="B17559" i="19"/>
  <c r="C17559" i="19" s="1"/>
  <c r="B17527" i="19"/>
  <c r="C17527" i="19" s="1"/>
  <c r="B17495" i="19"/>
  <c r="C17495" i="19" s="1"/>
  <c r="B17487" i="19"/>
  <c r="C17487" i="19" s="1"/>
  <c r="B17479" i="19"/>
  <c r="C17479" i="19" s="1"/>
  <c r="B17471" i="19"/>
  <c r="C17471" i="19" s="1"/>
  <c r="B17463" i="19"/>
  <c r="C17463" i="19" s="1"/>
  <c r="B17455" i="19"/>
  <c r="C17455" i="19" s="1"/>
  <c r="B17439" i="19"/>
  <c r="C17439" i="19" s="1"/>
  <c r="B17431" i="19"/>
  <c r="C17431" i="19" s="1"/>
  <c r="B17423" i="19"/>
  <c r="C17423" i="19" s="1"/>
  <c r="B17407" i="19"/>
  <c r="C17407" i="19" s="1"/>
  <c r="B17399" i="19"/>
  <c r="C17399" i="19" s="1"/>
  <c r="B17391" i="19"/>
  <c r="C17391" i="19" s="1"/>
  <c r="B17383" i="19"/>
  <c r="C17383" i="19" s="1"/>
  <c r="B17359" i="19"/>
  <c r="C17359" i="19" s="1"/>
  <c r="B17351" i="19"/>
  <c r="C17351" i="19" s="1"/>
  <c r="B17343" i="19"/>
  <c r="C17343" i="19" s="1"/>
  <c r="B17335" i="19"/>
  <c r="C17335" i="19" s="1"/>
  <c r="B17327" i="19"/>
  <c r="C17327" i="19" s="1"/>
  <c r="B17319" i="19"/>
  <c r="C17319" i="19" s="1"/>
  <c r="B17303" i="19"/>
  <c r="C17303" i="19" s="1"/>
  <c r="B17295" i="19"/>
  <c r="C17295" i="19" s="1"/>
  <c r="B17287" i="19"/>
  <c r="C17287" i="19" s="1"/>
  <c r="B17279" i="19"/>
  <c r="C17279" i="19" s="1"/>
  <c r="B17271" i="19"/>
  <c r="C17271" i="19" s="1"/>
  <c r="B17263" i="19"/>
  <c r="C17263" i="19" s="1"/>
  <c r="B17255" i="19"/>
  <c r="C17255" i="19" s="1"/>
  <c r="B17247" i="19"/>
  <c r="C17247" i="19" s="1"/>
  <c r="B17239" i="19"/>
  <c r="C17239" i="19" s="1"/>
  <c r="B17215" i="19"/>
  <c r="C17215" i="19" s="1"/>
  <c r="B17207" i="19"/>
  <c r="C17207" i="19" s="1"/>
  <c r="B17199" i="19"/>
  <c r="C17199" i="19" s="1"/>
  <c r="B17191" i="19"/>
  <c r="C17191" i="19" s="1"/>
  <c r="B17183" i="19"/>
  <c r="C17183" i="19" s="1"/>
  <c r="B17175" i="19"/>
  <c r="C17175" i="19" s="1"/>
  <c r="B17167" i="19"/>
  <c r="C17167" i="19" s="1"/>
  <c r="B17159" i="19"/>
  <c r="C17159" i="19" s="1"/>
  <c r="B19109" i="19"/>
  <c r="C19109" i="19" s="1"/>
  <c r="B19103" i="19"/>
  <c r="C19103" i="19" s="1"/>
  <c r="B18737" i="19"/>
  <c r="C18737" i="19" s="1"/>
  <c r="B18681" i="19"/>
  <c r="C18681" i="19" s="1"/>
  <c r="B18609" i="19"/>
  <c r="C18609" i="19" s="1"/>
  <c r="B18545" i="19"/>
  <c r="C18545" i="19" s="1"/>
  <c r="B18527" i="19"/>
  <c r="C18527" i="19" s="1"/>
  <c r="B18361" i="19"/>
  <c r="C18361" i="19" s="1"/>
  <c r="B18322" i="19"/>
  <c r="C18322" i="19" s="1"/>
  <c r="B18308" i="19"/>
  <c r="C18308" i="19" s="1"/>
  <c r="B18282" i="19"/>
  <c r="C18282" i="19" s="1"/>
  <c r="B18242" i="19"/>
  <c r="C18242" i="19" s="1"/>
  <c r="B18226" i="19"/>
  <c r="C18226" i="19" s="1"/>
  <c r="B18124" i="19"/>
  <c r="C18124" i="19" s="1"/>
  <c r="B18108" i="19"/>
  <c r="C18108" i="19" s="1"/>
  <c r="B18092" i="19"/>
  <c r="C18092" i="19" s="1"/>
  <c r="B18034" i="19"/>
  <c r="C18034" i="19" s="1"/>
  <c r="B18018" i="19"/>
  <c r="C18018" i="19" s="1"/>
  <c r="B18010" i="19"/>
  <c r="C18010" i="19" s="1"/>
  <c r="B17924" i="19"/>
  <c r="C17924" i="19" s="1"/>
  <c r="B17908" i="19"/>
  <c r="C17908" i="19" s="1"/>
  <c r="B17892" i="19"/>
  <c r="C17892" i="19" s="1"/>
  <c r="B17884" i="19"/>
  <c r="C17884" i="19" s="1"/>
  <c r="B17868" i="19"/>
  <c r="C17868" i="19" s="1"/>
  <c r="B17852" i="19"/>
  <c r="C17852" i="19" s="1"/>
  <c r="B17692" i="19"/>
  <c r="C17692" i="19" s="1"/>
  <c r="B17668" i="19"/>
  <c r="C17668" i="19" s="1"/>
  <c r="B17652" i="19"/>
  <c r="C17652" i="19" s="1"/>
  <c r="B17636" i="19"/>
  <c r="C17636" i="19" s="1"/>
  <c r="B17620" i="19"/>
  <c r="C17620" i="19" s="1"/>
  <c r="B17572" i="19"/>
  <c r="C17572" i="19" s="1"/>
  <c r="B17556" i="19"/>
  <c r="C17556" i="19" s="1"/>
  <c r="B17532" i="19"/>
  <c r="C17532" i="19" s="1"/>
  <c r="B17434" i="19"/>
  <c r="C17434" i="19" s="1"/>
  <c r="B17384" i="19"/>
  <c r="C17384" i="19" s="1"/>
  <c r="B17372" i="19"/>
  <c r="C17372" i="19" s="1"/>
  <c r="B17368" i="19"/>
  <c r="C17368" i="19" s="1"/>
  <c r="B17352" i="19"/>
  <c r="C17352" i="19" s="1"/>
  <c r="B17338" i="19"/>
  <c r="C17338" i="19" s="1"/>
  <c r="B17320" i="19"/>
  <c r="C17320" i="19" s="1"/>
  <c r="B17282" i="19"/>
  <c r="C17282" i="19" s="1"/>
  <c r="B17274" i="19"/>
  <c r="C17274" i="19" s="1"/>
  <c r="B17266" i="19"/>
  <c r="C17266" i="19" s="1"/>
  <c r="B17250" i="19"/>
  <c r="C17250" i="19" s="1"/>
  <c r="B17243" i="19"/>
  <c r="C17243" i="19" s="1"/>
  <c r="B17240" i="19"/>
  <c r="C17240" i="19" s="1"/>
  <c r="B17236" i="19"/>
  <c r="C17236" i="19" s="1"/>
  <c r="B17217" i="19"/>
  <c r="C17217" i="19" s="1"/>
  <c r="B17185" i="19"/>
  <c r="B17153" i="19"/>
  <c r="C17153" i="19" s="1"/>
  <c r="B17147" i="19"/>
  <c r="C17147" i="19" s="1"/>
  <c r="B17144" i="19"/>
  <c r="C17144" i="19" s="1"/>
  <c r="B17135" i="19"/>
  <c r="C17135" i="19" s="1"/>
  <c r="B17119" i="19"/>
  <c r="B17103" i="19"/>
  <c r="C17103" i="19" s="1"/>
  <c r="B17100" i="19"/>
  <c r="C17100" i="19" s="1"/>
  <c r="B17097" i="19"/>
  <c r="C17097" i="19" s="1"/>
  <c r="B17089" i="19"/>
  <c r="C17089" i="19" s="1"/>
  <c r="B17081" i="19"/>
  <c r="C17081" i="19" s="1"/>
  <c r="B17057" i="19"/>
  <c r="C17057" i="19" s="1"/>
  <c r="B17049" i="19"/>
  <c r="C17049" i="19" s="1"/>
  <c r="B17041" i="19"/>
  <c r="C17041" i="19" s="1"/>
  <c r="B17033" i="19"/>
  <c r="C17033" i="19" s="1"/>
  <c r="B19996" i="19"/>
  <c r="C19996" i="19" s="1"/>
  <c r="B19948" i="19"/>
  <c r="C19948" i="19" s="1"/>
  <c r="B19309" i="19"/>
  <c r="C19309" i="19" s="1"/>
  <c r="B18983" i="19"/>
  <c r="C18983" i="19" s="1"/>
  <c r="B18921" i="19"/>
  <c r="C18921" i="19" s="1"/>
  <c r="B18895" i="19"/>
  <c r="C18895" i="19" s="1"/>
  <c r="B18751" i="19"/>
  <c r="C18751" i="19" s="1"/>
  <c r="B18641" i="19"/>
  <c r="C18641" i="19" s="1"/>
  <c r="B18316" i="19"/>
  <c r="C18316" i="19" s="1"/>
  <c r="B18236" i="19"/>
  <c r="C18236" i="19" s="1"/>
  <c r="B18220" i="19"/>
  <c r="C18220" i="19" s="1"/>
  <c r="B18210" i="19"/>
  <c r="C18210" i="19" s="1"/>
  <c r="B18194" i="19"/>
  <c r="C18194" i="19" s="1"/>
  <c r="B18084" i="19"/>
  <c r="C18084" i="19" s="1"/>
  <c r="B18074" i="19"/>
  <c r="B18028" i="19"/>
  <c r="B18004" i="19"/>
  <c r="C18004" i="19" s="1"/>
  <c r="B17986" i="19"/>
  <c r="C17986" i="19" s="1"/>
  <c r="B17954" i="19"/>
  <c r="C17954" i="19" s="1"/>
  <c r="B17938" i="19"/>
  <c r="C17938" i="19" s="1"/>
  <c r="B17842" i="19"/>
  <c r="C17842" i="19" s="1"/>
  <c r="B17826" i="19"/>
  <c r="C17826" i="19" s="1"/>
  <c r="B17810" i="19"/>
  <c r="C17810" i="19" s="1"/>
  <c r="B17794" i="19"/>
  <c r="C17794" i="19" s="1"/>
  <c r="B17778" i="19"/>
  <c r="C17778" i="19" s="1"/>
  <c r="B17762" i="19"/>
  <c r="C17762" i="19" s="1"/>
  <c r="B17580" i="19"/>
  <c r="C17580" i="19" s="1"/>
  <c r="B17546" i="19"/>
  <c r="C17546" i="19" s="1"/>
  <c r="B17524" i="19"/>
  <c r="C17524" i="19" s="1"/>
  <c r="B17516" i="19"/>
  <c r="C17516" i="19" s="1"/>
  <c r="B17508" i="19"/>
  <c r="C17508" i="19" s="1"/>
  <c r="B17490" i="19"/>
  <c r="C17490" i="19" s="1"/>
  <c r="B17410" i="19"/>
  <c r="C17410" i="19" s="1"/>
  <c r="B17388" i="19"/>
  <c r="C17388" i="19" s="1"/>
  <c r="B17356" i="19"/>
  <c r="C17356" i="19" s="1"/>
  <c r="B17324" i="19"/>
  <c r="C17324" i="19" s="1"/>
  <c r="B17316" i="19"/>
  <c r="C17316" i="19" s="1"/>
  <c r="B17202" i="19"/>
  <c r="C17202" i="19" s="1"/>
  <c r="B17195" i="19"/>
  <c r="C17195" i="19" s="1"/>
  <c r="B17192" i="19"/>
  <c r="C17192" i="19" s="1"/>
  <c r="B17188" i="19"/>
  <c r="C17188" i="19" s="1"/>
  <c r="B17170" i="19"/>
  <c r="C17170" i="19" s="1"/>
  <c r="B17156" i="19"/>
  <c r="C17156" i="19" s="1"/>
  <c r="B17131" i="19"/>
  <c r="C17131" i="19" s="1"/>
  <c r="B17128" i="19"/>
  <c r="C17128" i="19" s="1"/>
  <c r="B17115" i="19"/>
  <c r="C17115" i="19" s="1"/>
  <c r="B17112" i="19"/>
  <c r="C17112" i="19" s="1"/>
  <c r="B17094" i="19"/>
  <c r="C17094" i="19" s="1"/>
  <c r="B17086" i="19"/>
  <c r="C17086" i="19" s="1"/>
  <c r="B17078" i="19"/>
  <c r="C17078" i="19" s="1"/>
  <c r="B17054" i="19"/>
  <c r="C17054" i="19" s="1"/>
  <c r="B17046" i="19"/>
  <c r="C17046" i="19" s="1"/>
  <c r="B17038" i="19"/>
  <c r="C17038" i="19" s="1"/>
  <c r="B17022" i="19"/>
  <c r="C17022" i="19" s="1"/>
  <c r="B17014" i="19"/>
  <c r="C17014" i="19" s="1"/>
  <c r="B17006" i="19"/>
  <c r="C17006" i="19" s="1"/>
  <c r="B16990" i="19"/>
  <c r="C16990" i="19" s="1"/>
  <c r="B16982" i="19"/>
  <c r="B16974" i="19"/>
  <c r="C16974" i="19" s="1"/>
  <c r="B16966" i="19"/>
  <c r="C16966" i="19" s="1"/>
  <c r="B16958" i="19"/>
  <c r="C16958" i="19" s="1"/>
  <c r="B16950" i="19"/>
  <c r="C16950" i="19" s="1"/>
  <c r="B16942" i="19"/>
  <c r="C16942" i="19" s="1"/>
  <c r="B16926" i="19"/>
  <c r="C16926" i="19" s="1"/>
  <c r="B16910" i="19"/>
  <c r="C16910" i="19" s="1"/>
  <c r="B16902" i="19"/>
  <c r="C16902" i="19" s="1"/>
  <c r="B16894" i="19"/>
  <c r="C16894" i="19" s="1"/>
  <c r="B16886" i="19"/>
  <c r="C16886" i="19" s="1"/>
  <c r="B16878" i="19"/>
  <c r="C16878" i="19" s="1"/>
  <c r="B16870" i="19"/>
  <c r="C16870" i="19" s="1"/>
  <c r="B16854" i="19"/>
  <c r="C16854" i="19" s="1"/>
  <c r="B16846" i="19"/>
  <c r="C16846" i="19" s="1"/>
  <c r="B16838" i="19"/>
  <c r="C16838" i="19" s="1"/>
  <c r="B16822" i="19"/>
  <c r="C16822" i="19" s="1"/>
  <c r="B16814" i="19"/>
  <c r="C16814" i="19" s="1"/>
  <c r="B16798" i="19"/>
  <c r="C16798" i="19" s="1"/>
  <c r="B16790" i="19"/>
  <c r="C16790" i="19" s="1"/>
  <c r="B19855" i="19"/>
  <c r="C19855" i="19" s="1"/>
  <c r="B19383" i="19"/>
  <c r="C19383" i="19" s="1"/>
  <c r="B19301" i="19"/>
  <c r="C19301" i="19" s="1"/>
  <c r="B19031" i="19"/>
  <c r="C19031" i="19" s="1"/>
  <c r="B18593" i="19"/>
  <c r="C18593" i="19" s="1"/>
  <c r="B18455" i="19"/>
  <c r="C18455" i="19" s="1"/>
  <c r="B18377" i="19"/>
  <c r="C18377" i="19" s="1"/>
  <c r="B18266" i="19"/>
  <c r="C18266" i="19" s="1"/>
  <c r="B18250" i="19"/>
  <c r="C18250" i="19" s="1"/>
  <c r="B18204" i="19"/>
  <c r="C18204" i="19" s="1"/>
  <c r="B18188" i="19"/>
  <c r="C18188" i="19" s="1"/>
  <c r="B18068" i="19"/>
  <c r="C18068" i="19" s="1"/>
  <c r="B18050" i="19"/>
  <c r="C18050" i="19" s="1"/>
  <c r="B17948" i="19"/>
  <c r="C17948" i="19" s="1"/>
  <c r="B17836" i="19"/>
  <c r="C17836" i="19" s="1"/>
  <c r="B17820" i="19"/>
  <c r="C17820" i="19" s="1"/>
  <c r="B17804" i="19"/>
  <c r="C17804" i="19" s="1"/>
  <c r="B17788" i="19"/>
  <c r="C17788" i="19" s="1"/>
  <c r="B17772" i="19"/>
  <c r="C17772" i="19" s="1"/>
  <c r="B17756" i="19"/>
  <c r="C17756" i="19" s="1"/>
  <c r="B17730" i="19"/>
  <c r="C17730" i="19" s="1"/>
  <c r="B17714" i="19"/>
  <c r="C17714" i="19" s="1"/>
  <c r="B17474" i="19"/>
  <c r="C17474" i="19" s="1"/>
  <c r="B17442" i="19"/>
  <c r="C17442" i="19" s="1"/>
  <c r="B17424" i="19"/>
  <c r="C17424" i="19" s="1"/>
  <c r="B17392" i="19"/>
  <c r="C17392" i="19" s="1"/>
  <c r="B17378" i="19"/>
  <c r="C17378" i="19" s="1"/>
  <c r="B17360" i="19"/>
  <c r="C17360" i="19" s="1"/>
  <c r="B17346" i="19"/>
  <c r="C17346" i="19" s="1"/>
  <c r="B17328" i="19"/>
  <c r="C17328" i="19" s="1"/>
  <c r="B17305" i="19"/>
  <c r="B17297" i="19"/>
  <c r="C17297" i="19" s="1"/>
  <c r="B17242" i="19"/>
  <c r="C17242" i="19" s="1"/>
  <c r="B17235" i="19"/>
  <c r="C17235" i="19" s="1"/>
  <c r="B17232" i="19"/>
  <c r="C17232" i="19" s="1"/>
  <c r="B17209" i="19"/>
  <c r="C17209" i="19" s="1"/>
  <c r="B17177" i="19"/>
  <c r="C17177" i="19" s="1"/>
  <c r="B17146" i="19"/>
  <c r="B17137" i="19"/>
  <c r="C17137" i="19" s="1"/>
  <c r="B17121" i="19"/>
  <c r="C17121" i="19" s="1"/>
  <c r="B17105" i="19"/>
  <c r="C17105" i="19" s="1"/>
  <c r="B17091" i="19"/>
  <c r="C17091" i="19" s="1"/>
  <c r="B17083" i="19"/>
  <c r="C17083" i="19" s="1"/>
  <c r="B17059" i="19"/>
  <c r="C17059" i="19" s="1"/>
  <c r="B17051" i="19"/>
  <c r="C17051" i="19" s="1"/>
  <c r="B17043" i="19"/>
  <c r="C17043" i="19" s="1"/>
  <c r="B17035" i="19"/>
  <c r="C17035" i="19" s="1"/>
  <c r="B17027" i="19"/>
  <c r="C17027" i="19" s="1"/>
  <c r="B17019" i="19"/>
  <c r="B17011" i="19"/>
  <c r="C17011" i="19" s="1"/>
  <c r="B17003" i="19"/>
  <c r="C17003" i="19" s="1"/>
  <c r="B16995" i="19"/>
  <c r="C16995" i="19" s="1"/>
  <c r="B16979" i="19"/>
  <c r="C16979" i="19" s="1"/>
  <c r="B16971" i="19"/>
  <c r="C16971" i="19" s="1"/>
  <c r="B16963" i="19"/>
  <c r="C16963" i="19" s="1"/>
  <c r="B16955" i="19"/>
  <c r="C16955" i="19" s="1"/>
  <c r="B16939" i="19"/>
  <c r="C16939" i="19" s="1"/>
  <c r="B16931" i="19"/>
  <c r="C16931" i="19" s="1"/>
  <c r="B16907" i="19"/>
  <c r="C16907" i="19" s="1"/>
  <c r="B16875" i="19"/>
  <c r="C16875" i="19" s="1"/>
  <c r="B16867" i="19"/>
  <c r="C16867" i="19" s="1"/>
  <c r="B16851" i="19"/>
  <c r="C16851" i="19" s="1"/>
  <c r="B16843" i="19"/>
  <c r="C16843" i="19" s="1"/>
  <c r="B16835" i="19"/>
  <c r="C16835" i="19" s="1"/>
  <c r="B16827" i="19"/>
  <c r="C16827" i="19" s="1"/>
  <c r="B16819" i="19"/>
  <c r="C16819" i="19" s="1"/>
  <c r="B16811" i="19"/>
  <c r="C16811" i="19" s="1"/>
  <c r="B16803" i="19"/>
  <c r="C16803" i="19" s="1"/>
  <c r="B16795" i="19"/>
  <c r="C16795" i="19" s="1"/>
  <c r="B16787" i="19"/>
  <c r="C16787" i="19" s="1"/>
  <c r="B16779" i="19"/>
  <c r="C16779" i="19" s="1"/>
  <c r="B16771" i="19"/>
  <c r="C16771" i="19" s="1"/>
  <c r="B19980" i="19"/>
  <c r="C19980" i="19" s="1"/>
  <c r="B19966" i="19"/>
  <c r="C19966" i="19" s="1"/>
  <c r="B19932" i="19"/>
  <c r="C19932" i="19" s="1"/>
  <c r="B19212" i="19"/>
  <c r="C19212" i="19" s="1"/>
  <c r="B19183" i="19"/>
  <c r="C19183" i="19" s="1"/>
  <c r="B19073" i="19"/>
  <c r="C19073" i="19" s="1"/>
  <c r="B18967" i="19"/>
  <c r="C18967" i="19" s="1"/>
  <c r="B18777" i="19"/>
  <c r="C18777" i="19" s="1"/>
  <c r="B18665" i="19"/>
  <c r="C18665" i="19" s="1"/>
  <c r="B18478" i="19"/>
  <c r="C18478" i="19" s="1"/>
  <c r="B18474" i="19"/>
  <c r="C18474" i="19" s="1"/>
  <c r="B18463" i="19"/>
  <c r="C18463" i="19" s="1"/>
  <c r="B18458" i="19"/>
  <c r="C18458" i="19" s="1"/>
  <c r="B18341" i="19"/>
  <c r="C18341" i="19" s="1"/>
  <c r="B18335" i="19"/>
  <c r="C18335" i="19" s="1"/>
  <c r="B18306" i="19"/>
  <c r="C18306" i="19" s="1"/>
  <c r="B18276" i="19"/>
  <c r="C18276" i="19" s="1"/>
  <c r="B18260" i="19"/>
  <c r="B18132" i="19"/>
  <c r="C18132" i="19" s="1"/>
  <c r="B18122" i="19"/>
  <c r="C18122" i="19" s="1"/>
  <c r="B18106" i="19"/>
  <c r="C18106" i="19" s="1"/>
  <c r="B18090" i="19"/>
  <c r="C18090" i="19" s="1"/>
  <c r="B18044" i="19"/>
  <c r="C18044" i="19" s="1"/>
  <c r="B17978" i="19"/>
  <c r="C17978" i="19" s="1"/>
  <c r="B17922" i="19"/>
  <c r="C17922" i="19" s="1"/>
  <c r="B17906" i="19"/>
  <c r="C17906" i="19" s="1"/>
  <c r="B17882" i="19"/>
  <c r="C17882" i="19" s="1"/>
  <c r="B17866" i="19"/>
  <c r="C17866" i="19" s="1"/>
  <c r="B17850" i="19"/>
  <c r="C17850" i="19" s="1"/>
  <c r="B17740" i="19"/>
  <c r="C17740" i="19" s="1"/>
  <c r="B17724" i="19"/>
  <c r="C17724" i="19" s="1"/>
  <c r="B17690" i="19"/>
  <c r="C17690" i="19" s="1"/>
  <c r="B17666" i="19"/>
  <c r="C17666" i="19" s="1"/>
  <c r="B17650" i="19"/>
  <c r="C17650" i="19" s="1"/>
  <c r="B17634" i="19"/>
  <c r="C17634" i="19" s="1"/>
  <c r="B17618" i="19"/>
  <c r="C17618" i="19" s="1"/>
  <c r="B17570" i="19"/>
  <c r="C17570" i="19" s="1"/>
  <c r="B17554" i="19"/>
  <c r="C17554" i="19" s="1"/>
  <c r="B17540" i="19"/>
  <c r="C17540" i="19" s="1"/>
  <c r="B17530" i="19"/>
  <c r="C17530" i="19" s="1"/>
  <c r="B17468" i="19"/>
  <c r="C17468" i="19" s="1"/>
  <c r="B17458" i="19"/>
  <c r="C17458" i="19" s="1"/>
  <c r="B17428" i="19"/>
  <c r="C17428" i="19" s="1"/>
  <c r="B17396" i="19"/>
  <c r="C17396" i="19" s="1"/>
  <c r="B17332" i="19"/>
  <c r="C17332" i="19" s="1"/>
  <c r="B17281" i="19"/>
  <c r="C17281" i="19" s="1"/>
  <c r="B17273" i="19"/>
  <c r="C17273" i="19" s="1"/>
  <c r="B17265" i="19"/>
  <c r="C17265" i="19" s="1"/>
  <c r="B17257" i="19"/>
  <c r="C17257" i="19" s="1"/>
  <c r="B17249" i="19"/>
  <c r="C17249" i="19" s="1"/>
  <c r="B17216" i="19"/>
  <c r="C17216" i="19" s="1"/>
  <c r="B17212" i="19"/>
  <c r="C17212" i="19" s="1"/>
  <c r="B17194" i="19"/>
  <c r="C17194" i="19" s="1"/>
  <c r="B17187" i="19"/>
  <c r="C17187" i="19" s="1"/>
  <c r="B17184" i="19"/>
  <c r="C17184" i="19" s="1"/>
  <c r="B17180" i="19"/>
  <c r="B17155" i="19"/>
  <c r="C17155" i="19" s="1"/>
  <c r="B17143" i="19"/>
  <c r="C17143" i="19" s="1"/>
  <c r="B17140" i="19"/>
  <c r="C17140" i="19" s="1"/>
  <c r="B17130" i="19"/>
  <c r="B17124" i="19"/>
  <c r="A10048" i="18" s="1"/>
  <c r="C10048" i="18" s="1"/>
  <c r="B17114" i="19"/>
  <c r="B17108" i="19"/>
  <c r="C17108" i="19" s="1"/>
  <c r="B17099" i="19"/>
  <c r="B17096" i="19"/>
  <c r="C17096" i="19" s="1"/>
  <c r="B17080" i="19"/>
  <c r="C17080" i="19" s="1"/>
  <c r="B17072" i="19"/>
  <c r="C17072" i="19" s="1"/>
  <c r="B17056" i="19"/>
  <c r="B17048" i="19"/>
  <c r="C17048" i="19" s="1"/>
  <c r="B17040" i="19"/>
  <c r="C17040" i="19" s="1"/>
  <c r="B17024" i="19"/>
  <c r="C17024" i="19" s="1"/>
  <c r="B17016" i="19"/>
  <c r="C17016" i="19" s="1"/>
  <c r="B17000" i="19"/>
  <c r="C17000" i="19" s="1"/>
  <c r="B16992" i="19"/>
  <c r="B16976" i="19"/>
  <c r="C16976" i="19" s="1"/>
  <c r="B16968" i="19"/>
  <c r="C16968" i="19" s="1"/>
  <c r="B16960" i="19"/>
  <c r="C16960" i="19" s="1"/>
  <c r="B16952" i="19"/>
  <c r="C16952" i="19" s="1"/>
  <c r="B16944" i="19"/>
  <c r="C16944" i="19" s="1"/>
  <c r="B16936" i="19"/>
  <c r="C16936" i="19" s="1"/>
  <c r="B16928" i="19"/>
  <c r="C16928" i="19" s="1"/>
  <c r="B16904" i="19"/>
  <c r="C16904" i="19" s="1"/>
  <c r="B16896" i="19"/>
  <c r="C16896" i="19" s="1"/>
  <c r="B16888" i="19"/>
  <c r="C16888" i="19" s="1"/>
  <c r="B16880" i="19"/>
  <c r="C16880" i="19" s="1"/>
  <c r="B16872" i="19"/>
  <c r="C16872" i="19" s="1"/>
  <c r="B16864" i="19"/>
  <c r="C16864" i="19" s="1"/>
  <c r="B16856" i="19"/>
  <c r="C16856" i="19" s="1"/>
  <c r="B16848" i="19"/>
  <c r="C16848" i="19" s="1"/>
  <c r="B16832" i="19"/>
  <c r="C16832" i="19" s="1"/>
  <c r="B16824" i="19"/>
  <c r="B16816" i="19"/>
  <c r="C16816" i="19" s="1"/>
  <c r="B16800" i="19"/>
  <c r="C16800" i="19" s="1"/>
  <c r="B19277" i="19"/>
  <c r="C19277" i="19" s="1"/>
  <c r="B19015" i="19"/>
  <c r="B18905" i="19"/>
  <c r="C18905" i="19" s="1"/>
  <c r="B18577" i="19"/>
  <c r="C18577" i="19" s="1"/>
  <c r="B18330" i="19"/>
  <c r="C18330" i="19" s="1"/>
  <c r="B18300" i="19"/>
  <c r="C18300" i="19" s="1"/>
  <c r="B18290" i="19"/>
  <c r="C18290" i="19" s="1"/>
  <c r="B18234" i="19"/>
  <c r="C18234" i="19" s="1"/>
  <c r="B18140" i="19"/>
  <c r="C18140" i="19" s="1"/>
  <c r="B18116" i="19"/>
  <c r="C18116" i="19" s="1"/>
  <c r="B18100" i="19"/>
  <c r="C18100" i="19" s="1"/>
  <c r="B18082" i="19"/>
  <c r="C18082" i="19" s="1"/>
  <c r="B18026" i="19"/>
  <c r="C18026" i="19" s="1"/>
  <c r="B18002" i="19"/>
  <c r="C18002" i="19" s="1"/>
  <c r="B17972" i="19"/>
  <c r="C17972" i="19" s="1"/>
  <c r="B17932" i="19"/>
  <c r="C17932" i="19" s="1"/>
  <c r="B17916" i="19"/>
  <c r="C17916" i="19" s="1"/>
  <c r="B17900" i="19"/>
  <c r="C17900" i="19" s="1"/>
  <c r="B17876" i="19"/>
  <c r="C17876" i="19" s="1"/>
  <c r="B17860" i="19"/>
  <c r="C17860" i="19" s="1"/>
  <c r="B17676" i="19"/>
  <c r="C17676" i="19" s="1"/>
  <c r="B17660" i="19"/>
  <c r="C17660" i="19" s="1"/>
  <c r="B17644" i="19"/>
  <c r="C17644" i="19" s="1"/>
  <c r="B17628" i="19"/>
  <c r="C17628" i="19" s="1"/>
  <c r="B17612" i="19"/>
  <c r="C17612" i="19" s="1"/>
  <c r="B17578" i="19"/>
  <c r="C17578" i="19" s="1"/>
  <c r="B17564" i="19"/>
  <c r="C17564" i="19" s="1"/>
  <c r="B17506" i="19"/>
  <c r="C17506" i="19" s="1"/>
  <c r="B17432" i="19"/>
  <c r="C17432" i="19" s="1"/>
  <c r="B17404" i="19"/>
  <c r="C17404" i="19" s="1"/>
  <c r="B17386" i="19"/>
  <c r="C17386" i="19" s="1"/>
  <c r="B17370" i="19"/>
  <c r="C17370" i="19" s="1"/>
  <c r="B17354" i="19"/>
  <c r="C17354" i="19" s="1"/>
  <c r="B17336" i="19"/>
  <c r="C17336" i="19" s="1"/>
  <c r="B17322" i="19"/>
  <c r="C17322" i="19" s="1"/>
  <c r="B17308" i="19"/>
  <c r="C17308" i="19" s="1"/>
  <c r="B17304" i="19"/>
  <c r="C17304" i="19" s="1"/>
  <c r="B17300" i="19"/>
  <c r="C17300" i="19" s="1"/>
  <c r="B17296" i="19"/>
  <c r="B17234" i="19"/>
  <c r="C17234" i="19" s="1"/>
  <c r="B17201" i="19"/>
  <c r="C17201" i="19" s="1"/>
  <c r="B17169" i="19"/>
  <c r="C17169" i="19" s="1"/>
  <c r="B17127" i="19"/>
  <c r="C17127" i="19" s="1"/>
  <c r="B17111" i="19"/>
  <c r="C17111" i="19" s="1"/>
  <c r="B17093" i="19"/>
  <c r="C17093" i="19" s="1"/>
  <c r="B17085" i="19"/>
  <c r="C17085" i="19" s="1"/>
  <c r="B17077" i="19"/>
  <c r="C17077" i="19" s="1"/>
  <c r="B17061" i="19"/>
  <c r="C17061" i="19" s="1"/>
  <c r="B17053" i="19"/>
  <c r="C17053" i="19" s="1"/>
  <c r="B17045" i="19"/>
  <c r="C17045" i="19" s="1"/>
  <c r="B17037" i="19"/>
  <c r="B17021" i="19"/>
  <c r="C17021" i="19" s="1"/>
  <c r="B17013" i="19"/>
  <c r="C17013" i="19" s="1"/>
  <c r="B17005" i="19"/>
  <c r="C17005" i="19" s="1"/>
  <c r="B16997" i="19"/>
  <c r="C16997" i="19" s="1"/>
  <c r="B16989" i="19"/>
  <c r="C16989" i="19" s="1"/>
  <c r="B16981" i="19"/>
  <c r="C16981" i="19" s="1"/>
  <c r="B16973" i="19"/>
  <c r="C16973" i="19" s="1"/>
  <c r="B16957" i="19"/>
  <c r="C16957" i="19" s="1"/>
  <c r="B16949" i="19"/>
  <c r="C16949" i="19" s="1"/>
  <c r="B16941" i="19"/>
  <c r="C16941" i="19" s="1"/>
  <c r="B16933" i="19"/>
  <c r="B16925" i="19"/>
  <c r="C16925" i="19" s="1"/>
  <c r="B16917" i="19"/>
  <c r="B16909" i="19"/>
  <c r="C16909" i="19" s="1"/>
  <c r="B16901" i="19"/>
  <c r="C16901" i="19" s="1"/>
  <c r="B16885" i="19"/>
  <c r="C16885" i="19" s="1"/>
  <c r="B16877" i="19"/>
  <c r="C16877" i="19" s="1"/>
  <c r="B16869" i="19"/>
  <c r="C16869" i="19" s="1"/>
  <c r="B16861" i="19"/>
  <c r="C16861" i="19" s="1"/>
  <c r="B16853" i="19"/>
  <c r="C16853" i="19" s="1"/>
  <c r="B16845" i="19"/>
  <c r="C16845" i="19" s="1"/>
  <c r="B16837" i="19"/>
  <c r="C16837" i="19" s="1"/>
  <c r="B16829" i="19"/>
  <c r="B16821" i="19"/>
  <c r="C16821" i="19" s="1"/>
  <c r="B16813" i="19"/>
  <c r="C16813" i="19" s="1"/>
  <c r="B16805" i="19"/>
  <c r="C16805" i="19" s="1"/>
  <c r="B16797" i="19"/>
  <c r="B16789" i="19"/>
  <c r="C16789" i="19" s="1"/>
  <c r="B16773" i="19"/>
  <c r="C16773" i="19" s="1"/>
  <c r="B19637" i="19"/>
  <c r="C19637" i="19" s="1"/>
  <c r="B19399" i="19"/>
  <c r="C19399" i="19" s="1"/>
  <c r="B19333" i="19"/>
  <c r="C19333" i="19" s="1"/>
  <c r="B19196" i="19"/>
  <c r="C19196" i="19" s="1"/>
  <c r="B19057" i="19"/>
  <c r="C19057" i="19" s="1"/>
  <c r="B18871" i="19"/>
  <c r="C18871" i="19" s="1"/>
  <c r="B18817" i="19"/>
  <c r="C18817" i="19" s="1"/>
  <c r="B18783" i="19"/>
  <c r="C18783" i="19" s="1"/>
  <c r="B18324" i="19"/>
  <c r="C18324" i="19" s="1"/>
  <c r="B18284" i="19"/>
  <c r="C18284" i="19" s="1"/>
  <c r="B18228" i="19"/>
  <c r="C18228" i="19" s="1"/>
  <c r="B18218" i="19"/>
  <c r="C18218" i="19" s="1"/>
  <c r="B18202" i="19"/>
  <c r="C18202" i="19" s="1"/>
  <c r="B18186" i="19"/>
  <c r="C18186" i="19" s="1"/>
  <c r="B18066" i="19"/>
  <c r="C18066" i="19" s="1"/>
  <c r="B18036" i="19"/>
  <c r="C18036" i="19" s="1"/>
  <c r="B18020" i="19"/>
  <c r="C18020" i="19" s="1"/>
  <c r="B17994" i="19"/>
  <c r="C17994" i="19" s="1"/>
  <c r="B17962" i="19"/>
  <c r="C17962" i="19" s="1"/>
  <c r="B17946" i="19"/>
  <c r="C17946" i="19" s="1"/>
  <c r="B17834" i="19"/>
  <c r="C17834" i="19" s="1"/>
  <c r="B17818" i="19"/>
  <c r="C17818" i="19" s="1"/>
  <c r="B17802" i="19"/>
  <c r="C17802" i="19" s="1"/>
  <c r="B17786" i="19"/>
  <c r="C17786" i="19" s="1"/>
  <c r="B17770" i="19"/>
  <c r="C17770" i="19" s="1"/>
  <c r="B17754" i="19"/>
  <c r="C17754" i="19" s="1"/>
  <c r="B17602" i="19"/>
  <c r="C17602" i="19" s="1"/>
  <c r="B17588" i="19"/>
  <c r="C17588" i="19" s="1"/>
  <c r="B17498" i="19"/>
  <c r="C17498" i="19" s="1"/>
  <c r="B17436" i="19"/>
  <c r="C17436" i="19" s="1"/>
  <c r="B17408" i="19"/>
  <c r="C17408" i="19" s="1"/>
  <c r="B17340" i="19"/>
  <c r="C17340" i="19" s="1"/>
  <c r="B17284" i="19"/>
  <c r="C17284" i="19" s="1"/>
  <c r="B17280" i="19"/>
  <c r="C17280" i="19" s="1"/>
  <c r="B17276" i="19"/>
  <c r="C17276" i="19" s="1"/>
  <c r="B17272" i="19"/>
  <c r="C17272" i="19" s="1"/>
  <c r="B17268" i="19"/>
  <c r="C17268" i="19" s="1"/>
  <c r="B17260" i="19"/>
  <c r="C17260" i="19" s="1"/>
  <c r="B17252" i="19"/>
  <c r="C17252" i="19" s="1"/>
  <c r="B17241" i="19"/>
  <c r="C17241" i="19" s="1"/>
  <c r="B17228" i="19"/>
  <c r="C17228" i="19" s="1"/>
  <c r="B17211" i="19"/>
  <c r="C17211" i="19" s="1"/>
  <c r="B17208" i="19"/>
  <c r="C17208" i="19" s="1"/>
  <c r="B17204" i="19"/>
  <c r="C17204" i="19" s="1"/>
  <c r="B17186" i="19"/>
  <c r="C17186" i="19" s="1"/>
  <c r="B17179" i="19"/>
  <c r="C17179" i="19" s="1"/>
  <c r="B17176" i="19"/>
  <c r="C17176" i="19" s="1"/>
  <c r="B17172" i="19"/>
  <c r="C17172" i="19" s="1"/>
  <c r="B17145" i="19"/>
  <c r="C17145" i="19" s="1"/>
  <c r="B17139" i="19"/>
  <c r="C17139" i="19" s="1"/>
  <c r="B17136" i="19"/>
  <c r="C17136" i="19" s="1"/>
  <c r="B17123" i="19"/>
  <c r="C17123" i="19" s="1"/>
  <c r="B17120" i="19"/>
  <c r="C17120" i="19" s="1"/>
  <c r="B17107" i="19"/>
  <c r="C17107" i="19" s="1"/>
  <c r="B17104" i="19"/>
  <c r="C17104" i="19" s="1"/>
  <c r="B17098" i="19"/>
  <c r="C17098" i="19" s="1"/>
  <c r="B17090" i="19"/>
  <c r="C17090" i="19" s="1"/>
  <c r="B17082" i="19"/>
  <c r="C17082" i="19" s="1"/>
  <c r="B17058" i="19"/>
  <c r="C17058" i="19" s="1"/>
  <c r="B17050" i="19"/>
  <c r="C17050" i="19" s="1"/>
  <c r="B17042" i="19"/>
  <c r="C17042" i="19" s="1"/>
  <c r="B17034" i="19"/>
  <c r="C17034" i="19" s="1"/>
  <c r="B17018" i="19"/>
  <c r="B17010" i="19"/>
  <c r="B17002" i="19"/>
  <c r="C17002" i="19" s="1"/>
  <c r="B16994" i="19"/>
  <c r="C16994" i="19" s="1"/>
  <c r="B16986" i="19"/>
  <c r="C16986" i="19" s="1"/>
  <c r="B16978" i="19"/>
  <c r="C16978" i="19" s="1"/>
  <c r="B16970" i="19"/>
  <c r="C16970" i="19" s="1"/>
  <c r="B16962" i="19"/>
  <c r="C16962" i="19" s="1"/>
  <c r="B16954" i="19"/>
  <c r="C16954" i="19" s="1"/>
  <c r="B16946" i="19"/>
  <c r="C16946" i="19" s="1"/>
  <c r="B16938" i="19"/>
  <c r="C16938" i="19" s="1"/>
  <c r="B16930" i="19"/>
  <c r="C16930" i="19" s="1"/>
  <c r="B16922" i="19"/>
  <c r="C16922" i="19" s="1"/>
  <c r="B16906" i="19"/>
  <c r="C16906" i="19" s="1"/>
  <c r="B16898" i="19"/>
  <c r="C16898" i="19" s="1"/>
  <c r="B16882" i="19"/>
  <c r="C16882" i="19" s="1"/>
  <c r="B16874" i="19"/>
  <c r="C16874" i="19" s="1"/>
  <c r="B16866" i="19"/>
  <c r="C16866" i="19" s="1"/>
  <c r="B16850" i="19"/>
  <c r="C16850" i="19" s="1"/>
  <c r="B16842" i="19"/>
  <c r="C16842" i="19" s="1"/>
  <c r="B16834" i="19"/>
  <c r="C16834" i="19" s="1"/>
  <c r="B18298" i="19"/>
  <c r="C18298" i="19" s="1"/>
  <c r="B18252" i="19"/>
  <c r="C18252" i="19" s="1"/>
  <c r="B18212" i="19"/>
  <c r="C18212" i="19" s="1"/>
  <c r="B17828" i="19"/>
  <c r="C17828" i="19" s="1"/>
  <c r="B17716" i="19"/>
  <c r="C17716" i="19" s="1"/>
  <c r="B17642" i="19"/>
  <c r="C17642" i="19" s="1"/>
  <c r="B17466" i="19"/>
  <c r="C17466" i="19" s="1"/>
  <c r="B17380" i="19"/>
  <c r="C17380" i="19" s="1"/>
  <c r="B17344" i="19"/>
  <c r="C17344" i="19" s="1"/>
  <c r="B17330" i="19"/>
  <c r="C17330" i="19" s="1"/>
  <c r="B17244" i="19"/>
  <c r="C17244" i="19" s="1"/>
  <c r="B17113" i="19"/>
  <c r="C17113" i="19" s="1"/>
  <c r="B17012" i="19"/>
  <c r="C17012" i="19" s="1"/>
  <c r="B16969" i="19"/>
  <c r="C16969" i="19" s="1"/>
  <c r="B16961" i="19"/>
  <c r="C16961" i="19" s="1"/>
  <c r="B16908" i="19"/>
  <c r="C16908" i="19" s="1"/>
  <c r="B16903" i="19"/>
  <c r="C16903" i="19" s="1"/>
  <c r="B16895" i="19"/>
  <c r="C16895" i="19" s="1"/>
  <c r="B16889" i="19"/>
  <c r="C16889" i="19" s="1"/>
  <c r="B16881" i="19"/>
  <c r="C16881" i="19" s="1"/>
  <c r="B16799" i="19"/>
  <c r="C16799" i="19" s="1"/>
  <c r="B16764" i="19"/>
  <c r="C16764" i="19" s="1"/>
  <c r="B16756" i="19"/>
  <c r="C16756" i="19" s="1"/>
  <c r="B16748" i="19"/>
  <c r="C16748" i="19" s="1"/>
  <c r="B16740" i="19"/>
  <c r="C16740" i="19" s="1"/>
  <c r="B16716" i="19"/>
  <c r="C16716" i="19" s="1"/>
  <c r="B16708" i="19"/>
  <c r="C16708" i="19" s="1"/>
  <c r="B16700" i="19"/>
  <c r="C16700" i="19" s="1"/>
  <c r="B16692" i="19"/>
  <c r="C16692" i="19" s="1"/>
  <c r="B16684" i="19"/>
  <c r="C16684" i="19" s="1"/>
  <c r="B16668" i="19"/>
  <c r="C16668" i="19" s="1"/>
  <c r="B16660" i="19"/>
  <c r="C16660" i="19" s="1"/>
  <c r="B16652" i="19"/>
  <c r="C16652" i="19" s="1"/>
  <c r="B16644" i="19"/>
  <c r="C16644" i="19" s="1"/>
  <c r="B16628" i="19"/>
  <c r="C16628" i="19" s="1"/>
  <c r="B16620" i="19"/>
  <c r="C16620" i="19" s="1"/>
  <c r="B16604" i="19"/>
  <c r="C16604" i="19" s="1"/>
  <c r="B16596" i="19"/>
  <c r="C16596" i="19" s="1"/>
  <c r="B16588" i="19"/>
  <c r="C16588" i="19" s="1"/>
  <c r="B16580" i="19"/>
  <c r="C16580" i="19" s="1"/>
  <c r="B16572" i="19"/>
  <c r="B16564" i="19"/>
  <c r="C16564" i="19" s="1"/>
  <c r="B16540" i="19"/>
  <c r="C16540" i="19" s="1"/>
  <c r="B16532" i="19"/>
  <c r="C16532" i="19" s="1"/>
  <c r="B16524" i="19"/>
  <c r="C16524" i="19" s="1"/>
  <c r="B16516" i="19"/>
  <c r="B16500" i="19"/>
  <c r="C16500" i="19" s="1"/>
  <c r="B16492" i="19"/>
  <c r="C16492" i="19" s="1"/>
  <c r="B16484" i="19"/>
  <c r="C16484" i="19" s="1"/>
  <c r="B16476" i="19"/>
  <c r="C16476" i="19" s="1"/>
  <c r="B16468" i="19"/>
  <c r="C16468" i="19" s="1"/>
  <c r="B16460" i="19"/>
  <c r="C16460" i="19" s="1"/>
  <c r="B16452" i="19"/>
  <c r="C16452" i="19" s="1"/>
  <c r="B16444" i="19"/>
  <c r="C16444" i="19" s="1"/>
  <c r="B16436" i="19"/>
  <c r="C16436" i="19" s="1"/>
  <c r="B16428" i="19"/>
  <c r="C16428" i="19" s="1"/>
  <c r="B16420" i="19"/>
  <c r="C16420" i="19" s="1"/>
  <c r="B16412" i="19"/>
  <c r="C16412" i="19" s="1"/>
  <c r="B16404" i="19"/>
  <c r="B16396" i="19"/>
  <c r="C16396" i="19" s="1"/>
  <c r="B16388" i="19"/>
  <c r="C16388" i="19" s="1"/>
  <c r="B16380" i="19"/>
  <c r="C16380" i="19" s="1"/>
  <c r="B16372" i="19"/>
  <c r="C16372" i="19" s="1"/>
  <c r="B16364" i="19"/>
  <c r="B16356" i="19"/>
  <c r="C16356" i="19" s="1"/>
  <c r="B16348" i="19"/>
  <c r="C16348" i="19" s="1"/>
  <c r="B16340" i="19"/>
  <c r="C16340" i="19" s="1"/>
  <c r="B16332" i="19"/>
  <c r="C16332" i="19" s="1"/>
  <c r="B16324" i="19"/>
  <c r="C16324" i="19" s="1"/>
  <c r="B16316" i="19"/>
  <c r="B16308" i="19"/>
  <c r="C16308" i="19" s="1"/>
  <c r="B16300" i="19"/>
  <c r="C16300" i="19" s="1"/>
  <c r="B16292" i="19"/>
  <c r="C16292" i="19" s="1"/>
  <c r="B16284" i="19"/>
  <c r="C16284" i="19" s="1"/>
  <c r="B16276" i="19"/>
  <c r="C16276" i="19" s="1"/>
  <c r="B16268" i="19"/>
  <c r="C16268" i="19" s="1"/>
  <c r="B16260" i="19"/>
  <c r="C16260" i="19" s="1"/>
  <c r="B16252" i="19"/>
  <c r="C16252" i="19" s="1"/>
  <c r="B16244" i="19"/>
  <c r="B16236" i="19"/>
  <c r="C16236" i="19" s="1"/>
  <c r="B16228" i="19"/>
  <c r="C16228" i="19" s="1"/>
  <c r="B16220" i="19"/>
  <c r="B16212" i="19"/>
  <c r="C16212" i="19" s="1"/>
  <c r="B16204" i="19"/>
  <c r="B16196" i="19"/>
  <c r="C16196" i="19" s="1"/>
  <c r="B16188" i="19"/>
  <c r="C16188" i="19" s="1"/>
  <c r="B16180" i="19"/>
  <c r="C16180" i="19" s="1"/>
  <c r="B16172" i="19"/>
  <c r="C16172" i="19" s="1"/>
  <c r="B16164" i="19"/>
  <c r="C16164" i="19" s="1"/>
  <c r="B16156" i="19"/>
  <c r="C16156" i="19" s="1"/>
  <c r="B16148" i="19"/>
  <c r="C16148" i="19" s="1"/>
  <c r="B16132" i="19"/>
  <c r="C16132" i="19" s="1"/>
  <c r="B16100" i="19"/>
  <c r="C16100" i="19" s="1"/>
  <c r="B16092" i="19"/>
  <c r="C16092" i="19" s="1"/>
  <c r="B16076" i="19"/>
  <c r="C16076" i="19" s="1"/>
  <c r="B16068" i="19"/>
  <c r="C16068" i="19" s="1"/>
  <c r="B16060" i="19"/>
  <c r="C16060" i="19" s="1"/>
  <c r="B16052" i="19"/>
  <c r="B16044" i="19"/>
  <c r="C16044" i="19" s="1"/>
  <c r="B16036" i="19"/>
  <c r="C16036" i="19" s="1"/>
  <c r="B16028" i="19"/>
  <c r="C16028" i="19" s="1"/>
  <c r="B16020" i="19"/>
  <c r="C16020" i="19" s="1"/>
  <c r="B16012" i="19"/>
  <c r="B16004" i="19"/>
  <c r="C16004" i="19" s="1"/>
  <c r="B15988" i="19"/>
  <c r="C15988" i="19" s="1"/>
  <c r="B15980" i="19"/>
  <c r="C15980" i="19" s="1"/>
  <c r="B15972" i="19"/>
  <c r="C15972" i="19" s="1"/>
  <c r="B15956" i="19"/>
  <c r="C15956" i="19" s="1"/>
  <c r="B15948" i="19"/>
  <c r="C15948" i="19" s="1"/>
  <c r="B15940" i="19"/>
  <c r="B15916" i="19"/>
  <c r="C15916" i="19" s="1"/>
  <c r="B15908" i="19"/>
  <c r="C15908" i="19" s="1"/>
  <c r="B15892" i="19"/>
  <c r="C15892" i="19" s="1"/>
  <c r="B15884" i="19"/>
  <c r="C15884" i="19" s="1"/>
  <c r="B15852" i="19"/>
  <c r="C15852" i="19" s="1"/>
  <c r="B15844" i="19"/>
  <c r="C15844" i="19" s="1"/>
  <c r="B15836" i="19"/>
  <c r="C15836" i="19" s="1"/>
  <c r="B15828" i="19"/>
  <c r="C15828" i="19" s="1"/>
  <c r="B15820" i="19"/>
  <c r="C15820" i="19" s="1"/>
  <c r="B15804" i="19"/>
  <c r="C15804" i="19" s="1"/>
  <c r="B15788" i="19"/>
  <c r="C15788" i="19" s="1"/>
  <c r="B15780" i="19"/>
  <c r="C15780" i="19" s="1"/>
  <c r="B15772" i="19"/>
  <c r="C15772" i="19" s="1"/>
  <c r="B15764" i="19"/>
  <c r="C15764" i="19" s="1"/>
  <c r="B15756" i="19"/>
  <c r="C15756" i="19" s="1"/>
  <c r="B15748" i="19"/>
  <c r="C15748" i="19" s="1"/>
  <c r="B15740" i="19"/>
  <c r="C15740" i="19" s="1"/>
  <c r="B15716" i="19"/>
  <c r="C15716" i="19" s="1"/>
  <c r="B15708" i="19"/>
  <c r="C15708" i="19" s="1"/>
  <c r="B15700" i="19"/>
  <c r="C15700" i="19" s="1"/>
  <c r="B15692" i="19"/>
  <c r="C15692" i="19" s="1"/>
  <c r="B15684" i="19"/>
  <c r="C15684" i="19" s="1"/>
  <c r="B15676" i="19"/>
  <c r="C15676" i="19" s="1"/>
  <c r="B15660" i="19"/>
  <c r="C15660" i="19" s="1"/>
  <c r="B15652" i="19"/>
  <c r="C15652" i="19" s="1"/>
  <c r="B15644" i="19"/>
  <c r="C15644" i="19" s="1"/>
  <c r="B15628" i="19"/>
  <c r="C15628" i="19" s="1"/>
  <c r="B15620" i="19"/>
  <c r="C15620" i="19" s="1"/>
  <c r="B15612" i="19"/>
  <c r="C15612" i="19" s="1"/>
  <c r="B15604" i="19"/>
  <c r="C15604" i="19" s="1"/>
  <c r="B15596" i="19"/>
  <c r="C15596" i="19" s="1"/>
  <c r="B15588" i="19"/>
  <c r="B15580" i="19"/>
  <c r="C15580" i="19" s="1"/>
  <c r="B15572" i="19"/>
  <c r="C15572" i="19" s="1"/>
  <c r="B15564" i="19"/>
  <c r="C15564" i="19" s="1"/>
  <c r="B15556" i="19"/>
  <c r="B15548" i="19"/>
  <c r="C15548" i="19" s="1"/>
  <c r="B15540" i="19"/>
  <c r="C15540" i="19" s="1"/>
  <c r="B15532" i="19"/>
  <c r="C15532" i="19" s="1"/>
  <c r="B15524" i="19"/>
  <c r="C15524" i="19" s="1"/>
  <c r="B15508" i="19"/>
  <c r="C15508" i="19" s="1"/>
  <c r="B15500" i="19"/>
  <c r="C15500" i="19" s="1"/>
  <c r="B15492" i="19"/>
  <c r="B18487" i="19"/>
  <c r="C18487" i="19" s="1"/>
  <c r="B18258" i="19"/>
  <c r="C18258" i="19" s="1"/>
  <c r="B18052" i="19"/>
  <c r="C18052" i="19" s="1"/>
  <c r="B17956" i="19"/>
  <c r="C17956" i="19" s="1"/>
  <c r="B17780" i="19"/>
  <c r="C17780" i="19" s="1"/>
  <c r="B17722" i="19"/>
  <c r="C17722" i="19" s="1"/>
  <c r="B17626" i="19"/>
  <c r="C17626" i="19" s="1"/>
  <c r="B17440" i="19"/>
  <c r="C17440" i="19" s="1"/>
  <c r="B17426" i="19"/>
  <c r="C17426" i="19" s="1"/>
  <c r="B17298" i="19"/>
  <c r="C17298" i="19" s="1"/>
  <c r="B17164" i="19"/>
  <c r="C17164" i="19" s="1"/>
  <c r="B17106" i="19"/>
  <c r="B17095" i="19"/>
  <c r="B17047" i="19"/>
  <c r="C17047" i="19" s="1"/>
  <c r="B17007" i="19"/>
  <c r="C17007" i="19" s="1"/>
  <c r="B16956" i="19"/>
  <c r="C16956" i="19" s="1"/>
  <c r="B16951" i="19"/>
  <c r="C16951" i="19" s="1"/>
  <c r="B16943" i="19"/>
  <c r="C16943" i="19" s="1"/>
  <c r="B16876" i="19"/>
  <c r="C16876" i="19" s="1"/>
  <c r="B16871" i="19"/>
  <c r="C16871" i="19" s="1"/>
  <c r="B16855" i="19"/>
  <c r="C16855" i="19" s="1"/>
  <c r="B16833" i="19"/>
  <c r="C16833" i="19" s="1"/>
  <c r="B16802" i="19"/>
  <c r="C16802" i="19" s="1"/>
  <c r="B16788" i="19"/>
  <c r="B16784" i="19"/>
  <c r="C16784" i="19" s="1"/>
  <c r="B16778" i="19"/>
  <c r="C16778" i="19" s="1"/>
  <c r="B16775" i="19"/>
  <c r="C16775" i="19" s="1"/>
  <c r="B16772" i="19"/>
  <c r="C16772" i="19" s="1"/>
  <c r="B16769" i="19"/>
  <c r="C16769" i="19" s="1"/>
  <c r="B16761" i="19"/>
  <c r="C16761" i="19" s="1"/>
  <c r="B16729" i="19"/>
  <c r="C16729" i="19" s="1"/>
  <c r="B16721" i="19"/>
  <c r="C16721" i="19" s="1"/>
  <c r="B16713" i="19"/>
  <c r="B16705" i="19"/>
  <c r="C16705" i="19" s="1"/>
  <c r="B16697" i="19"/>
  <c r="C16697" i="19" s="1"/>
  <c r="B16689" i="19"/>
  <c r="C16689" i="19" s="1"/>
  <c r="B16681" i="19"/>
  <c r="C16681" i="19" s="1"/>
  <c r="B16673" i="19"/>
  <c r="C16673" i="19" s="1"/>
  <c r="B16665" i="19"/>
  <c r="C16665" i="19" s="1"/>
  <c r="B16657" i="19"/>
  <c r="C16657" i="19" s="1"/>
  <c r="B16649" i="19"/>
  <c r="C16649" i="19" s="1"/>
  <c r="B16641" i="19"/>
  <c r="C16641" i="19" s="1"/>
  <c r="B16625" i="19"/>
  <c r="B16617" i="19"/>
  <c r="C16617" i="19" s="1"/>
  <c r="B16609" i="19"/>
  <c r="C16609" i="19" s="1"/>
  <c r="B16585" i="19"/>
  <c r="C16585" i="19" s="1"/>
  <c r="B16577" i="19"/>
  <c r="C16577" i="19" s="1"/>
  <c r="B16569" i="19"/>
  <c r="C16569" i="19" s="1"/>
  <c r="B16561" i="19"/>
  <c r="C16561" i="19" s="1"/>
  <c r="B16529" i="19"/>
  <c r="C16529" i="19" s="1"/>
  <c r="B16521" i="19"/>
  <c r="C16521" i="19" s="1"/>
  <c r="B16505" i="19"/>
  <c r="C16505" i="19" s="1"/>
  <c r="B16489" i="19"/>
  <c r="C16489" i="19" s="1"/>
  <c r="B16481" i="19"/>
  <c r="C16481" i="19" s="1"/>
  <c r="B16473" i="19"/>
  <c r="C16473" i="19" s="1"/>
  <c r="B16465" i="19"/>
  <c r="C16465" i="19" s="1"/>
  <c r="B16457" i="19"/>
  <c r="C16457" i="19" s="1"/>
  <c r="B16449" i="19"/>
  <c r="B16441" i="19"/>
  <c r="B16433" i="19"/>
  <c r="C16433" i="19" s="1"/>
  <c r="B16425" i="19"/>
  <c r="C16425" i="19" s="1"/>
  <c r="B16417" i="19"/>
  <c r="B16409" i="19"/>
  <c r="C16409" i="19" s="1"/>
  <c r="B16401" i="19"/>
  <c r="C16401" i="19" s="1"/>
  <c r="B16393" i="19"/>
  <c r="C16393" i="19" s="1"/>
  <c r="B16377" i="19"/>
  <c r="C16377" i="19" s="1"/>
  <c r="B16369" i="19"/>
  <c r="C16369" i="19" s="1"/>
  <c r="B16361" i="19"/>
  <c r="C16361" i="19" s="1"/>
  <c r="B16353" i="19"/>
  <c r="C16353" i="19" s="1"/>
  <c r="B16345" i="19"/>
  <c r="B16337" i="19"/>
  <c r="C16337" i="19" s="1"/>
  <c r="B16329" i="19"/>
  <c r="C16329" i="19" s="1"/>
  <c r="B16321" i="19"/>
  <c r="B16313" i="19"/>
  <c r="C16313" i="19" s="1"/>
  <c r="B16297" i="19"/>
  <c r="C16297" i="19" s="1"/>
  <c r="B16289" i="19"/>
  <c r="C16289" i="19" s="1"/>
  <c r="B16281" i="19"/>
  <c r="C16281" i="19" s="1"/>
  <c r="B16273" i="19"/>
  <c r="C16273" i="19" s="1"/>
  <c r="B16265" i="19"/>
  <c r="C16265" i="19" s="1"/>
  <c r="B16249" i="19"/>
  <c r="C16249" i="19" s="1"/>
  <c r="B16241" i="19"/>
  <c r="C16241" i="19" s="1"/>
  <c r="B16233" i="19"/>
  <c r="C16233" i="19" s="1"/>
  <c r="B16225" i="19"/>
  <c r="B16217" i="19"/>
  <c r="C16217" i="19" s="1"/>
  <c r="B16209" i="19"/>
  <c r="C16209" i="19" s="1"/>
  <c r="B16201" i="19"/>
  <c r="C16201" i="19" s="1"/>
  <c r="B16193" i="19"/>
  <c r="C16193" i="19" s="1"/>
  <c r="B16185" i="19"/>
  <c r="C16185" i="19" s="1"/>
  <c r="B16177" i="19"/>
  <c r="C16177" i="19" s="1"/>
  <c r="B16169" i="19"/>
  <c r="C16169" i="19" s="1"/>
  <c r="B16161" i="19"/>
  <c r="C16161" i="19" s="1"/>
  <c r="B16153" i="19"/>
  <c r="C16153" i="19" s="1"/>
  <c r="B16137" i="19"/>
  <c r="C16137" i="19" s="1"/>
  <c r="B16129" i="19"/>
  <c r="C16129" i="19" s="1"/>
  <c r="B16097" i="19"/>
  <c r="C16097" i="19" s="1"/>
  <c r="B16089" i="19"/>
  <c r="C16089" i="19" s="1"/>
  <c r="B16081" i="19"/>
  <c r="C16081" i="19" s="1"/>
  <c r="B16073" i="19"/>
  <c r="C16073" i="19" s="1"/>
  <c r="B16065" i="19"/>
  <c r="C16065" i="19" s="1"/>
  <c r="B16057" i="19"/>
  <c r="C16057" i="19" s="1"/>
  <c r="B16049" i="19"/>
  <c r="C16049" i="19" s="1"/>
  <c r="B16041" i="19"/>
  <c r="C16041" i="19" s="1"/>
  <c r="B16033" i="19"/>
  <c r="C16033" i="19" s="1"/>
  <c r="B16025" i="19"/>
  <c r="C16025" i="19" s="1"/>
  <c r="B16017" i="19"/>
  <c r="C16017" i="19" s="1"/>
  <c r="B16001" i="19"/>
  <c r="C16001" i="19" s="1"/>
  <c r="B15993" i="19"/>
  <c r="A9256" i="18" s="1"/>
  <c r="C9256" i="18" s="1"/>
  <c r="B15985" i="19"/>
  <c r="C15985" i="19" s="1"/>
  <c r="B15977" i="19"/>
  <c r="B15969" i="19"/>
  <c r="C15969" i="19" s="1"/>
  <c r="B15953" i="19"/>
  <c r="C15953" i="19" s="1"/>
  <c r="B15945" i="19"/>
  <c r="C15945" i="19" s="1"/>
  <c r="B15937" i="19"/>
  <c r="C15937" i="19" s="1"/>
  <c r="B15913" i="19"/>
  <c r="C15913" i="19" s="1"/>
  <c r="B15905" i="19"/>
  <c r="C15905" i="19" s="1"/>
  <c r="B15897" i="19"/>
  <c r="C15897" i="19" s="1"/>
  <c r="B15889" i="19"/>
  <c r="C15889" i="19" s="1"/>
  <c r="B15881" i="19"/>
  <c r="C15881" i="19" s="1"/>
  <c r="B15857" i="19"/>
  <c r="C15857" i="19" s="1"/>
  <c r="B15849" i="19"/>
  <c r="C15849" i="19" s="1"/>
  <c r="B15841" i="19"/>
  <c r="C15841" i="19" s="1"/>
  <c r="B15833" i="19"/>
  <c r="C15833" i="19" s="1"/>
  <c r="B15825" i="19"/>
  <c r="C15825" i="19" s="1"/>
  <c r="B15817" i="19"/>
  <c r="C15817" i="19" s="1"/>
  <c r="B15809" i="19"/>
  <c r="C15809" i="19" s="1"/>
  <c r="B15785" i="19"/>
  <c r="C15785" i="19" s="1"/>
  <c r="B15769" i="19"/>
  <c r="C15769" i="19" s="1"/>
  <c r="B15761" i="19"/>
  <c r="C15761" i="19" s="1"/>
  <c r="B15753" i="19"/>
  <c r="B15745" i="19"/>
  <c r="C15745" i="19" s="1"/>
  <c r="B15737" i="19"/>
  <c r="B15713" i="19"/>
  <c r="C15713" i="19" s="1"/>
  <c r="B15705" i="19"/>
  <c r="C15705" i="19" s="1"/>
  <c r="B15697" i="19"/>
  <c r="C15697" i="19" s="1"/>
  <c r="B15689" i="19"/>
  <c r="C15689" i="19" s="1"/>
  <c r="B15681" i="19"/>
  <c r="C15681" i="19" s="1"/>
  <c r="B15673" i="19"/>
  <c r="C15673" i="19" s="1"/>
  <c r="B15657" i="19"/>
  <c r="C15657" i="19" s="1"/>
  <c r="B15649" i="19"/>
  <c r="C15649" i="19" s="1"/>
  <c r="B15641" i="19"/>
  <c r="C15641" i="19" s="1"/>
  <c r="B15633" i="19"/>
  <c r="C15633" i="19" s="1"/>
  <c r="B15625" i="19"/>
  <c r="C15625" i="19" s="1"/>
  <c r="B18657" i="19"/>
  <c r="C18657" i="19" s="1"/>
  <c r="B18466" i="19"/>
  <c r="C18466" i="19" s="1"/>
  <c r="B18058" i="19"/>
  <c r="C18058" i="19" s="1"/>
  <c r="B17988" i="19"/>
  <c r="C17988" i="19" s="1"/>
  <c r="B17930" i="19"/>
  <c r="C17930" i="19" s="1"/>
  <c r="B17874" i="19"/>
  <c r="C17874" i="19" s="1"/>
  <c r="B17610" i="19"/>
  <c r="C17610" i="19" s="1"/>
  <c r="B17538" i="19"/>
  <c r="C17538" i="19" s="1"/>
  <c r="B17402" i="19"/>
  <c r="C17402" i="19" s="1"/>
  <c r="B17362" i="19"/>
  <c r="C17362" i="19" s="1"/>
  <c r="B17200" i="19"/>
  <c r="C17200" i="19" s="1"/>
  <c r="B17129" i="19"/>
  <c r="C17129" i="19" s="1"/>
  <c r="B17079" i="19"/>
  <c r="C17079" i="19" s="1"/>
  <c r="B17052" i="19"/>
  <c r="B17036" i="19"/>
  <c r="C17036" i="19" s="1"/>
  <c r="B17020" i="19"/>
  <c r="C17020" i="19" s="1"/>
  <c r="B17015" i="19"/>
  <c r="C17015" i="19" s="1"/>
  <c r="B16977" i="19"/>
  <c r="C16977" i="19" s="1"/>
  <c r="B16911" i="19"/>
  <c r="C16911" i="19" s="1"/>
  <c r="B16825" i="19"/>
  <c r="C16825" i="19" s="1"/>
  <c r="B16817" i="19"/>
  <c r="C16817" i="19" s="1"/>
  <c r="B16809" i="19"/>
  <c r="C16809" i="19" s="1"/>
  <c r="B16794" i="19"/>
  <c r="C16794" i="19" s="1"/>
  <c r="B16791" i="19"/>
  <c r="C16791" i="19" s="1"/>
  <c r="B16766" i="19"/>
  <c r="C16766" i="19" s="1"/>
  <c r="B16758" i="19"/>
  <c r="C16758" i="19" s="1"/>
  <c r="B16750" i="19"/>
  <c r="C16750" i="19" s="1"/>
  <c r="B16718" i="19"/>
  <c r="C16718" i="19" s="1"/>
  <c r="B16710" i="19"/>
  <c r="C16710" i="19" s="1"/>
  <c r="B16694" i="19"/>
  <c r="C16694" i="19" s="1"/>
  <c r="B16686" i="19"/>
  <c r="C16686" i="19" s="1"/>
  <c r="B16670" i="19"/>
  <c r="C16670" i="19" s="1"/>
  <c r="B16662" i="19"/>
  <c r="C16662" i="19" s="1"/>
  <c r="B16654" i="19"/>
  <c r="C16654" i="19" s="1"/>
  <c r="B16646" i="19"/>
  <c r="C16646" i="19" s="1"/>
  <c r="B16638" i="19"/>
  <c r="B16630" i="19"/>
  <c r="C16630" i="19" s="1"/>
  <c r="B16622" i="19"/>
  <c r="C16622" i="19" s="1"/>
  <c r="B16614" i="19"/>
  <c r="C16614" i="19" s="1"/>
  <c r="B16606" i="19"/>
  <c r="C16606" i="19" s="1"/>
  <c r="B16598" i="19"/>
  <c r="C16598" i="19" s="1"/>
  <c r="B16590" i="19"/>
  <c r="C16590" i="19" s="1"/>
  <c r="B16582" i="19"/>
  <c r="C16582" i="19" s="1"/>
  <c r="B16574" i="19"/>
  <c r="C16574" i="19" s="1"/>
  <c r="B16550" i="19"/>
  <c r="C16550" i="19" s="1"/>
  <c r="B16542" i="19"/>
  <c r="C16542" i="19" s="1"/>
  <c r="B16534" i="19"/>
  <c r="C16534" i="19" s="1"/>
  <c r="B16526" i="19"/>
  <c r="C16526" i="19" s="1"/>
  <c r="B16518" i="19"/>
  <c r="C16518" i="19" s="1"/>
  <c r="B16502" i="19"/>
  <c r="C16502" i="19" s="1"/>
  <c r="B16486" i="19"/>
  <c r="C16486" i="19" s="1"/>
  <c r="B16478" i="19"/>
  <c r="C16478" i="19" s="1"/>
  <c r="B16462" i="19"/>
  <c r="C16462" i="19" s="1"/>
  <c r="B16454" i="19"/>
  <c r="C16454" i="19" s="1"/>
  <c r="B16446" i="19"/>
  <c r="C16446" i="19" s="1"/>
  <c r="B16438" i="19"/>
  <c r="C16438" i="19" s="1"/>
  <c r="B16430" i="19"/>
  <c r="C16430" i="19" s="1"/>
  <c r="B16414" i="19"/>
  <c r="C16414" i="19" s="1"/>
  <c r="B16406" i="19"/>
  <c r="C16406" i="19" s="1"/>
  <c r="B16398" i="19"/>
  <c r="C16398" i="19" s="1"/>
  <c r="B16390" i="19"/>
  <c r="C16390" i="19" s="1"/>
  <c r="B16382" i="19"/>
  <c r="B16374" i="19"/>
  <c r="C16374" i="19" s="1"/>
  <c r="B16366" i="19"/>
  <c r="C16366" i="19" s="1"/>
  <c r="B16358" i="19"/>
  <c r="C16358" i="19" s="1"/>
  <c r="B16350" i="19"/>
  <c r="C16350" i="19" s="1"/>
  <c r="B16342" i="19"/>
  <c r="B16334" i="19"/>
  <c r="C16334" i="19" s="1"/>
  <c r="B16326" i="19"/>
  <c r="C16326" i="19" s="1"/>
  <c r="B16318" i="19"/>
  <c r="C16318" i="19" s="1"/>
  <c r="B16310" i="19"/>
  <c r="C16310" i="19" s="1"/>
  <c r="B16302" i="19"/>
  <c r="C16302" i="19" s="1"/>
  <c r="B16294" i="19"/>
  <c r="C16294" i="19" s="1"/>
  <c r="B16286" i="19"/>
  <c r="B16278" i="19"/>
  <c r="C16278" i="19" s="1"/>
  <c r="B16270" i="19"/>
  <c r="C16270" i="19" s="1"/>
  <c r="B16262" i="19"/>
  <c r="C16262" i="19" s="1"/>
  <c r="B16254" i="19"/>
  <c r="C16254" i="19" s="1"/>
  <c r="B16246" i="19"/>
  <c r="C16246" i="19" s="1"/>
  <c r="B16238" i="19"/>
  <c r="C16238" i="19" s="1"/>
  <c r="B16230" i="19"/>
  <c r="C16230" i="19" s="1"/>
  <c r="B16214" i="19"/>
  <c r="C16214" i="19" s="1"/>
  <c r="B16206" i="19"/>
  <c r="C16206" i="19" s="1"/>
  <c r="B16198" i="19"/>
  <c r="C16198" i="19" s="1"/>
  <c r="B16190" i="19"/>
  <c r="C16190" i="19" s="1"/>
  <c r="B16182" i="19"/>
  <c r="C16182" i="19" s="1"/>
  <c r="B16174" i="19"/>
  <c r="B16166" i="19"/>
  <c r="C16166" i="19" s="1"/>
  <c r="B16158" i="19"/>
  <c r="C16158" i="19" s="1"/>
  <c r="B16150" i="19"/>
  <c r="C16150" i="19" s="1"/>
  <c r="B16142" i="19"/>
  <c r="C16142" i="19" s="1"/>
  <c r="B16126" i="19"/>
  <c r="C16126" i="19" s="1"/>
  <c r="B16094" i="19"/>
  <c r="C16094" i="19" s="1"/>
  <c r="B16078" i="19"/>
  <c r="C16078" i="19" s="1"/>
  <c r="B16070" i="19"/>
  <c r="C16070" i="19" s="1"/>
  <c r="B16062" i="19"/>
  <c r="C16062" i="19" s="1"/>
  <c r="B16054" i="19"/>
  <c r="C16054" i="19" s="1"/>
  <c r="B16046" i="19"/>
  <c r="C16046" i="19" s="1"/>
  <c r="B16038" i="19"/>
  <c r="C16038" i="19" s="1"/>
  <c r="B16030" i="19"/>
  <c r="C16030" i="19" s="1"/>
  <c r="B16022" i="19"/>
  <c r="C16022" i="19" s="1"/>
  <c r="B16014" i="19"/>
  <c r="C16014" i="19" s="1"/>
  <c r="B16006" i="19"/>
  <c r="C16006" i="19" s="1"/>
  <c r="B15982" i="19"/>
  <c r="C15982" i="19" s="1"/>
  <c r="B15974" i="19"/>
  <c r="C15974" i="19" s="1"/>
  <c r="B15966" i="19"/>
  <c r="C15966" i="19" s="1"/>
  <c r="B15958" i="19"/>
  <c r="C15958" i="19" s="1"/>
  <c r="B15950" i="19"/>
  <c r="C15950" i="19" s="1"/>
  <c r="B15934" i="19"/>
  <c r="C15934" i="19" s="1"/>
  <c r="B15918" i="19"/>
  <c r="C15918" i="19" s="1"/>
  <c r="B15910" i="19"/>
  <c r="B15902" i="19"/>
  <c r="C15902" i="19" s="1"/>
  <c r="B15894" i="19"/>
  <c r="C15894" i="19" s="1"/>
  <c r="B15886" i="19"/>
  <c r="C15886" i="19" s="1"/>
  <c r="B15854" i="19"/>
  <c r="C15854" i="19" s="1"/>
  <c r="B15846" i="19"/>
  <c r="C15846" i="19" s="1"/>
  <c r="B15838" i="19"/>
  <c r="B15830" i="19"/>
  <c r="C15830" i="19" s="1"/>
  <c r="B15822" i="19"/>
  <c r="C15822" i="19" s="1"/>
  <c r="B15806" i="19"/>
  <c r="C15806" i="19" s="1"/>
  <c r="B15790" i="19"/>
  <c r="C15790" i="19" s="1"/>
  <c r="B15782" i="19"/>
  <c r="C15782" i="19" s="1"/>
  <c r="B15766" i="19"/>
  <c r="C15766" i="19" s="1"/>
  <c r="B15758" i="19"/>
  <c r="B15750" i="19"/>
  <c r="C15750" i="19" s="1"/>
  <c r="B15742" i="19"/>
  <c r="B15710" i="19"/>
  <c r="C15710" i="19" s="1"/>
  <c r="B15702" i="19"/>
  <c r="B15694" i="19"/>
  <c r="C15694" i="19" s="1"/>
  <c r="B15686" i="19"/>
  <c r="C15686" i="19" s="1"/>
  <c r="B15678" i="19"/>
  <c r="C15678" i="19" s="1"/>
  <c r="B15662" i="19"/>
  <c r="C15662" i="19" s="1"/>
  <c r="B15654" i="19"/>
  <c r="C15654" i="19" s="1"/>
  <c r="B15646" i="19"/>
  <c r="C15646" i="19" s="1"/>
  <c r="B15638" i="19"/>
  <c r="C15638" i="19" s="1"/>
  <c r="B15630" i="19"/>
  <c r="C15630" i="19" s="1"/>
  <c r="B15622" i="19"/>
  <c r="C15622" i="19" s="1"/>
  <c r="B15614" i="19"/>
  <c r="C15614" i="19" s="1"/>
  <c r="B15606" i="19"/>
  <c r="C15606" i="19" s="1"/>
  <c r="B18196" i="19"/>
  <c r="C18196" i="19" s="1"/>
  <c r="B17914" i="19"/>
  <c r="C17914" i="19" s="1"/>
  <c r="B17858" i="19"/>
  <c r="C17858" i="19" s="1"/>
  <c r="B17812" i="19"/>
  <c r="C17812" i="19" s="1"/>
  <c r="B17562" i="19"/>
  <c r="C17562" i="19" s="1"/>
  <c r="B17348" i="19"/>
  <c r="B17248" i="19"/>
  <c r="C17248" i="19" s="1"/>
  <c r="B17122" i="19"/>
  <c r="C17122" i="19" s="1"/>
  <c r="B17084" i="19"/>
  <c r="C17084" i="19" s="1"/>
  <c r="B17028" i="19"/>
  <c r="C17028" i="19" s="1"/>
  <c r="B16993" i="19"/>
  <c r="C16993" i="19" s="1"/>
  <c r="B16985" i="19"/>
  <c r="C16985" i="19" s="1"/>
  <c r="B16972" i="19"/>
  <c r="B16959" i="19"/>
  <c r="C16959" i="19" s="1"/>
  <c r="B16929" i="19"/>
  <c r="C16929" i="19" s="1"/>
  <c r="B16921" i="19"/>
  <c r="B16887" i="19"/>
  <c r="C16887" i="19" s="1"/>
  <c r="B16879" i="19"/>
  <c r="C16879" i="19" s="1"/>
  <c r="B16763" i="19"/>
  <c r="C16763" i="19" s="1"/>
  <c r="B16755" i="19"/>
  <c r="B16723" i="19"/>
  <c r="C16723" i="19" s="1"/>
  <c r="B16715" i="19"/>
  <c r="C16715" i="19" s="1"/>
  <c r="B16707" i="19"/>
  <c r="C16707" i="19" s="1"/>
  <c r="B16699" i="19"/>
  <c r="C16699" i="19" s="1"/>
  <c r="B16691" i="19"/>
  <c r="C16691" i="19" s="1"/>
  <c r="B16683" i="19"/>
  <c r="C16683" i="19" s="1"/>
  <c r="B16675" i="19"/>
  <c r="C16675" i="19" s="1"/>
  <c r="B16667" i="19"/>
  <c r="C16667" i="19" s="1"/>
  <c r="B16659" i="19"/>
  <c r="C16659" i="19" s="1"/>
  <c r="B16651" i="19"/>
  <c r="C16651" i="19" s="1"/>
  <c r="B16643" i="19"/>
  <c r="C16643" i="19" s="1"/>
  <c r="B16627" i="19"/>
  <c r="C16627" i="19" s="1"/>
  <c r="B16619" i="19"/>
  <c r="C16619" i="19" s="1"/>
  <c r="B16611" i="19"/>
  <c r="C16611" i="19" s="1"/>
  <c r="B16603" i="19"/>
  <c r="B16595" i="19"/>
  <c r="C16595" i="19" s="1"/>
  <c r="B16579" i="19"/>
  <c r="C16579" i="19" s="1"/>
  <c r="B16571" i="19"/>
  <c r="C16571" i="19" s="1"/>
  <c r="B16539" i="19"/>
  <c r="B16531" i="19"/>
  <c r="B16523" i="19"/>
  <c r="B16499" i="19"/>
  <c r="C16499" i="19" s="1"/>
  <c r="B16491" i="19"/>
  <c r="C16491" i="19" s="1"/>
  <c r="B16483" i="19"/>
  <c r="C16483" i="19" s="1"/>
  <c r="B16475" i="19"/>
  <c r="B16467" i="19"/>
  <c r="C16467" i="19" s="1"/>
  <c r="B16459" i="19"/>
  <c r="C16459" i="19" s="1"/>
  <c r="B16451" i="19"/>
  <c r="C16451" i="19" s="1"/>
  <c r="B16443" i="19"/>
  <c r="C16443" i="19" s="1"/>
  <c r="B16435" i="19"/>
  <c r="C16435" i="19" s="1"/>
  <c r="B16427" i="19"/>
  <c r="C16427" i="19" s="1"/>
  <c r="B16419" i="19"/>
  <c r="C16419" i="19" s="1"/>
  <c r="B16411" i="19"/>
  <c r="C16411" i="19" s="1"/>
  <c r="B16395" i="19"/>
  <c r="C16395" i="19" s="1"/>
  <c r="B16387" i="19"/>
  <c r="C16387" i="19" s="1"/>
  <c r="B16371" i="19"/>
  <c r="C16371" i="19" s="1"/>
  <c r="B16355" i="19"/>
  <c r="C16355" i="19" s="1"/>
  <c r="B16347" i="19"/>
  <c r="C16347" i="19" s="1"/>
  <c r="B16339" i="19"/>
  <c r="C16339" i="19" s="1"/>
  <c r="B16331" i="19"/>
  <c r="C16331" i="19" s="1"/>
  <c r="B16323" i="19"/>
  <c r="C16323" i="19" s="1"/>
  <c r="B16315" i="19"/>
  <c r="C16315" i="19" s="1"/>
  <c r="B16307" i="19"/>
  <c r="C16307" i="19" s="1"/>
  <c r="B16299" i="19"/>
  <c r="C16299" i="19" s="1"/>
  <c r="B16291" i="19"/>
  <c r="C16291" i="19" s="1"/>
  <c r="B16283" i="19"/>
  <c r="C16283" i="19" s="1"/>
  <c r="B16275" i="19"/>
  <c r="C16275" i="19" s="1"/>
  <c r="B16267" i="19"/>
  <c r="C16267" i="19" s="1"/>
  <c r="B16259" i="19"/>
  <c r="C16259" i="19" s="1"/>
  <c r="B16251" i="19"/>
  <c r="C16251" i="19" s="1"/>
  <c r="B16235" i="19"/>
  <c r="C16235" i="19" s="1"/>
  <c r="B16227" i="19"/>
  <c r="C16227" i="19" s="1"/>
  <c r="B16219" i="19"/>
  <c r="C16219" i="19" s="1"/>
  <c r="B16211" i="19"/>
  <c r="B16203" i="19"/>
  <c r="C16203" i="19" s="1"/>
  <c r="B16195" i="19"/>
  <c r="C16195" i="19" s="1"/>
  <c r="B16187" i="19"/>
  <c r="C16187" i="19" s="1"/>
  <c r="B16179" i="19"/>
  <c r="B16171" i="19"/>
  <c r="C16171" i="19" s="1"/>
  <c r="B16163" i="19"/>
  <c r="C16163" i="19" s="1"/>
  <c r="B16155" i="19"/>
  <c r="C16155" i="19" s="1"/>
  <c r="B16147" i="19"/>
  <c r="C16147" i="19" s="1"/>
  <c r="B16131" i="19"/>
  <c r="C16131" i="19" s="1"/>
  <c r="B16099" i="19"/>
  <c r="C16099" i="19" s="1"/>
  <c r="B16091" i="19"/>
  <c r="C16091" i="19" s="1"/>
  <c r="B16075" i="19"/>
  <c r="C16075" i="19" s="1"/>
  <c r="B16067" i="19"/>
  <c r="C16067" i="19" s="1"/>
  <c r="B16059" i="19"/>
  <c r="C16059" i="19" s="1"/>
  <c r="B16051" i="19"/>
  <c r="C16051" i="19" s="1"/>
  <c r="B16043" i="19"/>
  <c r="C16043" i="19" s="1"/>
  <c r="B16035" i="19"/>
  <c r="C16035" i="19" s="1"/>
  <c r="B16027" i="19"/>
  <c r="C16027" i="19" s="1"/>
  <c r="B16019" i="19"/>
  <c r="B16011" i="19"/>
  <c r="C16011" i="19" s="1"/>
  <c r="B16003" i="19"/>
  <c r="B15987" i="19"/>
  <c r="C15987" i="19" s="1"/>
  <c r="B15979" i="19"/>
  <c r="C15979" i="19" s="1"/>
  <c r="B15955" i="19"/>
  <c r="C15955" i="19" s="1"/>
  <c r="B15947" i="19"/>
  <c r="C15947" i="19" s="1"/>
  <c r="B15915" i="19"/>
  <c r="C15915" i="19" s="1"/>
  <c r="B15907" i="19"/>
  <c r="C15907" i="19" s="1"/>
  <c r="B15899" i="19"/>
  <c r="C15899" i="19" s="1"/>
  <c r="B15891" i="19"/>
  <c r="C15891" i="19" s="1"/>
  <c r="B15883" i="19"/>
  <c r="C15883" i="19" s="1"/>
  <c r="B15851" i="19"/>
  <c r="C15851" i="19" s="1"/>
  <c r="B15835" i="19"/>
  <c r="C15835" i="19" s="1"/>
  <c r="B18471" i="19"/>
  <c r="C18471" i="19" s="1"/>
  <c r="B18130" i="19"/>
  <c r="C18130" i="19" s="1"/>
  <c r="B17940" i="19"/>
  <c r="C17940" i="19" s="1"/>
  <c r="B17898" i="19"/>
  <c r="C17898" i="19" s="1"/>
  <c r="B17764" i="19"/>
  <c r="C17764" i="19" s="1"/>
  <c r="B17476" i="19"/>
  <c r="C17476" i="19" s="1"/>
  <c r="B17210" i="19"/>
  <c r="C17210" i="19" s="1"/>
  <c r="B17168" i="19"/>
  <c r="C17168" i="19" s="1"/>
  <c r="B17116" i="19"/>
  <c r="C17116" i="19" s="1"/>
  <c r="B17023" i="19"/>
  <c r="C17023" i="19" s="1"/>
  <c r="B17001" i="19"/>
  <c r="C17001" i="19" s="1"/>
  <c r="B16937" i="19"/>
  <c r="B16924" i="19"/>
  <c r="B16865" i="19"/>
  <c r="C16865" i="19" s="1"/>
  <c r="B16849" i="19"/>
  <c r="C16849" i="19" s="1"/>
  <c r="B16836" i="19"/>
  <c r="C16836" i="19" s="1"/>
  <c r="B16828" i="19"/>
  <c r="B16820" i="19"/>
  <c r="C16820" i="19" s="1"/>
  <c r="B16812" i="19"/>
  <c r="C16812" i="19" s="1"/>
  <c r="B16801" i="19"/>
  <c r="C16801" i="19" s="1"/>
  <c r="B16786" i="19"/>
  <c r="B16783" i="19"/>
  <c r="C16783" i="19" s="1"/>
  <c r="B16777" i="19"/>
  <c r="C16777" i="19" s="1"/>
  <c r="B16774" i="19"/>
  <c r="C16774" i="19" s="1"/>
  <c r="B16768" i="19"/>
  <c r="C16768" i="19" s="1"/>
  <c r="B16760" i="19"/>
  <c r="C16760" i="19" s="1"/>
  <c r="B16752" i="19"/>
  <c r="C16752" i="19" s="1"/>
  <c r="B16736" i="19"/>
  <c r="C16736" i="19" s="1"/>
  <c r="B16728" i="19"/>
  <c r="C16728" i="19" s="1"/>
  <c r="B16720" i="19"/>
  <c r="C16720" i="19" s="1"/>
  <c r="B16712" i="19"/>
  <c r="C16712" i="19" s="1"/>
  <c r="B16696" i="19"/>
  <c r="C16696" i="19" s="1"/>
  <c r="B16688" i="19"/>
  <c r="C16688" i="19" s="1"/>
  <c r="B16672" i="19"/>
  <c r="C16672" i="19" s="1"/>
  <c r="B16664" i="19"/>
  <c r="C16664" i="19" s="1"/>
  <c r="B16656" i="19"/>
  <c r="C16656" i="19" s="1"/>
  <c r="B16648" i="19"/>
  <c r="C16648" i="19" s="1"/>
  <c r="B16640" i="19"/>
  <c r="C16640" i="19" s="1"/>
  <c r="B16624" i="19"/>
  <c r="C16624" i="19" s="1"/>
  <c r="B16616" i="19"/>
  <c r="C16616" i="19" s="1"/>
  <c r="B16608" i="19"/>
  <c r="B16600" i="19"/>
  <c r="C16600" i="19" s="1"/>
  <c r="B16584" i="19"/>
  <c r="B16560" i="19"/>
  <c r="C16560" i="19" s="1"/>
  <c r="B16528" i="19"/>
  <c r="C16528" i="19" s="1"/>
  <c r="B16520" i="19"/>
  <c r="C16520" i="19" s="1"/>
  <c r="B16488" i="19"/>
  <c r="C16488" i="19" s="1"/>
  <c r="B16480" i="19"/>
  <c r="C16480" i="19" s="1"/>
  <c r="B16472" i="19"/>
  <c r="C16472" i="19" s="1"/>
  <c r="B16464" i="19"/>
  <c r="C16464" i="19" s="1"/>
  <c r="B16456" i="19"/>
  <c r="C16456" i="19" s="1"/>
  <c r="B16448" i="19"/>
  <c r="C16448" i="19" s="1"/>
  <c r="B16440" i="19"/>
  <c r="B16432" i="19"/>
  <c r="C16432" i="19" s="1"/>
  <c r="B16424" i="19"/>
  <c r="B16416" i="19"/>
  <c r="C16416" i="19" s="1"/>
  <c r="B16408" i="19"/>
  <c r="C16408" i="19" s="1"/>
  <c r="B16400" i="19"/>
  <c r="C16400" i="19" s="1"/>
  <c r="B16392" i="19"/>
  <c r="C16392" i="19" s="1"/>
  <c r="B16376" i="19"/>
  <c r="C16376" i="19" s="1"/>
  <c r="B16368" i="19"/>
  <c r="C16368" i="19" s="1"/>
  <c r="B16360" i="19"/>
  <c r="C16360" i="19" s="1"/>
  <c r="B16352" i="19"/>
  <c r="C16352" i="19" s="1"/>
  <c r="B16344" i="19"/>
  <c r="C16344" i="19" s="1"/>
  <c r="B16336" i="19"/>
  <c r="C16336" i="19" s="1"/>
  <c r="B16328" i="19"/>
  <c r="C16328" i="19" s="1"/>
  <c r="B16320" i="19"/>
  <c r="C16320" i="19" s="1"/>
  <c r="B16312" i="19"/>
  <c r="B16296" i="19"/>
  <c r="C16296" i="19" s="1"/>
  <c r="B16288" i="19"/>
  <c r="C16288" i="19" s="1"/>
  <c r="B16280" i="19"/>
  <c r="C16280" i="19" s="1"/>
  <c r="B16272" i="19"/>
  <c r="C16272" i="19" s="1"/>
  <c r="B16256" i="19"/>
  <c r="C16256" i="19" s="1"/>
  <c r="B16248" i="19"/>
  <c r="C16248" i="19" s="1"/>
  <c r="B16240" i="19"/>
  <c r="C16240" i="19" s="1"/>
  <c r="B16232" i="19"/>
  <c r="C16232" i="19" s="1"/>
  <c r="B16224" i="19"/>
  <c r="C16224" i="19" s="1"/>
  <c r="B16216" i="19"/>
  <c r="C16216" i="19" s="1"/>
  <c r="B16208" i="19"/>
  <c r="C16208" i="19" s="1"/>
  <c r="B16200" i="19"/>
  <c r="C16200" i="19" s="1"/>
  <c r="B16192" i="19"/>
  <c r="C16192" i="19" s="1"/>
  <c r="B16184" i="19"/>
  <c r="B16176" i="19"/>
  <c r="C16176" i="19" s="1"/>
  <c r="B16168" i="19"/>
  <c r="C16168" i="19" s="1"/>
  <c r="B16160" i="19"/>
  <c r="B16152" i="19"/>
  <c r="B16144" i="19"/>
  <c r="C16144" i="19" s="1"/>
  <c r="B16136" i="19"/>
  <c r="C16136" i="19" s="1"/>
  <c r="B16128" i="19"/>
  <c r="C16128" i="19" s="1"/>
  <c r="B16096" i="19"/>
  <c r="C16096" i="19" s="1"/>
  <c r="B16080" i="19"/>
  <c r="C16080" i="19" s="1"/>
  <c r="B16072" i="19"/>
  <c r="C16072" i="19" s="1"/>
  <c r="B16064" i="19"/>
  <c r="C16064" i="19" s="1"/>
  <c r="B16056" i="19"/>
  <c r="C16056" i="19" s="1"/>
  <c r="B16048" i="19"/>
  <c r="C16048" i="19" s="1"/>
  <c r="B16040" i="19"/>
  <c r="C16040" i="19" s="1"/>
  <c r="B16032" i="19"/>
  <c r="C16032" i="19" s="1"/>
  <c r="B16024" i="19"/>
  <c r="C16024" i="19" s="1"/>
  <c r="B16016" i="19"/>
  <c r="C16016" i="19" s="1"/>
  <c r="B16008" i="19"/>
  <c r="C16008" i="19" s="1"/>
  <c r="B16000" i="19"/>
  <c r="C16000" i="19" s="1"/>
  <c r="B15992" i="19"/>
  <c r="C15992" i="19" s="1"/>
  <c r="B15984" i="19"/>
  <c r="C15984" i="19" s="1"/>
  <c r="B15976" i="19"/>
  <c r="C15976" i="19" s="1"/>
  <c r="B15968" i="19"/>
  <c r="C15968" i="19" s="1"/>
  <c r="B15952" i="19"/>
  <c r="C15952" i="19" s="1"/>
  <c r="B15944" i="19"/>
  <c r="C15944" i="19" s="1"/>
  <c r="B15936" i="19"/>
  <c r="C15936" i="19" s="1"/>
  <c r="B15912" i="19"/>
  <c r="C15912" i="19" s="1"/>
  <c r="B15904" i="19"/>
  <c r="C15904" i="19" s="1"/>
  <c r="B15896" i="19"/>
  <c r="C15896" i="19" s="1"/>
  <c r="B15888" i="19"/>
  <c r="C15888" i="19" s="1"/>
  <c r="B15856" i="19"/>
  <c r="B15848" i="19"/>
  <c r="C15848" i="19" s="1"/>
  <c r="B15840" i="19"/>
  <c r="B15832" i="19"/>
  <c r="C15832" i="19" s="1"/>
  <c r="B15824" i="19"/>
  <c r="C15824" i="19" s="1"/>
  <c r="B15808" i="19"/>
  <c r="C15808" i="19" s="1"/>
  <c r="B15784" i="19"/>
  <c r="C15784" i="19" s="1"/>
  <c r="B15768" i="19"/>
  <c r="C15768" i="19" s="1"/>
  <c r="B15760" i="19"/>
  <c r="C15760" i="19" s="1"/>
  <c r="B15752" i="19"/>
  <c r="C15752" i="19" s="1"/>
  <c r="B15744" i="19"/>
  <c r="B15736" i="19"/>
  <c r="B15712" i="19"/>
  <c r="C15712" i="19" s="1"/>
  <c r="B15704" i="19"/>
  <c r="B15696" i="19"/>
  <c r="C15696" i="19" s="1"/>
  <c r="B15688" i="19"/>
  <c r="C15688" i="19" s="1"/>
  <c r="B15680" i="19"/>
  <c r="C15680" i="19" s="1"/>
  <c r="B15672" i="19"/>
  <c r="C15672" i="19" s="1"/>
  <c r="B15656" i="19"/>
  <c r="C15656" i="19" s="1"/>
  <c r="B15648" i="19"/>
  <c r="C15648" i="19" s="1"/>
  <c r="B15640" i="19"/>
  <c r="C15640" i="19" s="1"/>
  <c r="B15632" i="19"/>
  <c r="C15632" i="19" s="1"/>
  <c r="B15624" i="19"/>
  <c r="C15624" i="19" s="1"/>
  <c r="B15616" i="19"/>
  <c r="C15616" i="19" s="1"/>
  <c r="B15608" i="19"/>
  <c r="C15608" i="19" s="1"/>
  <c r="B15600" i="19"/>
  <c r="C15600" i="19" s="1"/>
  <c r="B15592" i="19"/>
  <c r="A8956" i="18" s="1"/>
  <c r="C8956" i="18" s="1"/>
  <c r="B15584" i="19"/>
  <c r="C15584" i="19" s="1"/>
  <c r="B15576" i="19"/>
  <c r="C15576" i="19" s="1"/>
  <c r="B15568" i="19"/>
  <c r="C15568" i="19" s="1"/>
  <c r="B15560" i="19"/>
  <c r="C15560" i="19" s="1"/>
  <c r="B15544" i="19"/>
  <c r="C15544" i="19" s="1"/>
  <c r="B15536" i="19"/>
  <c r="C15536" i="19" s="1"/>
  <c r="B15528" i="19"/>
  <c r="C15528" i="19" s="1"/>
  <c r="B15520" i="19"/>
  <c r="B15512" i="19"/>
  <c r="B15504" i="19"/>
  <c r="B15496" i="19"/>
  <c r="B18945" i="19"/>
  <c r="C18945" i="19" s="1"/>
  <c r="B18713" i="19"/>
  <c r="C18713" i="19" s="1"/>
  <c r="B18697" i="19"/>
  <c r="C18697" i="19" s="1"/>
  <c r="B18511" i="19"/>
  <c r="C18511" i="19" s="1"/>
  <c r="B18367" i="19"/>
  <c r="C18367" i="19" s="1"/>
  <c r="B18268" i="19"/>
  <c r="C18268" i="19" s="1"/>
  <c r="B17970" i="19"/>
  <c r="C17970" i="19" s="1"/>
  <c r="B17844" i="19"/>
  <c r="C17844" i="19" s="1"/>
  <c r="B17732" i="19"/>
  <c r="C17732" i="19" s="1"/>
  <c r="B17698" i="19"/>
  <c r="C17698" i="19" s="1"/>
  <c r="B17203" i="19"/>
  <c r="C17203" i="19" s="1"/>
  <c r="B17138" i="19"/>
  <c r="C17138" i="19" s="1"/>
  <c r="B17055" i="19"/>
  <c r="B17039" i="19"/>
  <c r="C17039" i="19" s="1"/>
  <c r="B17009" i="19"/>
  <c r="C17009" i="19" s="1"/>
  <c r="B16980" i="19"/>
  <c r="C16980" i="19" s="1"/>
  <c r="B16905" i="19"/>
  <c r="C16905" i="19" s="1"/>
  <c r="B16897" i="19"/>
  <c r="C16897" i="19" s="1"/>
  <c r="B16844" i="19"/>
  <c r="C16844" i="19" s="1"/>
  <c r="B16793" i="19"/>
  <c r="C16793" i="19" s="1"/>
  <c r="B16780" i="19"/>
  <c r="C16780" i="19" s="1"/>
  <c r="B16765" i="19"/>
  <c r="C16765" i="19" s="1"/>
  <c r="B16757" i="19"/>
  <c r="C16757" i="19" s="1"/>
  <c r="B16749" i="19"/>
  <c r="C16749" i="19" s="1"/>
  <c r="B16741" i="19"/>
  <c r="C16741" i="19" s="1"/>
  <c r="B16717" i="19"/>
  <c r="C16717" i="19" s="1"/>
  <c r="B16709" i="19"/>
  <c r="C16709" i="19" s="1"/>
  <c r="B16693" i="19"/>
  <c r="C16693" i="19" s="1"/>
  <c r="B16685" i="19"/>
  <c r="C16685" i="19" s="1"/>
  <c r="B18959" i="19"/>
  <c r="C18959" i="19" s="1"/>
  <c r="B18274" i="19"/>
  <c r="C18274" i="19" s="1"/>
  <c r="B18114" i="19"/>
  <c r="C18114" i="19" s="1"/>
  <c r="B17796" i="19"/>
  <c r="C17796" i="19" s="1"/>
  <c r="B17738" i="19"/>
  <c r="C17738" i="19" s="1"/>
  <c r="B17674" i="19"/>
  <c r="C17674" i="19" s="1"/>
  <c r="B17178" i="19"/>
  <c r="C17178" i="19" s="1"/>
  <c r="B17132" i="19"/>
  <c r="C17132" i="19" s="1"/>
  <c r="B17092" i="19"/>
  <c r="C17092" i="19" s="1"/>
  <c r="B17087" i="19"/>
  <c r="B17060" i="19"/>
  <c r="C17060" i="19" s="1"/>
  <c r="B17044" i="19"/>
  <c r="C17044" i="19" s="1"/>
  <c r="B16996" i="19"/>
  <c r="C16996" i="19" s="1"/>
  <c r="B16991" i="19"/>
  <c r="C16991" i="19" s="1"/>
  <c r="B16953" i="19"/>
  <c r="C16953" i="19" s="1"/>
  <c r="B16945" i="19"/>
  <c r="C16945" i="19" s="1"/>
  <c r="B16932" i="19"/>
  <c r="C16932" i="19" s="1"/>
  <c r="B16927" i="19"/>
  <c r="C16927" i="19" s="1"/>
  <c r="B16900" i="19"/>
  <c r="C16900" i="19" s="1"/>
  <c r="B16873" i="19"/>
  <c r="C16873" i="19" s="1"/>
  <c r="B16860" i="19"/>
  <c r="C16860" i="19" s="1"/>
  <c r="B16857" i="19"/>
  <c r="C16857" i="19" s="1"/>
  <c r="B16839" i="19"/>
  <c r="C16839" i="19" s="1"/>
  <c r="B16823" i="19"/>
  <c r="B16815" i="19"/>
  <c r="C16815" i="19" s="1"/>
  <c r="B16804" i="19"/>
  <c r="C16804" i="19" s="1"/>
  <c r="B16776" i="19"/>
  <c r="C16776" i="19" s="1"/>
  <c r="B16770" i="19"/>
  <c r="C16770" i="19" s="1"/>
  <c r="B16722" i="19"/>
  <c r="C16722" i="19" s="1"/>
  <c r="B16714" i="19"/>
  <c r="C16714" i="19" s="1"/>
  <c r="B16706" i="19"/>
  <c r="C16706" i="19" s="1"/>
  <c r="B16698" i="19"/>
  <c r="C16698" i="19" s="1"/>
  <c r="B16690" i="19"/>
  <c r="C16690" i="19" s="1"/>
  <c r="B16682" i="19"/>
  <c r="C16682" i="19" s="1"/>
  <c r="B16674" i="19"/>
  <c r="C16674" i="19" s="1"/>
  <c r="B16666" i="19"/>
  <c r="C16666" i="19" s="1"/>
  <c r="B16658" i="19"/>
  <c r="C16658" i="19" s="1"/>
  <c r="B16650" i="19"/>
  <c r="C16650" i="19" s="1"/>
  <c r="B16642" i="19"/>
  <c r="C16642" i="19" s="1"/>
  <c r="B16626" i="19"/>
  <c r="C16626" i="19" s="1"/>
  <c r="B16618" i="19"/>
  <c r="C16618" i="19" s="1"/>
  <c r="B16602" i="19"/>
  <c r="C16602" i="19" s="1"/>
  <c r="B16594" i="19"/>
  <c r="C16594" i="19" s="1"/>
  <c r="B16578" i="19"/>
  <c r="C16578" i="19" s="1"/>
  <c r="B16570" i="19"/>
  <c r="B16538" i="19"/>
  <c r="B16530" i="19"/>
  <c r="B16522" i="19"/>
  <c r="C16522" i="19" s="1"/>
  <c r="B16498" i="19"/>
  <c r="C16498" i="19" s="1"/>
  <c r="B16490" i="19"/>
  <c r="C16490" i="19" s="1"/>
  <c r="B16482" i="19"/>
  <c r="C16482" i="19" s="1"/>
  <c r="B16474" i="19"/>
  <c r="C16474" i="19" s="1"/>
  <c r="B16466" i="19"/>
  <c r="C16466" i="19" s="1"/>
  <c r="B16458" i="19"/>
  <c r="C16458" i="19" s="1"/>
  <c r="B16450" i="19"/>
  <c r="C16450" i="19" s="1"/>
  <c r="B16442" i="19"/>
  <c r="C16442" i="19" s="1"/>
  <c r="B16434" i="19"/>
  <c r="B16426" i="19"/>
  <c r="C16426" i="19" s="1"/>
  <c r="B16418" i="19"/>
  <c r="C16418" i="19" s="1"/>
  <c r="B16410" i="19"/>
  <c r="C16410" i="19" s="1"/>
  <c r="B16394" i="19"/>
  <c r="C16394" i="19" s="1"/>
  <c r="B16386" i="19"/>
  <c r="C16386" i="19" s="1"/>
  <c r="B16378" i="19"/>
  <c r="C16378" i="19" s="1"/>
  <c r="B16370" i="19"/>
  <c r="C16370" i="19" s="1"/>
  <c r="B16354" i="19"/>
  <c r="C16354" i="19" s="1"/>
  <c r="B16346" i="19"/>
  <c r="C16346" i="19" s="1"/>
  <c r="B16338" i="19"/>
  <c r="C16338" i="19" s="1"/>
  <c r="B16330" i="19"/>
  <c r="C16330" i="19" s="1"/>
  <c r="B16322" i="19"/>
  <c r="C16322" i="19" s="1"/>
  <c r="B16314" i="19"/>
  <c r="C16314" i="19" s="1"/>
  <c r="B16306" i="19"/>
  <c r="C16306" i="19" s="1"/>
  <c r="B16298" i="19"/>
  <c r="C16298" i="19" s="1"/>
  <c r="B16290" i="19"/>
  <c r="C16290" i="19" s="1"/>
  <c r="B16282" i="19"/>
  <c r="C16282" i="19" s="1"/>
  <c r="B16274" i="19"/>
  <c r="C16274" i="19" s="1"/>
  <c r="B16266" i="19"/>
  <c r="C16266" i="19" s="1"/>
  <c r="B16258" i="19"/>
  <c r="C16258" i="19" s="1"/>
  <c r="B16250" i="19"/>
  <c r="C16250" i="19" s="1"/>
  <c r="B16234" i="19"/>
  <c r="C16234" i="19" s="1"/>
  <c r="B16226" i="19"/>
  <c r="C16226" i="19" s="1"/>
  <c r="B16210" i="19"/>
  <c r="C16210" i="19" s="1"/>
  <c r="B16202" i="19"/>
  <c r="C16202" i="19" s="1"/>
  <c r="B16194" i="19"/>
  <c r="C16194" i="19" s="1"/>
  <c r="B16186" i="19"/>
  <c r="C16186" i="19" s="1"/>
  <c r="B16178" i="19"/>
  <c r="C16178" i="19" s="1"/>
  <c r="B16170" i="19"/>
  <c r="C16170" i="19" s="1"/>
  <c r="B16162" i="19"/>
  <c r="B16154" i="19"/>
  <c r="C16154" i="19" s="1"/>
  <c r="B16130" i="19"/>
  <c r="C16130" i="19" s="1"/>
  <c r="B16098" i="19"/>
  <c r="C16098" i="19" s="1"/>
  <c r="B16090" i="19"/>
  <c r="C16090" i="19" s="1"/>
  <c r="B16082" i="19"/>
  <c r="C16082" i="19" s="1"/>
  <c r="B16074" i="19"/>
  <c r="C16074" i="19" s="1"/>
  <c r="B16066" i="19"/>
  <c r="C16066" i="19" s="1"/>
  <c r="B16058" i="19"/>
  <c r="C16058" i="19" s="1"/>
  <c r="B16050" i="19"/>
  <c r="C16050" i="19" s="1"/>
  <c r="B16042" i="19"/>
  <c r="C16042" i="19" s="1"/>
  <c r="B16034" i="19"/>
  <c r="C16034" i="19" s="1"/>
  <c r="B16026" i="19"/>
  <c r="C16026" i="19" s="1"/>
  <c r="B16018" i="19"/>
  <c r="C16018" i="19" s="1"/>
  <c r="B16002" i="19"/>
  <c r="C16002" i="19" s="1"/>
  <c r="B15986" i="19"/>
  <c r="C15986" i="19" s="1"/>
  <c r="B15978" i="19"/>
  <c r="C15978" i="19" s="1"/>
  <c r="B15970" i="19"/>
  <c r="C15970" i="19" s="1"/>
  <c r="B15954" i="19"/>
  <c r="C15954" i="19" s="1"/>
  <c r="B15946" i="19"/>
  <c r="C15946" i="19" s="1"/>
  <c r="B15914" i="19"/>
  <c r="C15914" i="19" s="1"/>
  <c r="B15906" i="19"/>
  <c r="C15906" i="19" s="1"/>
  <c r="B15898" i="19"/>
  <c r="C15898" i="19" s="1"/>
  <c r="B15890" i="19"/>
  <c r="B15882" i="19"/>
  <c r="C15882" i="19" s="1"/>
  <c r="B15850" i="19"/>
  <c r="C15850" i="19" s="1"/>
  <c r="B15834" i="19"/>
  <c r="C15834" i="19" s="1"/>
  <c r="B15818" i="19"/>
  <c r="C15818" i="19" s="1"/>
  <c r="B15810" i="19"/>
  <c r="B15786" i="19"/>
  <c r="C15786" i="19" s="1"/>
  <c r="B15778" i="19"/>
  <c r="C15778" i="19" s="1"/>
  <c r="B15770" i="19"/>
  <c r="C15770" i="19" s="1"/>
  <c r="B15762" i="19"/>
  <c r="C15762" i="19" s="1"/>
  <c r="B15754" i="19"/>
  <c r="C15754" i="19" s="1"/>
  <c r="B15746" i="19"/>
  <c r="C15746" i="19" s="1"/>
  <c r="B15738" i="19"/>
  <c r="C15738" i="19" s="1"/>
  <c r="B15706" i="19"/>
  <c r="C15706" i="19" s="1"/>
  <c r="B15698" i="19"/>
  <c r="C15698" i="19" s="1"/>
  <c r="B15690" i="19"/>
  <c r="C15690" i="19" s="1"/>
  <c r="B15682" i="19"/>
  <c r="C15682" i="19" s="1"/>
  <c r="B15674" i="19"/>
  <c r="C15674" i="19" s="1"/>
  <c r="B15658" i="19"/>
  <c r="C15658" i="19" s="1"/>
  <c r="B15650" i="19"/>
  <c r="C15650" i="19" s="1"/>
  <c r="B15642" i="19"/>
  <c r="C15642" i="19" s="1"/>
  <c r="B16935" i="19"/>
  <c r="C16935" i="19" s="1"/>
  <c r="B16792" i="19"/>
  <c r="C16792" i="19" s="1"/>
  <c r="B16785" i="19"/>
  <c r="C16785" i="19" s="1"/>
  <c r="B16767" i="19"/>
  <c r="C16767" i="19" s="1"/>
  <c r="B16719" i="19"/>
  <c r="C16719" i="19" s="1"/>
  <c r="B16661" i="19"/>
  <c r="C16661" i="19" s="1"/>
  <c r="B16645" i="19"/>
  <c r="C16645" i="19" s="1"/>
  <c r="B16589" i="19"/>
  <c r="C16589" i="19" s="1"/>
  <c r="B16527" i="19"/>
  <c r="C16527" i="19" s="1"/>
  <c r="B16503" i="19"/>
  <c r="C16503" i="19" s="1"/>
  <c r="B16485" i="19"/>
  <c r="C16485" i="19" s="1"/>
  <c r="B16413" i="19"/>
  <c r="C16413" i="19" s="1"/>
  <c r="B16349" i="19"/>
  <c r="B16333" i="19"/>
  <c r="C16333" i="19" s="1"/>
  <c r="B16317" i="19"/>
  <c r="B16303" i="19"/>
  <c r="C16303" i="19" s="1"/>
  <c r="B16287" i="19"/>
  <c r="C16287" i="19" s="1"/>
  <c r="B16271" i="19"/>
  <c r="C16271" i="19" s="1"/>
  <c r="B16207" i="19"/>
  <c r="C16207" i="19" s="1"/>
  <c r="B16191" i="19"/>
  <c r="C16191" i="19" s="1"/>
  <c r="B16175" i="19"/>
  <c r="A9368" i="18" s="1"/>
  <c r="C9368" i="18" s="1"/>
  <c r="B16159" i="19"/>
  <c r="C16159" i="19" s="1"/>
  <c r="B16077" i="19"/>
  <c r="C16077" i="19" s="1"/>
  <c r="B16061" i="19"/>
  <c r="C16061" i="19" s="1"/>
  <c r="B16045" i="19"/>
  <c r="C16045" i="19" s="1"/>
  <c r="B16029" i="19"/>
  <c r="C16029" i="19" s="1"/>
  <c r="B16013" i="19"/>
  <c r="C16013" i="19" s="1"/>
  <c r="B15949" i="19"/>
  <c r="B15887" i="19"/>
  <c r="C15887" i="19" s="1"/>
  <c r="B15829" i="19"/>
  <c r="C15829" i="19" s="1"/>
  <c r="B15787" i="19"/>
  <c r="C15787" i="19" s="1"/>
  <c r="B15771" i="19"/>
  <c r="C15771" i="19" s="1"/>
  <c r="B15739" i="19"/>
  <c r="B15711" i="19"/>
  <c r="C15711" i="19" s="1"/>
  <c r="B15679" i="19"/>
  <c r="C15679" i="19" s="1"/>
  <c r="B15655" i="19"/>
  <c r="C15655" i="19" s="1"/>
  <c r="B15637" i="19"/>
  <c r="C15637" i="19" s="1"/>
  <c r="B15634" i="19"/>
  <c r="C15634" i="19" s="1"/>
  <c r="B15626" i="19"/>
  <c r="C15626" i="19" s="1"/>
  <c r="B15615" i="19"/>
  <c r="C15615" i="19" s="1"/>
  <c r="B15611" i="19"/>
  <c r="C15611" i="19" s="1"/>
  <c r="B15601" i="19"/>
  <c r="C15601" i="19" s="1"/>
  <c r="B15598" i="19"/>
  <c r="C15598" i="19" s="1"/>
  <c r="B15585" i="19"/>
  <c r="C15585" i="19" s="1"/>
  <c r="B15582" i="19"/>
  <c r="C15582" i="19" s="1"/>
  <c r="B15569" i="19"/>
  <c r="B15566" i="19"/>
  <c r="C15566" i="19" s="1"/>
  <c r="B15547" i="19"/>
  <c r="B15531" i="19"/>
  <c r="C15531" i="19" s="1"/>
  <c r="B15509" i="19"/>
  <c r="B15506" i="19"/>
  <c r="C15506" i="19" s="1"/>
  <c r="B15462" i="19"/>
  <c r="C15462" i="19" s="1"/>
  <c r="B15454" i="19"/>
  <c r="B15430" i="19"/>
  <c r="C15430" i="19" s="1"/>
  <c r="B15422" i="19"/>
  <c r="C15422" i="19" s="1"/>
  <c r="B15414" i="19"/>
  <c r="C15414" i="19" s="1"/>
  <c r="B15406" i="19"/>
  <c r="B15398" i="19"/>
  <c r="B15382" i="19"/>
  <c r="C15382" i="19" s="1"/>
  <c r="B15326" i="19"/>
  <c r="C15326" i="19" s="1"/>
  <c r="B15318" i="19"/>
  <c r="C15318" i="19" s="1"/>
  <c r="B15310" i="19"/>
  <c r="C15310" i="19" s="1"/>
  <c r="B15286" i="19"/>
  <c r="C15286" i="19" s="1"/>
  <c r="B15214" i="19"/>
  <c r="C15214" i="19" s="1"/>
  <c r="B15198" i="19"/>
  <c r="C15198" i="19" s="1"/>
  <c r="B15190" i="19"/>
  <c r="C15190" i="19" s="1"/>
  <c r="B15174" i="19"/>
  <c r="C15174" i="19" s="1"/>
  <c r="B15166" i="19"/>
  <c r="C15166" i="19" s="1"/>
  <c r="B15158" i="19"/>
  <c r="C15158" i="19" s="1"/>
  <c r="B15150" i="19"/>
  <c r="C15150" i="19" s="1"/>
  <c r="B15142" i="19"/>
  <c r="C15142" i="19" s="1"/>
  <c r="B15134" i="19"/>
  <c r="C15134" i="19" s="1"/>
  <c r="B15110" i="19"/>
  <c r="B15102" i="19"/>
  <c r="B15094" i="19"/>
  <c r="C15094" i="19" s="1"/>
  <c r="B15086" i="19"/>
  <c r="B15078" i="19"/>
  <c r="C15078" i="19" s="1"/>
  <c r="B15070" i="19"/>
  <c r="C15070" i="19" s="1"/>
  <c r="B15062" i="19"/>
  <c r="C15062" i="19" s="1"/>
  <c r="B15054" i="19"/>
  <c r="C15054" i="19" s="1"/>
  <c r="B15046" i="19"/>
  <c r="C15046" i="19" s="1"/>
  <c r="B15038" i="19"/>
  <c r="C15038" i="19" s="1"/>
  <c r="B14998" i="19"/>
  <c r="C14998" i="19" s="1"/>
  <c r="B14982" i="19"/>
  <c r="C14982" i="19" s="1"/>
  <c r="B14910" i="19"/>
  <c r="C14910" i="19" s="1"/>
  <c r="B14894" i="19"/>
  <c r="B14886" i="19"/>
  <c r="C14886" i="19" s="1"/>
  <c r="B14870" i="19"/>
  <c r="C14870" i="19" s="1"/>
  <c r="B14862" i="19"/>
  <c r="B14854" i="19"/>
  <c r="C14854" i="19" s="1"/>
  <c r="B14846" i="19"/>
  <c r="C14846" i="19" s="1"/>
  <c r="B14838" i="19"/>
  <c r="C14838" i="19" s="1"/>
  <c r="B14830" i="19"/>
  <c r="C14830" i="19" s="1"/>
  <c r="B14822" i="19"/>
  <c r="C14822" i="19" s="1"/>
  <c r="B14814" i="19"/>
  <c r="C14814" i="19" s="1"/>
  <c r="B14806" i="19"/>
  <c r="C14806" i="19" s="1"/>
  <c r="B14798" i="19"/>
  <c r="C14798" i="19" s="1"/>
  <c r="B14790" i="19"/>
  <c r="C14790" i="19" s="1"/>
  <c r="B14782" i="19"/>
  <c r="C14782" i="19" s="1"/>
  <c r="B14766" i="19"/>
  <c r="B16847" i="19"/>
  <c r="C16847" i="19" s="1"/>
  <c r="B16735" i="19"/>
  <c r="C16735" i="19" s="1"/>
  <c r="B16671" i="19"/>
  <c r="B16639" i="19"/>
  <c r="B16607" i="19"/>
  <c r="C16607" i="19" s="1"/>
  <c r="B16597" i="19"/>
  <c r="C16597" i="19" s="1"/>
  <c r="B16479" i="19"/>
  <c r="C16479" i="19" s="1"/>
  <c r="B16407" i="19"/>
  <c r="C16407" i="19" s="1"/>
  <c r="B16359" i="19"/>
  <c r="C16359" i="19" s="1"/>
  <c r="B16343" i="19"/>
  <c r="C16343" i="19" s="1"/>
  <c r="B16327" i="19"/>
  <c r="C16327" i="19" s="1"/>
  <c r="B16311" i="19"/>
  <c r="C16311" i="19" s="1"/>
  <c r="B16261" i="19"/>
  <c r="C16261" i="19" s="1"/>
  <c r="B16135" i="19"/>
  <c r="C16135" i="19" s="1"/>
  <c r="B16071" i="19"/>
  <c r="C16071" i="19" s="1"/>
  <c r="B16055" i="19"/>
  <c r="C16055" i="19" s="1"/>
  <c r="B16039" i="19"/>
  <c r="C16039" i="19" s="1"/>
  <c r="B16023" i="19"/>
  <c r="C16023" i="19" s="1"/>
  <c r="B15981" i="19"/>
  <c r="C15981" i="19" s="1"/>
  <c r="B15959" i="19"/>
  <c r="C15959" i="19" s="1"/>
  <c r="B15943" i="19"/>
  <c r="C15943" i="19" s="1"/>
  <c r="B15839" i="19"/>
  <c r="C15839" i="19" s="1"/>
  <c r="B15743" i="19"/>
  <c r="C15743" i="19" s="1"/>
  <c r="B15701" i="19"/>
  <c r="C15701" i="19" s="1"/>
  <c r="B15683" i="19"/>
  <c r="C15683" i="19" s="1"/>
  <c r="B15659" i="19"/>
  <c r="C15659" i="19" s="1"/>
  <c r="B15645" i="19"/>
  <c r="C15645" i="19" s="1"/>
  <c r="B15629" i="19"/>
  <c r="C15629" i="19" s="1"/>
  <c r="B15618" i="19"/>
  <c r="C15618" i="19" s="1"/>
  <c r="B15591" i="19"/>
  <c r="C15591" i="19" s="1"/>
  <c r="B15575" i="19"/>
  <c r="C15575" i="19" s="1"/>
  <c r="B15559" i="19"/>
  <c r="C15559" i="19" s="1"/>
  <c r="B15537" i="19"/>
  <c r="C15537" i="19" s="1"/>
  <c r="B15521" i="19"/>
  <c r="B15499" i="19"/>
  <c r="B15467" i="19"/>
  <c r="B15459" i="19"/>
  <c r="C15459" i="19" s="1"/>
  <c r="B15443" i="19"/>
  <c r="C15443" i="19" s="1"/>
  <c r="B15435" i="19"/>
  <c r="C15435" i="19" s="1"/>
  <c r="B15427" i="19"/>
  <c r="C15427" i="19" s="1"/>
  <c r="B15411" i="19"/>
  <c r="C15411" i="19" s="1"/>
  <c r="B15323" i="19"/>
  <c r="C15323" i="19" s="1"/>
  <c r="B15315" i="19"/>
  <c r="C15315" i="19" s="1"/>
  <c r="B15307" i="19"/>
  <c r="C15307" i="19" s="1"/>
  <c r="B15291" i="19"/>
  <c r="C15291" i="19" s="1"/>
  <c r="B15283" i="19"/>
  <c r="C15283" i="19" s="1"/>
  <c r="B15211" i="19"/>
  <c r="C15211" i="19" s="1"/>
  <c r="B15203" i="19"/>
  <c r="C15203" i="19" s="1"/>
  <c r="B15195" i="19"/>
  <c r="C15195" i="19" s="1"/>
  <c r="B15187" i="19"/>
  <c r="B15163" i="19"/>
  <c r="A8733" i="18" s="1"/>
  <c r="C8733" i="18" s="1"/>
  <c r="B15155" i="19"/>
  <c r="C15155" i="19" s="1"/>
  <c r="B15147" i="19"/>
  <c r="C15147" i="19" s="1"/>
  <c r="B15139" i="19"/>
  <c r="C15139" i="19" s="1"/>
  <c r="B15131" i="19"/>
  <c r="C15131" i="19" s="1"/>
  <c r="B15107" i="19"/>
  <c r="C15107" i="19" s="1"/>
  <c r="B15099" i="19"/>
  <c r="C15099" i="19" s="1"/>
  <c r="B15091" i="19"/>
  <c r="B15075" i="19"/>
  <c r="C15075" i="19" s="1"/>
  <c r="B15067" i="19"/>
  <c r="B15059" i="19"/>
  <c r="C15059" i="19" s="1"/>
  <c r="B15043" i="19"/>
  <c r="A8649" i="18" s="1"/>
  <c r="C8649" i="18" s="1"/>
  <c r="B15035" i="19"/>
  <c r="C15035" i="19" s="1"/>
  <c r="B15011" i="19"/>
  <c r="C15011" i="19" s="1"/>
  <c r="B14995" i="19"/>
  <c r="C14995" i="19" s="1"/>
  <c r="B14915" i="19"/>
  <c r="C14915" i="19" s="1"/>
  <c r="B14907" i="19"/>
  <c r="B14891" i="19"/>
  <c r="C14891" i="19" s="1"/>
  <c r="B14883" i="19"/>
  <c r="C14883" i="19" s="1"/>
  <c r="B14867" i="19"/>
  <c r="C14867" i="19" s="1"/>
  <c r="B14859" i="19"/>
  <c r="C14859" i="19" s="1"/>
  <c r="B14851" i="19"/>
  <c r="C14851" i="19" s="1"/>
  <c r="B14843" i="19"/>
  <c r="C14843" i="19" s="1"/>
  <c r="B14835" i="19"/>
  <c r="C14835" i="19" s="1"/>
  <c r="B14827" i="19"/>
  <c r="C14827" i="19" s="1"/>
  <c r="B14819" i="19"/>
  <c r="C14819" i="19" s="1"/>
  <c r="B14811" i="19"/>
  <c r="C14811" i="19" s="1"/>
  <c r="B14803" i="19"/>
  <c r="C14803" i="19" s="1"/>
  <c r="B14795" i="19"/>
  <c r="C14795" i="19" s="1"/>
  <c r="B14787" i="19"/>
  <c r="C14787" i="19" s="1"/>
  <c r="B14779" i="19"/>
  <c r="C14779" i="19" s="1"/>
  <c r="B14771" i="19"/>
  <c r="B14763" i="19"/>
  <c r="C14763" i="19" s="1"/>
  <c r="B14371" i="19"/>
  <c r="C14371" i="19" s="1"/>
  <c r="B14363" i="19"/>
  <c r="C14363" i="19" s="1"/>
  <c r="B14355" i="19"/>
  <c r="C14355" i="19" s="1"/>
  <c r="B14347" i="19"/>
  <c r="C14347" i="19" s="1"/>
  <c r="B14339" i="19"/>
  <c r="C14339" i="19" s="1"/>
  <c r="B14331" i="19"/>
  <c r="C14331" i="19" s="1"/>
  <c r="B14323" i="19"/>
  <c r="C14323" i="19" s="1"/>
  <c r="B14315" i="19"/>
  <c r="C14315" i="19" s="1"/>
  <c r="B14307" i="19"/>
  <c r="C14307" i="19" s="1"/>
  <c r="B14299" i="19"/>
  <c r="C14299" i="19" s="1"/>
  <c r="B14283" i="19"/>
  <c r="C14283" i="19" s="1"/>
  <c r="B14275" i="19"/>
  <c r="C14275" i="19" s="1"/>
  <c r="B14267" i="19"/>
  <c r="C14267" i="19" s="1"/>
  <c r="B14259" i="19"/>
  <c r="C14259" i="19" s="1"/>
  <c r="B14251" i="19"/>
  <c r="B14227" i="19"/>
  <c r="C14227" i="19" s="1"/>
  <c r="B14163" i="19"/>
  <c r="C14163" i="19" s="1"/>
  <c r="B14155" i="19"/>
  <c r="C14155" i="19" s="1"/>
  <c r="B14147" i="19"/>
  <c r="C14147" i="19" s="1"/>
  <c r="B14139" i="19"/>
  <c r="C14139" i="19" s="1"/>
  <c r="B14131" i="19"/>
  <c r="C14131" i="19" s="1"/>
  <c r="B14123" i="19"/>
  <c r="C14123" i="19" s="1"/>
  <c r="B14115" i="19"/>
  <c r="C14115" i="19" s="1"/>
  <c r="B14107" i="19"/>
  <c r="C14107" i="19" s="1"/>
  <c r="B14099" i="19"/>
  <c r="C14099" i="19" s="1"/>
  <c r="B14091" i="19"/>
  <c r="C14091" i="19" s="1"/>
  <c r="B14083" i="19"/>
  <c r="C14083" i="19" s="1"/>
  <c r="B14075" i="19"/>
  <c r="C14075" i="19" s="1"/>
  <c r="B14067" i="19"/>
  <c r="C14067" i="19" s="1"/>
  <c r="B18098" i="19"/>
  <c r="C18098" i="19" s="1"/>
  <c r="B17394" i="19"/>
  <c r="C17394" i="19" s="1"/>
  <c r="B17171" i="19"/>
  <c r="C17171" i="19" s="1"/>
  <c r="B16940" i="19"/>
  <c r="C16940" i="19" s="1"/>
  <c r="B16863" i="19"/>
  <c r="C16863" i="19" s="1"/>
  <c r="B16711" i="19"/>
  <c r="C16711" i="19" s="1"/>
  <c r="B16621" i="19"/>
  <c r="C16621" i="19" s="1"/>
  <c r="B16469" i="19"/>
  <c r="B16453" i="19"/>
  <c r="C16453" i="19" s="1"/>
  <c r="B16437" i="19"/>
  <c r="C16437" i="19" s="1"/>
  <c r="B16397" i="19"/>
  <c r="C16397" i="19" s="1"/>
  <c r="B16373" i="19"/>
  <c r="B16245" i="19"/>
  <c r="C16245" i="19" s="1"/>
  <c r="B16143" i="19"/>
  <c r="C16143" i="19" s="1"/>
  <c r="B16093" i="19"/>
  <c r="C16093" i="19" s="1"/>
  <c r="B15975" i="19"/>
  <c r="C15975" i="19" s="1"/>
  <c r="B15965" i="19"/>
  <c r="C15965" i="19" s="1"/>
  <c r="B15917" i="19"/>
  <c r="C15917" i="19" s="1"/>
  <c r="B15901" i="19"/>
  <c r="C15901" i="19" s="1"/>
  <c r="B15853" i="19"/>
  <c r="C15853" i="19" s="1"/>
  <c r="B15781" i="19"/>
  <c r="C15781" i="19" s="1"/>
  <c r="B15765" i="19"/>
  <c r="C15765" i="19" s="1"/>
  <c r="B15747" i="19"/>
  <c r="C15747" i="19" s="1"/>
  <c r="B15687" i="19"/>
  <c r="C15687" i="19" s="1"/>
  <c r="B15621" i="19"/>
  <c r="C15621" i="19" s="1"/>
  <c r="B15607" i="19"/>
  <c r="C15607" i="19" s="1"/>
  <c r="B15597" i="19"/>
  <c r="C15597" i="19" s="1"/>
  <c r="B15594" i="19"/>
  <c r="B15581" i="19"/>
  <c r="C15581" i="19" s="1"/>
  <c r="B15578" i="19"/>
  <c r="C15578" i="19" s="1"/>
  <c r="B15565" i="19"/>
  <c r="B15562" i="19"/>
  <c r="C15562" i="19" s="1"/>
  <c r="B15543" i="19"/>
  <c r="C15543" i="19" s="1"/>
  <c r="B15527" i="19"/>
  <c r="C15527" i="19" s="1"/>
  <c r="B15505" i="19"/>
  <c r="C15505" i="19" s="1"/>
  <c r="B15464" i="19"/>
  <c r="C15464" i="19" s="1"/>
  <c r="B15456" i="19"/>
  <c r="C15456" i="19" s="1"/>
  <c r="B15424" i="19"/>
  <c r="C15424" i="19" s="1"/>
  <c r="B15408" i="19"/>
  <c r="C15408" i="19" s="1"/>
  <c r="B15400" i="19"/>
  <c r="C15400" i="19" s="1"/>
  <c r="B15392" i="19"/>
  <c r="C15392" i="19" s="1"/>
  <c r="B15384" i="19"/>
  <c r="C15384" i="19" s="1"/>
  <c r="B15320" i="19"/>
  <c r="C15320" i="19" s="1"/>
  <c r="B15312" i="19"/>
  <c r="C15312" i="19" s="1"/>
  <c r="B15304" i="19"/>
  <c r="C15304" i="19" s="1"/>
  <c r="B15296" i="19"/>
  <c r="C15296" i="19" s="1"/>
  <c r="B15288" i="19"/>
  <c r="B15208" i="19"/>
  <c r="C15208" i="19" s="1"/>
  <c r="B15200" i="19"/>
  <c r="C15200" i="19" s="1"/>
  <c r="B15192" i="19"/>
  <c r="C15192" i="19" s="1"/>
  <c r="B15184" i="19"/>
  <c r="C15184" i="19" s="1"/>
  <c r="B15176" i="19"/>
  <c r="C15176" i="19" s="1"/>
  <c r="B15168" i="19"/>
  <c r="C15168" i="19" s="1"/>
  <c r="B15160" i="19"/>
  <c r="B15152" i="19"/>
  <c r="B15144" i="19"/>
  <c r="C15144" i="19" s="1"/>
  <c r="B15104" i="19"/>
  <c r="B15096" i="19"/>
  <c r="C15096" i="19" s="1"/>
  <c r="B15088" i="19"/>
  <c r="B15080" i="19"/>
  <c r="C15080" i="19" s="1"/>
  <c r="B15072" i="19"/>
  <c r="C15072" i="19" s="1"/>
  <c r="B15064" i="19"/>
  <c r="C15064" i="19" s="1"/>
  <c r="B15056" i="19"/>
  <c r="C15056" i="19" s="1"/>
  <c r="B15048" i="19"/>
  <c r="B15040" i="19"/>
  <c r="C15040" i="19" s="1"/>
  <c r="B15016" i="19"/>
  <c r="C15016" i="19" s="1"/>
  <c r="B15008" i="19"/>
  <c r="B15000" i="19"/>
  <c r="B14992" i="19"/>
  <c r="C14992" i="19" s="1"/>
  <c r="B14984" i="19"/>
  <c r="C14984" i="19" s="1"/>
  <c r="B14976" i="19"/>
  <c r="B14912" i="19"/>
  <c r="C14912" i="19" s="1"/>
  <c r="B14888" i="19"/>
  <c r="B14864" i="19"/>
  <c r="C14864" i="19" s="1"/>
  <c r="B14856" i="19"/>
  <c r="B14848" i="19"/>
  <c r="C14848" i="19" s="1"/>
  <c r="B14840" i="19"/>
  <c r="C14840" i="19" s="1"/>
  <c r="B14832" i="19"/>
  <c r="C14832" i="19" s="1"/>
  <c r="B14824" i="19"/>
  <c r="C14824" i="19" s="1"/>
  <c r="B14816" i="19"/>
  <c r="C14816" i="19" s="1"/>
  <c r="B14808" i="19"/>
  <c r="C14808" i="19" s="1"/>
  <c r="B14800" i="19"/>
  <c r="C14800" i="19" s="1"/>
  <c r="B14792" i="19"/>
  <c r="C14792" i="19" s="1"/>
  <c r="B14776" i="19"/>
  <c r="C14776" i="19" s="1"/>
  <c r="B14768" i="19"/>
  <c r="C14768" i="19" s="1"/>
  <c r="B16983" i="19"/>
  <c r="C16983" i="19" s="1"/>
  <c r="B16852" i="19"/>
  <c r="C16852" i="19" s="1"/>
  <c r="B16796" i="19"/>
  <c r="C16796" i="19" s="1"/>
  <c r="B16695" i="19"/>
  <c r="C16695" i="19" s="1"/>
  <c r="B16631" i="19"/>
  <c r="C16631" i="19" s="1"/>
  <c r="B16615" i="19"/>
  <c r="C16615" i="19" s="1"/>
  <c r="B16583" i="19"/>
  <c r="C16583" i="19" s="1"/>
  <c r="B16551" i="19"/>
  <c r="C16551" i="19" s="1"/>
  <c r="B16525" i="19"/>
  <c r="C16525" i="19" s="1"/>
  <c r="B16501" i="19"/>
  <c r="C16501" i="19" s="1"/>
  <c r="B16463" i="19"/>
  <c r="C16463" i="19" s="1"/>
  <c r="B16447" i="19"/>
  <c r="C16447" i="19" s="1"/>
  <c r="B16431" i="19"/>
  <c r="C16431" i="19" s="1"/>
  <c r="B16391" i="19"/>
  <c r="C16391" i="19" s="1"/>
  <c r="B16367" i="19"/>
  <c r="C16367" i="19" s="1"/>
  <c r="B16301" i="19"/>
  <c r="C16301" i="19" s="1"/>
  <c r="B16285" i="19"/>
  <c r="C16285" i="19" s="1"/>
  <c r="B16269" i="19"/>
  <c r="C16269" i="19" s="1"/>
  <c r="B16255" i="19"/>
  <c r="C16255" i="19" s="1"/>
  <c r="B16205" i="19"/>
  <c r="C16205" i="19" s="1"/>
  <c r="B16189" i="19"/>
  <c r="C16189" i="19" s="1"/>
  <c r="B16173" i="19"/>
  <c r="C16173" i="19" s="1"/>
  <c r="B16157" i="19"/>
  <c r="B16007" i="19"/>
  <c r="C16007" i="19" s="1"/>
  <c r="B15927" i="19"/>
  <c r="C15927" i="19" s="1"/>
  <c r="B15911" i="19"/>
  <c r="C15911" i="19" s="1"/>
  <c r="B15885" i="19"/>
  <c r="C15885" i="19" s="1"/>
  <c r="B15847" i="19"/>
  <c r="C15847" i="19" s="1"/>
  <c r="B15819" i="19"/>
  <c r="C15819" i="19" s="1"/>
  <c r="B15803" i="19"/>
  <c r="C15803" i="19" s="1"/>
  <c r="B15751" i="19"/>
  <c r="C15751" i="19" s="1"/>
  <c r="B15709" i="19"/>
  <c r="C15709" i="19" s="1"/>
  <c r="B15691" i="19"/>
  <c r="C15691" i="19" s="1"/>
  <c r="B15677" i="19"/>
  <c r="C15677" i="19" s="1"/>
  <c r="B15653" i="19"/>
  <c r="C15653" i="19" s="1"/>
  <c r="B15617" i="19"/>
  <c r="C15617" i="19" s="1"/>
  <c r="B15610" i="19"/>
  <c r="C15610" i="19" s="1"/>
  <c r="B15603" i="19"/>
  <c r="C15603" i="19" s="1"/>
  <c r="B15587" i="19"/>
  <c r="C15587" i="19" s="1"/>
  <c r="B15571" i="19"/>
  <c r="C15571" i="19" s="1"/>
  <c r="B15555" i="19"/>
  <c r="C15555" i="19" s="1"/>
  <c r="B15546" i="19"/>
  <c r="C15546" i="19" s="1"/>
  <c r="B15533" i="19"/>
  <c r="C15533" i="19" s="1"/>
  <c r="B15530" i="19"/>
  <c r="C15530" i="19" s="1"/>
  <c r="B15511" i="19"/>
  <c r="B15461" i="19"/>
  <c r="B15445" i="19"/>
  <c r="C15445" i="19" s="1"/>
  <c r="B15429" i="19"/>
  <c r="C15429" i="19" s="1"/>
  <c r="B15421" i="19"/>
  <c r="B15413" i="19"/>
  <c r="C15413" i="19" s="1"/>
  <c r="B15405" i="19"/>
  <c r="C15405" i="19" s="1"/>
  <c r="B15397" i="19"/>
  <c r="B15325" i="19"/>
  <c r="C15325" i="19" s="1"/>
  <c r="B15317" i="19"/>
  <c r="C15317" i="19" s="1"/>
  <c r="B15309" i="19"/>
  <c r="C15309" i="19" s="1"/>
  <c r="B15285" i="19"/>
  <c r="C15285" i="19" s="1"/>
  <c r="B15213" i="19"/>
  <c r="C15213" i="19" s="1"/>
  <c r="B15197" i="19"/>
  <c r="C15197" i="19" s="1"/>
  <c r="B15173" i="19"/>
  <c r="C15173" i="19" s="1"/>
  <c r="B15165" i="19"/>
  <c r="C15165" i="19" s="1"/>
  <c r="B15157" i="19"/>
  <c r="C15157" i="19" s="1"/>
  <c r="B15149" i="19"/>
  <c r="C15149" i="19" s="1"/>
  <c r="B15141" i="19"/>
  <c r="C15141" i="19" s="1"/>
  <c r="B15109" i="19"/>
  <c r="C15109" i="19" s="1"/>
  <c r="B15101" i="19"/>
  <c r="C15101" i="19" s="1"/>
  <c r="B15093" i="19"/>
  <c r="B15085" i="19"/>
  <c r="C15085" i="19" s="1"/>
  <c r="B15077" i="19"/>
  <c r="C15077" i="19" s="1"/>
  <c r="B15069" i="19"/>
  <c r="C15069" i="19" s="1"/>
  <c r="B15061" i="19"/>
  <c r="C15061" i="19" s="1"/>
  <c r="B15053" i="19"/>
  <c r="C15053" i="19" s="1"/>
  <c r="B15045" i="19"/>
  <c r="C15045" i="19" s="1"/>
  <c r="B15037" i="19"/>
  <c r="C15037" i="19" s="1"/>
  <c r="B14997" i="19"/>
  <c r="C14997" i="19" s="1"/>
  <c r="B14981" i="19"/>
  <c r="B14909" i="19"/>
  <c r="C14909" i="19" s="1"/>
  <c r="B14893" i="19"/>
  <c r="C14893" i="19" s="1"/>
  <c r="B14885" i="19"/>
  <c r="C14885" i="19" s="1"/>
  <c r="B14869" i="19"/>
  <c r="C14869" i="19" s="1"/>
  <c r="B14861" i="19"/>
  <c r="C14861" i="19" s="1"/>
  <c r="B14853" i="19"/>
  <c r="C14853" i="19" s="1"/>
  <c r="B14845" i="19"/>
  <c r="C14845" i="19" s="1"/>
  <c r="B14837" i="19"/>
  <c r="C14837" i="19" s="1"/>
  <c r="B14829" i="19"/>
  <c r="C14829" i="19" s="1"/>
  <c r="B14821" i="19"/>
  <c r="B14813" i="19"/>
  <c r="C14813" i="19" s="1"/>
  <c r="B14805" i="19"/>
  <c r="C14805" i="19" s="1"/>
  <c r="B14797" i="19"/>
  <c r="C14797" i="19" s="1"/>
  <c r="B14789" i="19"/>
  <c r="C14789" i="19" s="1"/>
  <c r="B14781" i="19"/>
  <c r="C14781" i="19" s="1"/>
  <c r="B14765" i="19"/>
  <c r="C14765" i="19" s="1"/>
  <c r="B14365" i="19"/>
  <c r="C14365" i="19" s="1"/>
  <c r="B14357" i="19"/>
  <c r="C14357" i="19" s="1"/>
  <c r="B14349" i="19"/>
  <c r="C14349" i="19" s="1"/>
  <c r="B14341" i="19"/>
  <c r="C14341" i="19" s="1"/>
  <c r="B14333" i="19"/>
  <c r="C14333" i="19" s="1"/>
  <c r="B14325" i="19"/>
  <c r="C14325" i="19" s="1"/>
  <c r="B14317" i="19"/>
  <c r="C14317" i="19" s="1"/>
  <c r="B14309" i="19"/>
  <c r="C14309" i="19" s="1"/>
  <c r="B14301" i="19"/>
  <c r="C14301" i="19" s="1"/>
  <c r="B14277" i="19"/>
  <c r="C14277" i="19" s="1"/>
  <c r="B14261" i="19"/>
  <c r="C14261" i="19" s="1"/>
  <c r="B14253" i="19"/>
  <c r="C14253" i="19" s="1"/>
  <c r="B14157" i="19"/>
  <c r="C14157" i="19" s="1"/>
  <c r="B14149" i="19"/>
  <c r="C14149" i="19" s="1"/>
  <c r="B14133" i="19"/>
  <c r="C14133" i="19" s="1"/>
  <c r="B14125" i="19"/>
  <c r="C14125" i="19" s="1"/>
  <c r="B14117" i="19"/>
  <c r="C14117" i="19" s="1"/>
  <c r="B14109" i="19"/>
  <c r="C14109" i="19" s="1"/>
  <c r="B14101" i="19"/>
  <c r="C14101" i="19" s="1"/>
  <c r="B14093" i="19"/>
  <c r="C14093" i="19" s="1"/>
  <c r="B14085" i="19"/>
  <c r="C14085" i="19" s="1"/>
  <c r="B14077" i="19"/>
  <c r="C14077" i="19" s="1"/>
  <c r="B14069" i="19"/>
  <c r="C14069" i="19" s="1"/>
  <c r="B14061" i="19"/>
  <c r="C14061" i="19" s="1"/>
  <c r="B14053" i="19"/>
  <c r="C14053" i="19" s="1"/>
  <c r="B17658" i="19"/>
  <c r="C17658" i="19" s="1"/>
  <c r="B17492" i="19"/>
  <c r="B17306" i="19"/>
  <c r="C17306" i="19" s="1"/>
  <c r="B17076" i="19"/>
  <c r="C17076" i="19" s="1"/>
  <c r="B16868" i="19"/>
  <c r="B16759" i="19"/>
  <c r="B16669" i="19"/>
  <c r="C16669" i="19" s="1"/>
  <c r="B16653" i="19"/>
  <c r="C16653" i="19" s="1"/>
  <c r="B16605" i="19"/>
  <c r="C16605" i="19" s="1"/>
  <c r="B16573" i="19"/>
  <c r="C16573" i="19" s="1"/>
  <c r="B16519" i="19"/>
  <c r="C16519" i="19" s="1"/>
  <c r="B16477" i="19"/>
  <c r="A9601" i="18" s="1"/>
  <c r="C9601" i="18" s="1"/>
  <c r="B16421" i="19"/>
  <c r="C16421" i="19" s="1"/>
  <c r="B16405" i="19"/>
  <c r="C16405" i="19" s="1"/>
  <c r="B16357" i="19"/>
  <c r="B16341" i="19"/>
  <c r="C16341" i="19" s="1"/>
  <c r="B16309" i="19"/>
  <c r="C16309" i="19" s="1"/>
  <c r="B16295" i="19"/>
  <c r="C16295" i="19" s="1"/>
  <c r="B16279" i="19"/>
  <c r="C16279" i="19" s="1"/>
  <c r="B16229" i="19"/>
  <c r="C16229" i="19" s="1"/>
  <c r="B16215" i="19"/>
  <c r="C16215" i="19" s="1"/>
  <c r="B16199" i="19"/>
  <c r="C16199" i="19" s="1"/>
  <c r="B16183" i="19"/>
  <c r="C16183" i="19" s="1"/>
  <c r="B16167" i="19"/>
  <c r="C16167" i="19" s="1"/>
  <c r="B16151" i="19"/>
  <c r="B16069" i="19"/>
  <c r="C16069" i="19" s="1"/>
  <c r="B16053" i="19"/>
  <c r="C16053" i="19" s="1"/>
  <c r="B16037" i="19"/>
  <c r="C16037" i="19" s="1"/>
  <c r="B16021" i="19"/>
  <c r="C16021" i="19" s="1"/>
  <c r="B15957" i="19"/>
  <c r="C15957" i="19" s="1"/>
  <c r="B15895" i="19"/>
  <c r="C15895" i="19" s="1"/>
  <c r="B15837" i="19"/>
  <c r="C15837" i="19" s="1"/>
  <c r="B15823" i="19"/>
  <c r="C15823" i="19" s="1"/>
  <c r="B15807" i="19"/>
  <c r="C15807" i="19" s="1"/>
  <c r="B15773" i="19"/>
  <c r="C15773" i="19" s="1"/>
  <c r="B15755" i="19"/>
  <c r="C15755" i="19" s="1"/>
  <c r="B15741" i="19"/>
  <c r="C15741" i="19" s="1"/>
  <c r="B15717" i="19"/>
  <c r="C15717" i="19" s="1"/>
  <c r="B15695" i="19"/>
  <c r="C15695" i="19" s="1"/>
  <c r="B15613" i="19"/>
  <c r="C15613" i="19" s="1"/>
  <c r="B15593" i="19"/>
  <c r="C15593" i="19" s="1"/>
  <c r="B15590" i="19"/>
  <c r="C15590" i="19" s="1"/>
  <c r="B15577" i="19"/>
  <c r="C15577" i="19" s="1"/>
  <c r="B15574" i="19"/>
  <c r="C15574" i="19" s="1"/>
  <c r="B15561" i="19"/>
  <c r="C15561" i="19" s="1"/>
  <c r="B15539" i="19"/>
  <c r="C15539" i="19" s="1"/>
  <c r="B15523" i="19"/>
  <c r="C15523" i="19" s="1"/>
  <c r="B15501" i="19"/>
  <c r="C15501" i="19" s="1"/>
  <c r="B15498" i="19"/>
  <c r="C15498" i="19" s="1"/>
  <c r="B15466" i="19"/>
  <c r="B15458" i="19"/>
  <c r="C15458" i="19" s="1"/>
  <c r="B15450" i="19"/>
  <c r="B15434" i="19"/>
  <c r="C15434" i="19" s="1"/>
  <c r="B15426" i="19"/>
  <c r="C15426" i="19" s="1"/>
  <c r="B15410" i="19"/>
  <c r="B15402" i="19"/>
  <c r="C15402" i="19" s="1"/>
  <c r="B15394" i="19"/>
  <c r="C15394" i="19" s="1"/>
  <c r="B15314" i="19"/>
  <c r="C15314" i="19" s="1"/>
  <c r="B15306" i="19"/>
  <c r="C15306" i="19" s="1"/>
  <c r="B15290" i="19"/>
  <c r="C15290" i="19" s="1"/>
  <c r="B15282" i="19"/>
  <c r="C15282" i="19" s="1"/>
  <c r="B15210" i="19"/>
  <c r="C15210" i="19" s="1"/>
  <c r="B15202" i="19"/>
  <c r="C15202" i="19" s="1"/>
  <c r="B15194" i="19"/>
  <c r="C15194" i="19" s="1"/>
  <c r="B15186" i="19"/>
  <c r="C15186" i="19" s="1"/>
  <c r="B15162" i="19"/>
  <c r="C15162" i="19" s="1"/>
  <c r="B15154" i="19"/>
  <c r="C15154" i="19" s="1"/>
  <c r="B15146" i="19"/>
  <c r="C15146" i="19" s="1"/>
  <c r="B15138" i="19"/>
  <c r="B15114" i="19"/>
  <c r="C15114" i="19" s="1"/>
  <c r="B15106" i="19"/>
  <c r="B15098" i="19"/>
  <c r="C15098" i="19" s="1"/>
  <c r="B15090" i="19"/>
  <c r="C15090" i="19" s="1"/>
  <c r="B15082" i="19"/>
  <c r="C15082" i="19" s="1"/>
  <c r="B15066" i="19"/>
  <c r="C15066" i="19" s="1"/>
  <c r="B15058" i="19"/>
  <c r="C15058" i="19" s="1"/>
  <c r="B15042" i="19"/>
  <c r="C15042" i="19" s="1"/>
  <c r="B15010" i="19"/>
  <c r="C15010" i="19" s="1"/>
  <c r="B14994" i="19"/>
  <c r="C14994" i="19" s="1"/>
  <c r="B14986" i="19"/>
  <c r="B14978" i="19"/>
  <c r="C14978" i="19" s="1"/>
  <c r="B14914" i="19"/>
  <c r="C14914" i="19" s="1"/>
  <c r="B14906" i="19"/>
  <c r="C14906" i="19" s="1"/>
  <c r="B14890" i="19"/>
  <c r="C14890" i="19" s="1"/>
  <c r="B14882" i="19"/>
  <c r="C14882" i="19" s="1"/>
  <c r="B14866" i="19"/>
  <c r="C14866" i="19" s="1"/>
  <c r="B14858" i="19"/>
  <c r="C14858" i="19" s="1"/>
  <c r="B14842" i="19"/>
  <c r="C14842" i="19" s="1"/>
  <c r="B14834" i="19"/>
  <c r="C14834" i="19" s="1"/>
  <c r="B14826" i="19"/>
  <c r="C14826" i="19" s="1"/>
  <c r="B14818" i="19"/>
  <c r="C14818" i="19" s="1"/>
  <c r="B14810" i="19"/>
  <c r="B14802" i="19"/>
  <c r="C14802" i="19" s="1"/>
  <c r="B14794" i="19"/>
  <c r="C14794" i="19" s="1"/>
  <c r="B14786" i="19"/>
  <c r="B14778" i="19"/>
  <c r="B14770" i="19"/>
  <c r="C14770" i="19" s="1"/>
  <c r="B14762" i="19"/>
  <c r="C14762" i="19" s="1"/>
  <c r="B14370" i="19"/>
  <c r="C14370" i="19" s="1"/>
  <c r="B14362" i="19"/>
  <c r="B14354" i="19"/>
  <c r="C14354" i="19" s="1"/>
  <c r="B14346" i="19"/>
  <c r="C14346" i="19" s="1"/>
  <c r="B14338" i="19"/>
  <c r="C14338" i="19" s="1"/>
  <c r="B14330" i="19"/>
  <c r="C14330" i="19" s="1"/>
  <c r="B14322" i="19"/>
  <c r="C14322" i="19" s="1"/>
  <c r="B14314" i="19"/>
  <c r="C14314" i="19" s="1"/>
  <c r="B14306" i="19"/>
  <c r="C14306" i="19" s="1"/>
  <c r="B14298" i="19"/>
  <c r="C14298" i="19" s="1"/>
  <c r="B14282" i="19"/>
  <c r="C14282" i="19" s="1"/>
  <c r="B14274" i="19"/>
  <c r="C14274" i="19" s="1"/>
  <c r="B14266" i="19"/>
  <c r="C14266" i="19" s="1"/>
  <c r="B14234" i="19"/>
  <c r="C14234" i="19" s="1"/>
  <c r="B14226" i="19"/>
  <c r="C14226" i="19" s="1"/>
  <c r="B14162" i="19"/>
  <c r="C14162" i="19" s="1"/>
  <c r="B14154" i="19"/>
  <c r="C14154" i="19" s="1"/>
  <c r="B14146" i="19"/>
  <c r="B14138" i="19"/>
  <c r="C14138" i="19" s="1"/>
  <c r="B14130" i="19"/>
  <c r="C14130" i="19" s="1"/>
  <c r="B14122" i="19"/>
  <c r="C14122" i="19" s="1"/>
  <c r="B14114" i="19"/>
  <c r="C14114" i="19" s="1"/>
  <c r="B14106" i="19"/>
  <c r="C14106" i="19" s="1"/>
  <c r="B14098" i="19"/>
  <c r="C14098" i="19" s="1"/>
  <c r="B14090" i="19"/>
  <c r="C14090" i="19" s="1"/>
  <c r="B14082" i="19"/>
  <c r="C14082" i="19" s="1"/>
  <c r="B14074" i="19"/>
  <c r="C14074" i="19" s="1"/>
  <c r="B14066" i="19"/>
  <c r="C14066" i="19" s="1"/>
  <c r="B14058" i="19"/>
  <c r="C14058" i="19" s="1"/>
  <c r="B18855" i="19"/>
  <c r="C18855" i="19" s="1"/>
  <c r="B18338" i="19"/>
  <c r="C18338" i="19" s="1"/>
  <c r="B17148" i="19"/>
  <c r="C17148" i="19" s="1"/>
  <c r="B17017" i="19"/>
  <c r="C17017" i="19" s="1"/>
  <c r="B17004" i="19"/>
  <c r="C17004" i="19" s="1"/>
  <c r="B16826" i="19"/>
  <c r="C16826" i="19" s="1"/>
  <c r="B16687" i="19"/>
  <c r="C16687" i="19" s="1"/>
  <c r="B16663" i="19"/>
  <c r="C16663" i="19" s="1"/>
  <c r="B16647" i="19"/>
  <c r="C16647" i="19" s="1"/>
  <c r="B16591" i="19"/>
  <c r="C16591" i="19" s="1"/>
  <c r="B16487" i="19"/>
  <c r="C16487" i="19" s="1"/>
  <c r="B16471" i="19"/>
  <c r="C16471" i="19" s="1"/>
  <c r="B16415" i="19"/>
  <c r="C16415" i="19" s="1"/>
  <c r="B16351" i="19"/>
  <c r="C16351" i="19" s="1"/>
  <c r="B16335" i="19"/>
  <c r="C16335" i="19" s="1"/>
  <c r="B16319" i="19"/>
  <c r="C16319" i="19" s="1"/>
  <c r="B16239" i="19"/>
  <c r="C16239" i="19" s="1"/>
  <c r="B16079" i="19"/>
  <c r="B16063" i="19"/>
  <c r="C16063" i="19" s="1"/>
  <c r="B16047" i="19"/>
  <c r="C16047" i="19" s="1"/>
  <c r="B16031" i="19"/>
  <c r="C16031" i="19" s="1"/>
  <c r="B16015" i="19"/>
  <c r="C16015" i="19" s="1"/>
  <c r="B15989" i="19"/>
  <c r="C15989" i="19" s="1"/>
  <c r="B15973" i="19"/>
  <c r="C15973" i="19" s="1"/>
  <c r="B15951" i="19"/>
  <c r="B15831" i="19"/>
  <c r="C15831" i="19" s="1"/>
  <c r="B15811" i="19"/>
  <c r="C15811" i="19" s="1"/>
  <c r="B15759" i="19"/>
  <c r="C15759" i="19" s="1"/>
  <c r="B15685" i="19"/>
  <c r="C15685" i="19" s="1"/>
  <c r="B15661" i="19"/>
  <c r="C15661" i="19" s="1"/>
  <c r="B15643" i="19"/>
  <c r="C15643" i="19" s="1"/>
  <c r="B15639" i="19"/>
  <c r="C15639" i="19" s="1"/>
  <c r="B15635" i="19"/>
  <c r="C15635" i="19" s="1"/>
  <c r="B15627" i="19"/>
  <c r="C15627" i="19" s="1"/>
  <c r="B15609" i="19"/>
  <c r="C15609" i="19" s="1"/>
  <c r="B15599" i="19"/>
  <c r="B15583" i="19"/>
  <c r="C15583" i="19" s="1"/>
  <c r="B15567" i="19"/>
  <c r="C15567" i="19" s="1"/>
  <c r="B15545" i="19"/>
  <c r="C15545" i="19" s="1"/>
  <c r="B15542" i="19"/>
  <c r="C15542" i="19" s="1"/>
  <c r="B15529" i="19"/>
  <c r="C15529" i="19" s="1"/>
  <c r="B15526" i="19"/>
  <c r="C15526" i="19" s="1"/>
  <c r="B15507" i="19"/>
  <c r="C15507" i="19" s="1"/>
  <c r="B15455" i="19"/>
  <c r="C15455" i="19" s="1"/>
  <c r="B15431" i="19"/>
  <c r="C15431" i="19" s="1"/>
  <c r="B15423" i="19"/>
  <c r="B15407" i="19"/>
  <c r="C15407" i="19" s="1"/>
  <c r="B15399" i="19"/>
  <c r="C15399" i="19" s="1"/>
  <c r="B15383" i="19"/>
  <c r="C15383" i="19" s="1"/>
  <c r="B15319" i="19"/>
  <c r="C15319" i="19" s="1"/>
  <c r="B15311" i="19"/>
  <c r="C15311" i="19" s="1"/>
  <c r="B15295" i="19"/>
  <c r="C15295" i="19" s="1"/>
  <c r="B15287" i="19"/>
  <c r="B15215" i="19"/>
  <c r="C15215" i="19" s="1"/>
  <c r="B15207" i="19"/>
  <c r="C15207" i="19" s="1"/>
  <c r="B15199" i="19"/>
  <c r="C15199" i="19" s="1"/>
  <c r="B15191" i="19"/>
  <c r="C15191" i="19" s="1"/>
  <c r="B15167" i="19"/>
  <c r="C15167" i="19" s="1"/>
  <c r="B15159" i="19"/>
  <c r="C15159" i="19" s="1"/>
  <c r="B15151" i="19"/>
  <c r="C15151" i="19" s="1"/>
  <c r="B15143" i="19"/>
  <c r="B15135" i="19"/>
  <c r="C15135" i="19" s="1"/>
  <c r="B15103" i="19"/>
  <c r="C15103" i="19" s="1"/>
  <c r="B15095" i="19"/>
  <c r="C15095" i="19" s="1"/>
  <c r="B15087" i="19"/>
  <c r="B15079" i="19"/>
  <c r="C15079" i="19" s="1"/>
  <c r="B15071" i="19"/>
  <c r="C15071" i="19" s="1"/>
  <c r="B15063" i="19"/>
  <c r="C15063" i="19" s="1"/>
  <c r="B15055" i="19"/>
  <c r="C15055" i="19" s="1"/>
  <c r="B15047" i="19"/>
  <c r="C15047" i="19" s="1"/>
  <c r="B15039" i="19"/>
  <c r="C15039" i="19" s="1"/>
  <c r="B15015" i="19"/>
  <c r="B14999" i="19"/>
  <c r="C14999" i="19" s="1"/>
  <c r="B14991" i="19"/>
  <c r="B14983" i="19"/>
  <c r="C14983" i="19" s="1"/>
  <c r="B17748" i="19"/>
  <c r="C17748" i="19" s="1"/>
  <c r="B16818" i="19"/>
  <c r="C16818" i="19" s="1"/>
  <c r="B16629" i="19"/>
  <c r="C16629" i="19" s="1"/>
  <c r="B16613" i="19"/>
  <c r="C16613" i="19" s="1"/>
  <c r="B16599" i="19"/>
  <c r="C16599" i="19" s="1"/>
  <c r="B16581" i="19"/>
  <c r="B16461" i="19"/>
  <c r="B16445" i="19"/>
  <c r="C16445" i="19" s="1"/>
  <c r="B16429" i="19"/>
  <c r="C16429" i="19" s="1"/>
  <c r="B16389" i="19"/>
  <c r="C16389" i="19" s="1"/>
  <c r="B16365" i="19"/>
  <c r="C16365" i="19" s="1"/>
  <c r="B16263" i="19"/>
  <c r="C16263" i="19" s="1"/>
  <c r="B16253" i="19"/>
  <c r="C16253" i="19" s="1"/>
  <c r="B16133" i="19"/>
  <c r="C16133" i="19" s="1"/>
  <c r="B16005" i="19"/>
  <c r="C16005" i="19" s="1"/>
  <c r="B15983" i="19"/>
  <c r="C15983" i="19" s="1"/>
  <c r="B15909" i="19"/>
  <c r="C15909" i="19" s="1"/>
  <c r="B15845" i="19"/>
  <c r="C15845" i="19" s="1"/>
  <c r="B15779" i="19"/>
  <c r="C15779" i="19" s="1"/>
  <c r="B15763" i="19"/>
  <c r="C15763" i="19" s="1"/>
  <c r="B15749" i="19"/>
  <c r="C15749" i="19" s="1"/>
  <c r="B15703" i="19"/>
  <c r="C15703" i="19" s="1"/>
  <c r="B15671" i="19"/>
  <c r="C15671" i="19" s="1"/>
  <c r="B15647" i="19"/>
  <c r="C15647" i="19" s="1"/>
  <c r="B15631" i="19"/>
  <c r="C15631" i="19" s="1"/>
  <c r="B15623" i="19"/>
  <c r="C15623" i="19" s="1"/>
  <c r="B15619" i="19"/>
  <c r="C15619" i="19" s="1"/>
  <c r="B15605" i="19"/>
  <c r="C15605" i="19" s="1"/>
  <c r="B15602" i="19"/>
  <c r="C15602" i="19" s="1"/>
  <c r="B15589" i="19"/>
  <c r="C15589" i="19" s="1"/>
  <c r="B15586" i="19"/>
  <c r="C15586" i="19" s="1"/>
  <c r="B15573" i="19"/>
  <c r="C15573" i="19" s="1"/>
  <c r="B15570" i="19"/>
  <c r="B15554" i="19"/>
  <c r="C15554" i="19" s="1"/>
  <c r="B15535" i="19"/>
  <c r="C15535" i="19" s="1"/>
  <c r="B15513" i="19"/>
  <c r="C15513" i="19" s="1"/>
  <c r="B15510" i="19"/>
  <c r="C15510" i="19" s="1"/>
  <c r="B15497" i="19"/>
  <c r="C15497" i="19" s="1"/>
  <c r="B15468" i="19"/>
  <c r="C15468" i="19" s="1"/>
  <c r="B15460" i="19"/>
  <c r="C15460" i="19" s="1"/>
  <c r="B15444" i="19"/>
  <c r="A8877" i="18" s="1"/>
  <c r="C8877" i="18" s="1"/>
  <c r="B15436" i="19"/>
  <c r="C15436" i="19" s="1"/>
  <c r="B15428" i="19"/>
  <c r="C15428" i="19" s="1"/>
  <c r="B15420" i="19"/>
  <c r="C15420" i="19" s="1"/>
  <c r="B15412" i="19"/>
  <c r="C15412" i="19" s="1"/>
  <c r="B15404" i="19"/>
  <c r="C15404" i="19" s="1"/>
  <c r="B15324" i="19"/>
  <c r="C15324" i="19" s="1"/>
  <c r="B15316" i="19"/>
  <c r="C15316" i="19" s="1"/>
  <c r="B15308" i="19"/>
  <c r="C15308" i="19" s="1"/>
  <c r="B15284" i="19"/>
  <c r="C15284" i="19" s="1"/>
  <c r="B15212" i="19"/>
  <c r="C15212" i="19" s="1"/>
  <c r="B15204" i="19"/>
  <c r="C15204" i="19" s="1"/>
  <c r="B15196" i="19"/>
  <c r="C15196" i="19" s="1"/>
  <c r="B15188" i="19"/>
  <c r="C15188" i="19" s="1"/>
  <c r="B15164" i="19"/>
  <c r="B15156" i="19"/>
  <c r="C15156" i="19" s="1"/>
  <c r="B15148" i="19"/>
  <c r="C15148" i="19" s="1"/>
  <c r="B15140" i="19"/>
  <c r="C15140" i="19" s="1"/>
  <c r="B15132" i="19"/>
  <c r="C15132" i="19" s="1"/>
  <c r="B15108" i="19"/>
  <c r="B15100" i="19"/>
  <c r="C15100" i="19" s="1"/>
  <c r="B15092" i="19"/>
  <c r="C15092" i="19" s="1"/>
  <c r="B15084" i="19"/>
  <c r="C15084" i="19" s="1"/>
  <c r="B15076" i="19"/>
  <c r="C15076" i="19" s="1"/>
  <c r="B15068" i="19"/>
  <c r="C15068" i="19" s="1"/>
  <c r="B15060" i="19"/>
  <c r="C15060" i="19" s="1"/>
  <c r="B15052" i="19"/>
  <c r="C15052" i="19" s="1"/>
  <c r="B15044" i="19"/>
  <c r="C15044" i="19" s="1"/>
  <c r="B15036" i="19"/>
  <c r="C15036" i="19" s="1"/>
  <c r="B15012" i="19"/>
  <c r="C15012" i="19" s="1"/>
  <c r="B14996" i="19"/>
  <c r="B14916" i="19"/>
  <c r="C14916" i="19" s="1"/>
  <c r="B14908" i="19"/>
  <c r="B14892" i="19"/>
  <c r="C14892" i="19" s="1"/>
  <c r="B14884" i="19"/>
  <c r="C14884" i="19" s="1"/>
  <c r="B14868" i="19"/>
  <c r="C14868" i="19" s="1"/>
  <c r="B14860" i="19"/>
  <c r="C14860" i="19" s="1"/>
  <c r="B14852" i="19"/>
  <c r="C14852" i="19" s="1"/>
  <c r="B14844" i="19"/>
  <c r="C14844" i="19" s="1"/>
  <c r="B14836" i="19"/>
  <c r="C14836" i="19" s="1"/>
  <c r="B14828" i="19"/>
  <c r="C14828" i="19" s="1"/>
  <c r="B14820" i="19"/>
  <c r="C14820" i="19" s="1"/>
  <c r="B14812" i="19"/>
  <c r="C14812" i="19" s="1"/>
  <c r="B14804" i="19"/>
  <c r="C14804" i="19" s="1"/>
  <c r="B14796" i="19"/>
  <c r="C14796" i="19" s="1"/>
  <c r="B14788" i="19"/>
  <c r="C14788" i="19" s="1"/>
  <c r="B14780" i="19"/>
  <c r="C14780" i="19" s="1"/>
  <c r="B14772" i="19"/>
  <c r="C14772" i="19" s="1"/>
  <c r="B14764" i="19"/>
  <c r="C14764" i="19" s="1"/>
  <c r="B14356" i="19"/>
  <c r="C14356" i="19" s="1"/>
  <c r="B14348" i="19"/>
  <c r="C14348" i="19" s="1"/>
  <c r="B14340" i="19"/>
  <c r="C14340" i="19" s="1"/>
  <c r="B14332" i="19"/>
  <c r="C14332" i="19" s="1"/>
  <c r="B14324" i="19"/>
  <c r="C14324" i="19" s="1"/>
  <c r="B14316" i="19"/>
  <c r="C14316" i="19" s="1"/>
  <c r="B14300" i="19"/>
  <c r="C14300" i="19" s="1"/>
  <c r="B14284" i="19"/>
  <c r="C14284" i="19" s="1"/>
  <c r="B14276" i="19"/>
  <c r="C14276" i="19" s="1"/>
  <c r="B14260" i="19"/>
  <c r="C14260" i="19" s="1"/>
  <c r="B14252" i="19"/>
  <c r="C14252" i="19" s="1"/>
  <c r="B14228" i="19"/>
  <c r="C14228" i="19" s="1"/>
  <c r="B14156" i="19"/>
  <c r="C14156" i="19" s="1"/>
  <c r="B14148" i="19"/>
  <c r="C14148" i="19" s="1"/>
  <c r="B14132" i="19"/>
  <c r="C14132" i="19" s="1"/>
  <c r="B14124" i="19"/>
  <c r="C14124" i="19" s="1"/>
  <c r="B14116" i="19"/>
  <c r="C14116" i="19" s="1"/>
  <c r="B14108" i="19"/>
  <c r="C14108" i="19" s="1"/>
  <c r="B14100" i="19"/>
  <c r="C14100" i="19" s="1"/>
  <c r="B14092" i="19"/>
  <c r="C14092" i="19" s="1"/>
  <c r="B14076" i="19"/>
  <c r="C14076" i="19" s="1"/>
  <c r="B14068" i="19"/>
  <c r="C14068" i="19" s="1"/>
  <c r="B14060" i="19"/>
  <c r="C14060" i="19" s="1"/>
  <c r="B14052" i="19"/>
  <c r="C14052" i="19" s="1"/>
  <c r="B17233" i="19"/>
  <c r="C17233" i="19" s="1"/>
  <c r="B16810" i="19"/>
  <c r="C16810" i="19" s="1"/>
  <c r="B16623" i="19"/>
  <c r="C16623" i="19" s="1"/>
  <c r="B16277" i="19"/>
  <c r="C16277" i="19" s="1"/>
  <c r="B16213" i="19"/>
  <c r="C16213" i="19" s="1"/>
  <c r="B15821" i="19"/>
  <c r="C15821" i="19" s="1"/>
  <c r="B15707" i="19"/>
  <c r="C15707" i="19" s="1"/>
  <c r="B15563" i="19"/>
  <c r="C15563" i="19" s="1"/>
  <c r="B15209" i="19"/>
  <c r="C15209" i="19" s="1"/>
  <c r="B15161" i="19"/>
  <c r="C15161" i="19" s="1"/>
  <c r="B15121" i="19"/>
  <c r="B15017" i="19"/>
  <c r="C15017" i="19" s="1"/>
  <c r="B14366" i="19"/>
  <c r="C14366" i="19" s="1"/>
  <c r="B14281" i="19"/>
  <c r="C14281" i="19" s="1"/>
  <c r="B14273" i="19"/>
  <c r="C14273" i="19" s="1"/>
  <c r="B14223" i="19"/>
  <c r="B14135" i="19"/>
  <c r="C14135" i="19" s="1"/>
  <c r="B14127" i="19"/>
  <c r="C14127" i="19" s="1"/>
  <c r="B14119" i="19"/>
  <c r="C14119" i="19" s="1"/>
  <c r="B14111" i="19"/>
  <c r="B14103" i="19"/>
  <c r="C14103" i="19" s="1"/>
  <c r="B14095" i="19"/>
  <c r="C14095" i="19" s="1"/>
  <c r="B14087" i="19"/>
  <c r="C14087" i="19" s="1"/>
  <c r="B14056" i="19"/>
  <c r="C14056" i="19" s="1"/>
  <c r="B14050" i="19"/>
  <c r="C14050" i="19" s="1"/>
  <c r="B14047" i="19"/>
  <c r="C14047" i="19" s="1"/>
  <c r="B14023" i="19"/>
  <c r="C14023" i="19" s="1"/>
  <c r="B14015" i="19"/>
  <c r="C14015" i="19" s="1"/>
  <c r="B14007" i="19"/>
  <c r="C14007" i="19" s="1"/>
  <c r="B13999" i="19"/>
  <c r="C13999" i="19" s="1"/>
  <c r="B13991" i="19"/>
  <c r="C13991" i="19" s="1"/>
  <c r="B13959" i="19"/>
  <c r="C13959" i="19" s="1"/>
  <c r="B13951" i="19"/>
  <c r="C13951" i="19" s="1"/>
  <c r="B13943" i="19"/>
  <c r="C13943" i="19" s="1"/>
  <c r="B13935" i="19"/>
  <c r="C13935" i="19" s="1"/>
  <c r="B13927" i="19"/>
  <c r="C13927" i="19" s="1"/>
  <c r="B13919" i="19"/>
  <c r="B13903" i="19"/>
  <c r="C13903" i="19" s="1"/>
  <c r="B13895" i="19"/>
  <c r="C13895" i="19" s="1"/>
  <c r="B13887" i="19"/>
  <c r="C13887" i="19" s="1"/>
  <c r="B13879" i="19"/>
  <c r="C13879" i="19" s="1"/>
  <c r="B13863" i="19"/>
  <c r="C13863" i="19" s="1"/>
  <c r="B13855" i="19"/>
  <c r="C13855" i="19" s="1"/>
  <c r="B13847" i="19"/>
  <c r="B13823" i="19"/>
  <c r="C13823" i="19" s="1"/>
  <c r="B13815" i="19"/>
  <c r="C13815" i="19" s="1"/>
  <c r="B13807" i="19"/>
  <c r="C13807" i="19" s="1"/>
  <c r="B13799" i="19"/>
  <c r="C13799" i="19" s="1"/>
  <c r="B13791" i="19"/>
  <c r="C13791" i="19" s="1"/>
  <c r="B13783" i="19"/>
  <c r="C13783" i="19" s="1"/>
  <c r="B13735" i="19"/>
  <c r="C13735" i="19" s="1"/>
  <c r="B13711" i="19"/>
  <c r="C13711" i="19" s="1"/>
  <c r="B13695" i="19"/>
  <c r="B13687" i="19"/>
  <c r="B13679" i="19"/>
  <c r="C13679" i="19" s="1"/>
  <c r="B13671" i="19"/>
  <c r="C13671" i="19" s="1"/>
  <c r="B13663" i="19"/>
  <c r="C13663" i="19" s="1"/>
  <c r="B13655" i="19"/>
  <c r="C13655" i="19" s="1"/>
  <c r="B13647" i="19"/>
  <c r="A8038" i="18" s="1"/>
  <c r="C8038" i="18" s="1"/>
  <c r="B13631" i="19"/>
  <c r="B13623" i="19"/>
  <c r="C13623" i="19" s="1"/>
  <c r="B13615" i="19"/>
  <c r="C13615" i="19" s="1"/>
  <c r="B13607" i="19"/>
  <c r="C13607" i="19" s="1"/>
  <c r="B13599" i="19"/>
  <c r="B13583" i="19"/>
  <c r="C13583" i="19" s="1"/>
  <c r="B13567" i="19"/>
  <c r="C13567" i="19" s="1"/>
  <c r="B13503" i="19"/>
  <c r="C13503" i="19" s="1"/>
  <c r="B13487" i="19"/>
  <c r="C13487" i="19" s="1"/>
  <c r="B13447" i="19"/>
  <c r="C13447" i="19" s="1"/>
  <c r="B13439" i="19"/>
  <c r="C13439" i="19" s="1"/>
  <c r="B13423" i="19"/>
  <c r="C13423" i="19" s="1"/>
  <c r="B13415" i="19"/>
  <c r="B13407" i="19"/>
  <c r="B13375" i="19"/>
  <c r="C13375" i="19" s="1"/>
  <c r="B13367" i="19"/>
  <c r="C13367" i="19" s="1"/>
  <c r="B13359" i="19"/>
  <c r="C13359" i="19" s="1"/>
  <c r="B13351" i="19"/>
  <c r="C13351" i="19" s="1"/>
  <c r="B13343" i="19"/>
  <c r="C13343" i="19" s="1"/>
  <c r="B13327" i="19"/>
  <c r="C13327" i="19" s="1"/>
  <c r="B13319" i="19"/>
  <c r="C13319" i="19" s="1"/>
  <c r="B13311" i="19"/>
  <c r="C13311" i="19" s="1"/>
  <c r="B13271" i="19"/>
  <c r="C13271" i="19" s="1"/>
  <c r="B13263" i="19"/>
  <c r="B13255" i="19"/>
  <c r="C13255" i="19" s="1"/>
  <c r="B13247" i="19"/>
  <c r="C13247" i="19" s="1"/>
  <c r="B13239" i="19"/>
  <c r="B13231" i="19"/>
  <c r="B13223" i="19"/>
  <c r="C13223" i="19" s="1"/>
  <c r="B13215" i="19"/>
  <c r="A7768" i="18" s="1"/>
  <c r="C7768" i="18" s="1"/>
  <c r="B13183" i="19"/>
  <c r="C13183" i="19" s="1"/>
  <c r="B13175" i="19"/>
  <c r="C13175" i="19" s="1"/>
  <c r="B13167" i="19"/>
  <c r="C13167" i="19" s="1"/>
  <c r="B13159" i="19"/>
  <c r="B13151" i="19"/>
  <c r="B13143" i="19"/>
  <c r="C13143" i="19" s="1"/>
  <c r="B13135" i="19"/>
  <c r="C13135" i="19" s="1"/>
  <c r="B13127" i="19"/>
  <c r="C13127" i="19" s="1"/>
  <c r="B13119" i="19"/>
  <c r="B13111" i="19"/>
  <c r="B13103" i="19"/>
  <c r="C13103" i="19" s="1"/>
  <c r="B13095" i="19"/>
  <c r="C13095" i="19" s="1"/>
  <c r="B13087" i="19"/>
  <c r="C13087" i="19" s="1"/>
  <c r="B13079" i="19"/>
  <c r="C13079" i="19" s="1"/>
  <c r="B13071" i="19"/>
  <c r="C13071" i="19" s="1"/>
  <c r="B13063" i="19"/>
  <c r="C13063" i="19" s="1"/>
  <c r="B13055" i="19"/>
  <c r="B13047" i="19"/>
  <c r="C13047" i="19" s="1"/>
  <c r="B13039" i="19"/>
  <c r="C13039" i="19" s="1"/>
  <c r="B13015" i="19"/>
  <c r="C13015" i="19" s="1"/>
  <c r="B13007" i="19"/>
  <c r="C13007" i="19" s="1"/>
  <c r="B12999" i="19"/>
  <c r="C12999" i="19" s="1"/>
  <c r="B12991" i="19"/>
  <c r="C12991" i="19" s="1"/>
  <c r="B12983" i="19"/>
  <c r="C12983" i="19" s="1"/>
  <c r="B12967" i="19"/>
  <c r="C12967" i="19" s="1"/>
  <c r="B12959" i="19"/>
  <c r="C12959" i="19" s="1"/>
  <c r="B12951" i="19"/>
  <c r="B12943" i="19"/>
  <c r="C12943" i="19" s="1"/>
  <c r="B12935" i="19"/>
  <c r="C12935" i="19" s="1"/>
  <c r="B12927" i="19"/>
  <c r="C12927" i="19" s="1"/>
  <c r="B12919" i="19"/>
  <c r="C12919" i="19" s="1"/>
  <c r="B12911" i="19"/>
  <c r="B12903" i="19"/>
  <c r="C12903" i="19" s="1"/>
  <c r="B12895" i="19"/>
  <c r="C12895" i="19" s="1"/>
  <c r="B12887" i="19"/>
  <c r="C12887" i="19" s="1"/>
  <c r="B12879" i="19"/>
  <c r="C12879" i="19" s="1"/>
  <c r="B12871" i="19"/>
  <c r="C12871" i="19" s="1"/>
  <c r="B12863" i="19"/>
  <c r="C12863" i="19" s="1"/>
  <c r="B12855" i="19"/>
  <c r="C12855" i="19" s="1"/>
  <c r="B12847" i="19"/>
  <c r="B12839" i="19"/>
  <c r="C12839" i="19" s="1"/>
  <c r="B12831" i="19"/>
  <c r="C12831" i="19" s="1"/>
  <c r="B12823" i="19"/>
  <c r="C12823" i="19" s="1"/>
  <c r="B12815" i="19"/>
  <c r="C12815" i="19" s="1"/>
  <c r="B12807" i="19"/>
  <c r="C12807" i="19" s="1"/>
  <c r="B12799" i="19"/>
  <c r="C12799" i="19" s="1"/>
  <c r="B12791" i="19"/>
  <c r="C12791" i="19" s="1"/>
  <c r="B12783" i="19"/>
  <c r="C12783" i="19" s="1"/>
  <c r="B12775" i="19"/>
  <c r="C12775" i="19" s="1"/>
  <c r="B12767" i="19"/>
  <c r="C12767" i="19" s="1"/>
  <c r="B12759" i="19"/>
  <c r="C12759" i="19" s="1"/>
  <c r="B12751" i="19"/>
  <c r="C12751" i="19" s="1"/>
  <c r="B12743" i="19"/>
  <c r="C12743" i="19" s="1"/>
  <c r="B12727" i="19"/>
  <c r="B12719" i="19"/>
  <c r="C12719" i="19" s="1"/>
  <c r="B12711" i="19"/>
  <c r="C12711" i="19" s="1"/>
  <c r="B12695" i="19"/>
  <c r="C12695" i="19" s="1"/>
  <c r="B12687" i="19"/>
  <c r="C12687" i="19" s="1"/>
  <c r="B12679" i="19"/>
  <c r="C12679" i="19" s="1"/>
  <c r="B12671" i="19"/>
  <c r="C12671" i="19" s="1"/>
  <c r="B12663" i="19"/>
  <c r="C12663" i="19" s="1"/>
  <c r="B12655" i="19"/>
  <c r="C12655" i="19" s="1"/>
  <c r="B12647" i="19"/>
  <c r="C12647" i="19" s="1"/>
  <c r="B12639" i="19"/>
  <c r="C12639" i="19" s="1"/>
  <c r="B16455" i="19"/>
  <c r="C16455" i="19" s="1"/>
  <c r="B16197" i="19"/>
  <c r="C16197" i="19" s="1"/>
  <c r="B15693" i="19"/>
  <c r="C15693" i="19" s="1"/>
  <c r="B15525" i="19"/>
  <c r="C15525" i="19" s="1"/>
  <c r="B15449" i="19"/>
  <c r="B15425" i="19"/>
  <c r="C15425" i="19" s="1"/>
  <c r="B15305" i="19"/>
  <c r="C15305" i="19" s="1"/>
  <c r="B15097" i="19"/>
  <c r="C15097" i="19" s="1"/>
  <c r="B14977" i="19"/>
  <c r="B14889" i="19"/>
  <c r="C14889" i="19" s="1"/>
  <c r="B14863" i="19"/>
  <c r="C14863" i="19" s="1"/>
  <c r="B14369" i="19"/>
  <c r="C14369" i="19" s="1"/>
  <c r="B14358" i="19"/>
  <c r="C14358" i="19" s="1"/>
  <c r="B14350" i="19"/>
  <c r="C14350" i="19" s="1"/>
  <c r="B14342" i="19"/>
  <c r="C14342" i="19" s="1"/>
  <c r="B14334" i="19"/>
  <c r="C14334" i="19" s="1"/>
  <c r="B14326" i="19"/>
  <c r="A8571" i="18" s="1"/>
  <c r="C8571" i="18" s="1"/>
  <c r="B14318" i="19"/>
  <c r="C14318" i="19" s="1"/>
  <c r="B14310" i="19"/>
  <c r="C14310" i="19" s="1"/>
  <c r="B14262" i="19"/>
  <c r="C14262" i="19" s="1"/>
  <c r="B14158" i="19"/>
  <c r="C14158" i="19" s="1"/>
  <c r="B14150" i="19"/>
  <c r="C14150" i="19" s="1"/>
  <c r="B14079" i="19"/>
  <c r="C14079" i="19" s="1"/>
  <c r="B14071" i="19"/>
  <c r="C14071" i="19" s="1"/>
  <c r="B14063" i="19"/>
  <c r="B14044" i="19"/>
  <c r="C14044" i="19" s="1"/>
  <c r="B14020" i="19"/>
  <c r="C14020" i="19" s="1"/>
  <c r="B14012" i="19"/>
  <c r="C14012" i="19" s="1"/>
  <c r="B14004" i="19"/>
  <c r="C14004" i="19" s="1"/>
  <c r="B13996" i="19"/>
  <c r="C13996" i="19" s="1"/>
  <c r="B13956" i="19"/>
  <c r="C13956" i="19" s="1"/>
  <c r="B13948" i="19"/>
  <c r="C13948" i="19" s="1"/>
  <c r="B13940" i="19"/>
  <c r="C13940" i="19" s="1"/>
  <c r="B13932" i="19"/>
  <c r="C13932" i="19" s="1"/>
  <c r="B13924" i="19"/>
  <c r="C13924" i="19" s="1"/>
  <c r="B13916" i="19"/>
  <c r="C13916" i="19" s="1"/>
  <c r="B13900" i="19"/>
  <c r="C13900" i="19" s="1"/>
  <c r="B13892" i="19"/>
  <c r="C13892" i="19" s="1"/>
  <c r="B13884" i="19"/>
  <c r="C13884" i="19" s="1"/>
  <c r="B13876" i="19"/>
  <c r="C13876" i="19" s="1"/>
  <c r="B13860" i="19"/>
  <c r="C13860" i="19" s="1"/>
  <c r="B13836" i="19"/>
  <c r="C13836" i="19" s="1"/>
  <c r="B13828" i="19"/>
  <c r="C13828" i="19" s="1"/>
  <c r="B13820" i="19"/>
  <c r="C13820" i="19" s="1"/>
  <c r="B13812" i="19"/>
  <c r="C13812" i="19" s="1"/>
  <c r="B13804" i="19"/>
  <c r="C13804" i="19" s="1"/>
  <c r="B13796" i="19"/>
  <c r="B13788" i="19"/>
  <c r="C13788" i="19" s="1"/>
  <c r="B13756" i="19"/>
  <c r="C13756" i="19" s="1"/>
  <c r="B13740" i="19"/>
  <c r="C13740" i="19" s="1"/>
  <c r="B13732" i="19"/>
  <c r="C13732" i="19" s="1"/>
  <c r="B13716" i="19"/>
  <c r="C13716" i="19" s="1"/>
  <c r="B13700" i="19"/>
  <c r="C13700" i="19" s="1"/>
  <c r="B13692" i="19"/>
  <c r="C13692" i="19" s="1"/>
  <c r="B13684" i="19"/>
  <c r="C13684" i="19" s="1"/>
  <c r="B13676" i="19"/>
  <c r="C13676" i="19" s="1"/>
  <c r="B13668" i="19"/>
  <c r="C13668" i="19" s="1"/>
  <c r="B13660" i="19"/>
  <c r="C13660" i="19" s="1"/>
  <c r="B13652" i="19"/>
  <c r="C13652" i="19" s="1"/>
  <c r="B13636" i="19"/>
  <c r="C13636" i="19" s="1"/>
  <c r="B13628" i="19"/>
  <c r="C13628" i="19" s="1"/>
  <c r="B13620" i="19"/>
  <c r="C13620" i="19" s="1"/>
  <c r="B13612" i="19"/>
  <c r="B13604" i="19"/>
  <c r="C13604" i="19" s="1"/>
  <c r="B13596" i="19"/>
  <c r="B13588" i="19"/>
  <c r="C13588" i="19" s="1"/>
  <c r="B13580" i="19"/>
  <c r="C13580" i="19" s="1"/>
  <c r="B13564" i="19"/>
  <c r="C13564" i="19" s="1"/>
  <c r="B13508" i="19"/>
  <c r="B13500" i="19"/>
  <c r="C13500" i="19" s="1"/>
  <c r="B13476" i="19"/>
  <c r="B13468" i="19"/>
  <c r="C13468" i="19" s="1"/>
  <c r="B13452" i="19"/>
  <c r="B13444" i="19"/>
  <c r="C13444" i="19" s="1"/>
  <c r="B13436" i="19"/>
  <c r="C13436" i="19" s="1"/>
  <c r="B13420" i="19"/>
  <c r="B13412" i="19"/>
  <c r="C13412" i="19" s="1"/>
  <c r="B13404" i="19"/>
  <c r="B13388" i="19"/>
  <c r="C13388" i="19" s="1"/>
  <c r="B13380" i="19"/>
  <c r="B13372" i="19"/>
  <c r="C13372" i="19" s="1"/>
  <c r="B13364" i="19"/>
  <c r="C13364" i="19" s="1"/>
  <c r="B13356" i="19"/>
  <c r="B13340" i="19"/>
  <c r="C13340" i="19" s="1"/>
  <c r="B13324" i="19"/>
  <c r="C13324" i="19" s="1"/>
  <c r="B13316" i="19"/>
  <c r="C13316" i="19" s="1"/>
  <c r="B13308" i="19"/>
  <c r="C13308" i="19" s="1"/>
  <c r="B13292" i="19"/>
  <c r="C13292" i="19" s="1"/>
  <c r="B13276" i="19"/>
  <c r="C13276" i="19" s="1"/>
  <c r="B13268" i="19"/>
  <c r="B13260" i="19"/>
  <c r="B13244" i="19"/>
  <c r="C13244" i="19" s="1"/>
  <c r="B13236" i="19"/>
  <c r="C13236" i="19" s="1"/>
  <c r="B13228" i="19"/>
  <c r="C13228" i="19" s="1"/>
  <c r="B13220" i="19"/>
  <c r="C13220" i="19" s="1"/>
  <c r="B13180" i="19"/>
  <c r="C13180" i="19" s="1"/>
  <c r="B13172" i="19"/>
  <c r="C13172" i="19" s="1"/>
  <c r="B13164" i="19"/>
  <c r="C13164" i="19" s="1"/>
  <c r="B13156" i="19"/>
  <c r="C13156" i="19" s="1"/>
  <c r="B13148" i="19"/>
  <c r="B13140" i="19"/>
  <c r="B13132" i="19"/>
  <c r="C13132" i="19" s="1"/>
  <c r="B13124" i="19"/>
  <c r="C13124" i="19" s="1"/>
  <c r="B13116" i="19"/>
  <c r="C13116" i="19" s="1"/>
  <c r="B13108" i="19"/>
  <c r="B13100" i="19"/>
  <c r="C13100" i="19" s="1"/>
  <c r="B13092" i="19"/>
  <c r="B13084" i="19"/>
  <c r="C13084" i="19" s="1"/>
  <c r="B13076" i="19"/>
  <c r="C13076" i="19" s="1"/>
  <c r="B13068" i="19"/>
  <c r="C13068" i="19" s="1"/>
  <c r="B13060" i="19"/>
  <c r="C13060" i="19" s="1"/>
  <c r="B13052" i="19"/>
  <c r="C13052" i="19" s="1"/>
  <c r="B13044" i="19"/>
  <c r="C13044" i="19" s="1"/>
  <c r="B13036" i="19"/>
  <c r="C13036" i="19" s="1"/>
  <c r="B13028" i="19"/>
  <c r="B16247" i="19"/>
  <c r="C16247" i="19" s="1"/>
  <c r="B16181" i="19"/>
  <c r="C16181" i="19" s="1"/>
  <c r="B15805" i="19"/>
  <c r="C15805" i="19" s="1"/>
  <c r="B15409" i="19"/>
  <c r="C15409" i="19" s="1"/>
  <c r="B15153" i="19"/>
  <c r="C15153" i="19" s="1"/>
  <c r="B15073" i="19"/>
  <c r="C15073" i="19" s="1"/>
  <c r="B14993" i="19"/>
  <c r="B14857" i="19"/>
  <c r="C14857" i="19" s="1"/>
  <c r="B14847" i="19"/>
  <c r="B14831" i="19"/>
  <c r="C14831" i="19" s="1"/>
  <c r="B14799" i="19"/>
  <c r="B14361" i="19"/>
  <c r="C14361" i="19" s="1"/>
  <c r="B14353" i="19"/>
  <c r="C14353" i="19" s="1"/>
  <c r="B14345" i="19"/>
  <c r="C14345" i="19" s="1"/>
  <c r="B14337" i="19"/>
  <c r="C14337" i="19" s="1"/>
  <c r="B14329" i="19"/>
  <c r="C14329" i="19" s="1"/>
  <c r="B14321" i="19"/>
  <c r="C14321" i="19" s="1"/>
  <c r="B14313" i="19"/>
  <c r="C14313" i="19" s="1"/>
  <c r="B14302" i="19"/>
  <c r="C14302" i="19" s="1"/>
  <c r="B14294" i="19"/>
  <c r="C14294" i="19" s="1"/>
  <c r="B14280" i="19"/>
  <c r="C14280" i="19" s="1"/>
  <c r="B14272" i="19"/>
  <c r="C14272" i="19" s="1"/>
  <c r="B14265" i="19"/>
  <c r="C14265" i="19" s="1"/>
  <c r="B14254" i="19"/>
  <c r="C14254" i="19" s="1"/>
  <c r="B14153" i="19"/>
  <c r="C14153" i="19" s="1"/>
  <c r="B14145" i="19"/>
  <c r="C14145" i="19" s="1"/>
  <c r="B14001" i="19"/>
  <c r="A8235" i="18" s="1"/>
  <c r="C8235" i="18" s="1"/>
  <c r="B13993" i="19"/>
  <c r="C13993" i="19" s="1"/>
  <c r="B13961" i="19"/>
  <c r="C13961" i="19" s="1"/>
  <c r="B13953" i="19"/>
  <c r="C13953" i="19" s="1"/>
  <c r="B13945" i="19"/>
  <c r="C13945" i="19" s="1"/>
  <c r="B13937" i="19"/>
  <c r="B13929" i="19"/>
  <c r="C13929" i="19" s="1"/>
  <c r="B13921" i="19"/>
  <c r="B13913" i="19"/>
  <c r="B13905" i="19"/>
  <c r="C13905" i="19" s="1"/>
  <c r="B13897" i="19"/>
  <c r="C13897" i="19" s="1"/>
  <c r="B13889" i="19"/>
  <c r="C13889" i="19" s="1"/>
  <c r="B13873" i="19"/>
  <c r="C13873" i="19" s="1"/>
  <c r="B13857" i="19"/>
  <c r="C13857" i="19" s="1"/>
  <c r="B13849" i="19"/>
  <c r="C13849" i="19" s="1"/>
  <c r="B13825" i="19"/>
  <c r="C13825" i="19" s="1"/>
  <c r="B13817" i="19"/>
  <c r="C13817" i="19" s="1"/>
  <c r="B13809" i="19"/>
  <c r="C13809" i="19" s="1"/>
  <c r="B13801" i="19"/>
  <c r="C13801" i="19" s="1"/>
  <c r="B13793" i="19"/>
  <c r="C13793" i="19" s="1"/>
  <c r="B13785" i="19"/>
  <c r="C13785" i="19" s="1"/>
  <c r="B13761" i="19"/>
  <c r="C13761" i="19" s="1"/>
  <c r="B13753" i="19"/>
  <c r="C13753" i="19" s="1"/>
  <c r="B13729" i="19"/>
  <c r="A8081" i="18" s="1"/>
  <c r="C8081" i="18" s="1"/>
  <c r="B13713" i="19"/>
  <c r="C13713" i="19" s="1"/>
  <c r="B13697" i="19"/>
  <c r="B13689" i="19"/>
  <c r="C13689" i="19" s="1"/>
  <c r="B13673" i="19"/>
  <c r="C13673" i="19" s="1"/>
  <c r="B13665" i="19"/>
  <c r="C13665" i="19" s="1"/>
  <c r="B13657" i="19"/>
  <c r="C13657" i="19" s="1"/>
  <c r="B13649" i="19"/>
  <c r="B13641" i="19"/>
  <c r="B13633" i="19"/>
  <c r="C13633" i="19" s="1"/>
  <c r="B13625" i="19"/>
  <c r="C13625" i="19" s="1"/>
  <c r="B13617" i="19"/>
  <c r="C13617" i="19" s="1"/>
  <c r="B13609" i="19"/>
  <c r="C13609" i="19" s="1"/>
  <c r="B13593" i="19"/>
  <c r="C13593" i="19" s="1"/>
  <c r="B13585" i="19"/>
  <c r="B13577" i="19"/>
  <c r="C13577" i="19" s="1"/>
  <c r="B13569" i="19"/>
  <c r="C13569" i="19" s="1"/>
  <c r="B13545" i="19"/>
  <c r="B13505" i="19"/>
  <c r="C13505" i="19" s="1"/>
  <c r="B13489" i="19"/>
  <c r="C13489" i="19" s="1"/>
  <c r="B13473" i="19"/>
  <c r="C13473" i="19" s="1"/>
  <c r="B13441" i="19"/>
  <c r="C13441" i="19" s="1"/>
  <c r="B13433" i="19"/>
  <c r="C13433" i="19" s="1"/>
  <c r="B13425" i="19"/>
  <c r="C13425" i="19" s="1"/>
  <c r="B13409" i="19"/>
  <c r="C13409" i="19" s="1"/>
  <c r="B13393" i="19"/>
  <c r="B13369" i="19"/>
  <c r="C13369" i="19" s="1"/>
  <c r="B13361" i="19"/>
  <c r="C13361" i="19" s="1"/>
  <c r="B13353" i="19"/>
  <c r="C13353" i="19" s="1"/>
  <c r="B13345" i="19"/>
  <c r="C13345" i="19" s="1"/>
  <c r="B13329" i="19"/>
  <c r="C13329" i="19" s="1"/>
  <c r="B13321" i="19"/>
  <c r="C13321" i="19" s="1"/>
  <c r="B13313" i="19"/>
  <c r="C13313" i="19" s="1"/>
  <c r="B13273" i="19"/>
  <c r="C13273" i="19" s="1"/>
  <c r="B13265" i="19"/>
  <c r="C13265" i="19" s="1"/>
  <c r="B13257" i="19"/>
  <c r="C13257" i="19" s="1"/>
  <c r="B13249" i="19"/>
  <c r="C13249" i="19" s="1"/>
  <c r="B13233" i="19"/>
  <c r="C13233" i="19" s="1"/>
  <c r="B13225" i="19"/>
  <c r="C13225" i="19" s="1"/>
  <c r="B13217" i="19"/>
  <c r="C13217" i="19" s="1"/>
  <c r="B13209" i="19"/>
  <c r="B13185" i="19"/>
  <c r="C13185" i="19" s="1"/>
  <c r="B13177" i="19"/>
  <c r="C13177" i="19" s="1"/>
  <c r="B13169" i="19"/>
  <c r="C13169" i="19" s="1"/>
  <c r="B13161" i="19"/>
  <c r="C13161" i="19" s="1"/>
  <c r="B13153" i="19"/>
  <c r="B13145" i="19"/>
  <c r="C13145" i="19" s="1"/>
  <c r="B13137" i="19"/>
  <c r="C13137" i="19" s="1"/>
  <c r="B13129" i="19"/>
  <c r="C13129" i="19" s="1"/>
  <c r="B13121" i="19"/>
  <c r="B13113" i="19"/>
  <c r="C13113" i="19" s="1"/>
  <c r="B13105" i="19"/>
  <c r="C13105" i="19" s="1"/>
  <c r="B13097" i="19"/>
  <c r="C13097" i="19" s="1"/>
  <c r="B13089" i="19"/>
  <c r="C13089" i="19" s="1"/>
  <c r="B13081" i="19"/>
  <c r="C13081" i="19" s="1"/>
  <c r="B13073" i="19"/>
  <c r="C13073" i="19" s="1"/>
  <c r="B13065" i="19"/>
  <c r="C13065" i="19" s="1"/>
  <c r="B13057" i="19"/>
  <c r="C13057" i="19" s="1"/>
  <c r="B13049" i="19"/>
  <c r="C13049" i="19" s="1"/>
  <c r="B13041" i="19"/>
  <c r="C13041" i="19" s="1"/>
  <c r="B13009" i="19"/>
  <c r="C13009" i="19" s="1"/>
  <c r="B13001" i="19"/>
  <c r="C13001" i="19" s="1"/>
  <c r="B12993" i="19"/>
  <c r="C12993" i="19" s="1"/>
  <c r="B12985" i="19"/>
  <c r="C12985" i="19" s="1"/>
  <c r="B12969" i="19"/>
  <c r="C12969" i="19" s="1"/>
  <c r="B12961" i="19"/>
  <c r="C12961" i="19" s="1"/>
  <c r="B12953" i="19"/>
  <c r="C12953" i="19" s="1"/>
  <c r="B12945" i="19"/>
  <c r="C12945" i="19" s="1"/>
  <c r="B12937" i="19"/>
  <c r="C12937" i="19" s="1"/>
  <c r="B12929" i="19"/>
  <c r="C12929" i="19" s="1"/>
  <c r="B12921" i="19"/>
  <c r="B12913" i="19"/>
  <c r="B12905" i="19"/>
  <c r="C12905" i="19" s="1"/>
  <c r="B12897" i="19"/>
  <c r="C12897" i="19" s="1"/>
  <c r="B12889" i="19"/>
  <c r="C12889" i="19" s="1"/>
  <c r="B12881" i="19"/>
  <c r="C12881" i="19" s="1"/>
  <c r="B12873" i="19"/>
  <c r="C12873" i="19" s="1"/>
  <c r="B12865" i="19"/>
  <c r="B12857" i="19"/>
  <c r="C12857" i="19" s="1"/>
  <c r="B12849" i="19"/>
  <c r="C12849" i="19" s="1"/>
  <c r="B12841" i="19"/>
  <c r="C12841" i="19" s="1"/>
  <c r="B12833" i="19"/>
  <c r="C12833" i="19" s="1"/>
  <c r="B12825" i="19"/>
  <c r="C12825" i="19" s="1"/>
  <c r="B12817" i="19"/>
  <c r="C12817" i="19" s="1"/>
  <c r="B12809" i="19"/>
  <c r="C12809" i="19" s="1"/>
  <c r="B12801" i="19"/>
  <c r="C12801" i="19" s="1"/>
  <c r="B12793" i="19"/>
  <c r="C12793" i="19" s="1"/>
  <c r="B12785" i="19"/>
  <c r="C12785" i="19" s="1"/>
  <c r="B12777" i="19"/>
  <c r="C12777" i="19" s="1"/>
  <c r="B16948" i="19"/>
  <c r="C16948" i="19" s="1"/>
  <c r="B16439" i="19"/>
  <c r="C16439" i="19" s="1"/>
  <c r="B16399" i="19"/>
  <c r="C16399" i="19" s="1"/>
  <c r="B16165" i="19"/>
  <c r="C16165" i="19" s="1"/>
  <c r="B15767" i="19"/>
  <c r="C15767" i="19" s="1"/>
  <c r="B15651" i="19"/>
  <c r="C15651" i="19" s="1"/>
  <c r="B15541" i="19"/>
  <c r="C15541" i="19" s="1"/>
  <c r="B15289" i="19"/>
  <c r="C15289" i="19" s="1"/>
  <c r="B15185" i="19"/>
  <c r="C15185" i="19" s="1"/>
  <c r="B15113" i="19"/>
  <c r="C15113" i="19" s="1"/>
  <c r="B15089" i="19"/>
  <c r="C15089" i="19" s="1"/>
  <c r="B15049" i="19"/>
  <c r="C15049" i="19" s="1"/>
  <c r="B14985" i="19"/>
  <c r="C14985" i="19" s="1"/>
  <c r="B14841" i="19"/>
  <c r="C14841" i="19" s="1"/>
  <c r="B14825" i="19"/>
  <c r="C14825" i="19" s="1"/>
  <c r="B14809" i="19"/>
  <c r="C14809" i="19" s="1"/>
  <c r="B14793" i="19"/>
  <c r="C14793" i="19" s="1"/>
  <c r="B14783" i="19"/>
  <c r="C14783" i="19" s="1"/>
  <c r="B14769" i="19"/>
  <c r="C14769" i="19" s="1"/>
  <c r="B14368" i="19"/>
  <c r="C14368" i="19" s="1"/>
  <c r="B14297" i="19"/>
  <c r="C14297" i="19" s="1"/>
  <c r="B14257" i="19"/>
  <c r="C14257" i="19" s="1"/>
  <c r="B14233" i="19"/>
  <c r="C14233" i="19" s="1"/>
  <c r="B14134" i="19"/>
  <c r="C14134" i="19" s="1"/>
  <c r="B14126" i="19"/>
  <c r="C14126" i="19" s="1"/>
  <c r="B14118" i="19"/>
  <c r="C14118" i="19" s="1"/>
  <c r="B14110" i="19"/>
  <c r="C14110" i="19" s="1"/>
  <c r="B14102" i="19"/>
  <c r="C14102" i="19" s="1"/>
  <c r="B14094" i="19"/>
  <c r="C14094" i="19" s="1"/>
  <c r="B14086" i="19"/>
  <c r="C14086" i="19" s="1"/>
  <c r="B14049" i="19"/>
  <c r="C14049" i="19" s="1"/>
  <c r="B14046" i="19"/>
  <c r="C14046" i="19" s="1"/>
  <c r="B14022" i="19"/>
  <c r="C14022" i="19" s="1"/>
  <c r="B14014" i="19"/>
  <c r="B14006" i="19"/>
  <c r="C14006" i="19" s="1"/>
  <c r="B13998" i="19"/>
  <c r="C13998" i="19" s="1"/>
  <c r="B13958" i="19"/>
  <c r="C13958" i="19" s="1"/>
  <c r="B13950" i="19"/>
  <c r="C13950" i="19" s="1"/>
  <c r="B13942" i="19"/>
  <c r="C13942" i="19" s="1"/>
  <c r="B13926" i="19"/>
  <c r="C13926" i="19" s="1"/>
  <c r="B13902" i="19"/>
  <c r="C13902" i="19" s="1"/>
  <c r="B13894" i="19"/>
  <c r="C13894" i="19" s="1"/>
  <c r="B13886" i="19"/>
  <c r="C13886" i="19" s="1"/>
  <c r="B13878" i="19"/>
  <c r="C13878" i="19" s="1"/>
  <c r="B13862" i="19"/>
  <c r="B13854" i="19"/>
  <c r="B13822" i="19"/>
  <c r="C13822" i="19" s="1"/>
  <c r="B13814" i="19"/>
  <c r="C13814" i="19" s="1"/>
  <c r="B13806" i="19"/>
  <c r="C13806" i="19" s="1"/>
  <c r="B13790" i="19"/>
  <c r="C13790" i="19" s="1"/>
  <c r="B13750" i="19"/>
  <c r="C13750" i="19" s="1"/>
  <c r="B13734" i="19"/>
  <c r="B13710" i="19"/>
  <c r="B13694" i="19"/>
  <c r="B13686" i="19"/>
  <c r="B13678" i="19"/>
  <c r="C13678" i="19" s="1"/>
  <c r="B13662" i="19"/>
  <c r="C13662" i="19" s="1"/>
  <c r="B13654" i="19"/>
  <c r="C13654" i="19" s="1"/>
  <c r="B13630" i="19"/>
  <c r="C13630" i="19" s="1"/>
  <c r="B13622" i="19"/>
  <c r="C13622" i="19" s="1"/>
  <c r="B13614" i="19"/>
  <c r="B13606" i="19"/>
  <c r="C13606" i="19" s="1"/>
  <c r="B13598" i="19"/>
  <c r="C13598" i="19" s="1"/>
  <c r="B13590" i="19"/>
  <c r="C13590" i="19" s="1"/>
  <c r="B13582" i="19"/>
  <c r="C13582" i="19" s="1"/>
  <c r="B13566" i="19"/>
  <c r="B13558" i="19"/>
  <c r="A7977" i="18" s="1"/>
  <c r="C7977" i="18" s="1"/>
  <c r="B13542" i="19"/>
  <c r="C13542" i="19" s="1"/>
  <c r="B13502" i="19"/>
  <c r="C13502" i="19" s="1"/>
  <c r="B13494" i="19"/>
  <c r="B13478" i="19"/>
  <c r="C13478" i="19" s="1"/>
  <c r="B13470" i="19"/>
  <c r="C13470" i="19" s="1"/>
  <c r="B13454" i="19"/>
  <c r="C13454" i="19" s="1"/>
  <c r="B13446" i="19"/>
  <c r="C13446" i="19" s="1"/>
  <c r="B13438" i="19"/>
  <c r="C13438" i="19" s="1"/>
  <c r="B13422" i="19"/>
  <c r="C13422" i="19" s="1"/>
  <c r="B13406" i="19"/>
  <c r="C13406" i="19" s="1"/>
  <c r="B13374" i="19"/>
  <c r="C13374" i="19" s="1"/>
  <c r="B13366" i="19"/>
  <c r="C13366" i="19" s="1"/>
  <c r="B13358" i="19"/>
  <c r="C13358" i="19" s="1"/>
  <c r="B13350" i="19"/>
  <c r="B13342" i="19"/>
  <c r="C13342" i="19" s="1"/>
  <c r="B13334" i="19"/>
  <c r="C13334" i="19" s="1"/>
  <c r="B13326" i="19"/>
  <c r="B13318" i="19"/>
  <c r="C13318" i="19" s="1"/>
  <c r="B13310" i="19"/>
  <c r="C13310" i="19" s="1"/>
  <c r="B13294" i="19"/>
  <c r="C13294" i="19" s="1"/>
  <c r="B13270" i="19"/>
  <c r="C13270" i="19" s="1"/>
  <c r="B13262" i="19"/>
  <c r="C13262" i="19" s="1"/>
  <c r="B13254" i="19"/>
  <c r="C13254" i="19" s="1"/>
  <c r="B16375" i="19"/>
  <c r="C16375" i="19" s="1"/>
  <c r="B16149" i="19"/>
  <c r="B16095" i="19"/>
  <c r="C16095" i="19" s="1"/>
  <c r="B15893" i="19"/>
  <c r="C15893" i="19" s="1"/>
  <c r="B15783" i="19"/>
  <c r="C15783" i="19" s="1"/>
  <c r="B15595" i="19"/>
  <c r="C15595" i="19" s="1"/>
  <c r="B15393" i="19"/>
  <c r="C15393" i="19" s="1"/>
  <c r="B15297" i="19"/>
  <c r="B15145" i="19"/>
  <c r="C15145" i="19" s="1"/>
  <c r="B15065" i="19"/>
  <c r="C15065" i="19" s="1"/>
  <c r="B14913" i="19"/>
  <c r="B14887" i="19"/>
  <c r="C14887" i="19" s="1"/>
  <c r="B14777" i="19"/>
  <c r="C14777" i="19" s="1"/>
  <c r="B14360" i="19"/>
  <c r="C14360" i="19" s="1"/>
  <c r="B14352" i="19"/>
  <c r="C14352" i="19" s="1"/>
  <c r="B14344" i="19"/>
  <c r="A8573" i="18" s="1"/>
  <c r="C8573" i="18" s="1"/>
  <c r="B14328" i="19"/>
  <c r="C14328" i="19" s="1"/>
  <c r="B14320" i="19"/>
  <c r="C14320" i="19" s="1"/>
  <c r="B14279" i="19"/>
  <c r="C14279" i="19" s="1"/>
  <c r="B14271" i="19"/>
  <c r="C14271" i="19" s="1"/>
  <c r="B14264" i="19"/>
  <c r="C14264" i="19" s="1"/>
  <c r="B14225" i="19"/>
  <c r="C14225" i="19" s="1"/>
  <c r="B14152" i="19"/>
  <c r="C14152" i="19" s="1"/>
  <c r="B14137" i="19"/>
  <c r="C14137" i="19" s="1"/>
  <c r="B14129" i="19"/>
  <c r="C14129" i="19" s="1"/>
  <c r="B14121" i="19"/>
  <c r="C14121" i="19" s="1"/>
  <c r="B14113" i="19"/>
  <c r="C14113" i="19" s="1"/>
  <c r="B14105" i="19"/>
  <c r="C14105" i="19" s="1"/>
  <c r="B14097" i="19"/>
  <c r="C14097" i="19" s="1"/>
  <c r="B14089" i="19"/>
  <c r="C14089" i="19" s="1"/>
  <c r="B14078" i="19"/>
  <c r="C14078" i="19" s="1"/>
  <c r="B14070" i="19"/>
  <c r="C14070" i="19" s="1"/>
  <c r="B14062" i="19"/>
  <c r="C14062" i="19" s="1"/>
  <c r="B14019" i="19"/>
  <c r="C14019" i="19" s="1"/>
  <c r="B14011" i="19"/>
  <c r="C14011" i="19" s="1"/>
  <c r="B14003" i="19"/>
  <c r="B13995" i="19"/>
  <c r="C13995" i="19" s="1"/>
  <c r="B13955" i="19"/>
  <c r="C13955" i="19" s="1"/>
  <c r="B13947" i="19"/>
  <c r="C13947" i="19" s="1"/>
  <c r="B13939" i="19"/>
  <c r="C13939" i="19" s="1"/>
  <c r="B13931" i="19"/>
  <c r="C13931" i="19" s="1"/>
  <c r="B13923" i="19"/>
  <c r="B13915" i="19"/>
  <c r="C13915" i="19" s="1"/>
  <c r="B13899" i="19"/>
  <c r="C13899" i="19" s="1"/>
  <c r="B13891" i="19"/>
  <c r="C13891" i="19" s="1"/>
  <c r="B13883" i="19"/>
  <c r="C13883" i="19" s="1"/>
  <c r="B13875" i="19"/>
  <c r="C13875" i="19" s="1"/>
  <c r="B13859" i="19"/>
  <c r="C13859" i="19" s="1"/>
  <c r="B13835" i="19"/>
  <c r="C13835" i="19" s="1"/>
  <c r="B13827" i="19"/>
  <c r="C13827" i="19" s="1"/>
  <c r="B13819" i="19"/>
  <c r="B13811" i="19"/>
  <c r="C13811" i="19" s="1"/>
  <c r="B13803" i="19"/>
  <c r="C13803" i="19" s="1"/>
  <c r="B13795" i="19"/>
  <c r="C13795" i="19" s="1"/>
  <c r="B13787" i="19"/>
  <c r="C13787" i="19" s="1"/>
  <c r="B13779" i="19"/>
  <c r="C13779" i="19" s="1"/>
  <c r="B13755" i="19"/>
  <c r="C13755" i="19" s="1"/>
  <c r="B13739" i="19"/>
  <c r="C13739" i="19" s="1"/>
  <c r="B13731" i="19"/>
  <c r="B13715" i="19"/>
  <c r="C13715" i="19" s="1"/>
  <c r="B13699" i="19"/>
  <c r="C13699" i="19" s="1"/>
  <c r="B13691" i="19"/>
  <c r="C13691" i="19" s="1"/>
  <c r="B13683" i="19"/>
  <c r="C13683" i="19" s="1"/>
  <c r="B13675" i="19"/>
  <c r="B13667" i="19"/>
  <c r="C13667" i="19" s="1"/>
  <c r="B13659" i="19"/>
  <c r="C13659" i="19" s="1"/>
  <c r="B13651" i="19"/>
  <c r="C13651" i="19" s="1"/>
  <c r="B13635" i="19"/>
  <c r="C13635" i="19" s="1"/>
  <c r="B13627" i="19"/>
  <c r="C13627" i="19" s="1"/>
  <c r="B13619" i="19"/>
  <c r="C13619" i="19" s="1"/>
  <c r="B13611" i="19"/>
  <c r="C13611" i="19" s="1"/>
  <c r="B13595" i="19"/>
  <c r="B13587" i="19"/>
  <c r="C13587" i="19" s="1"/>
  <c r="B13579" i="19"/>
  <c r="C13579" i="19" s="1"/>
  <c r="B13563" i="19"/>
  <c r="C13563" i="19" s="1"/>
  <c r="B13507" i="19"/>
  <c r="B13499" i="19"/>
  <c r="C13499" i="19" s="1"/>
  <c r="B13491" i="19"/>
  <c r="C13491" i="19" s="1"/>
  <c r="B13483" i="19"/>
  <c r="C13483" i="19" s="1"/>
  <c r="B13443" i="19"/>
  <c r="B13435" i="19"/>
  <c r="C13435" i="19" s="1"/>
  <c r="B13427" i="19"/>
  <c r="B13387" i="19"/>
  <c r="C13387" i="19" s="1"/>
  <c r="B13379" i="19"/>
  <c r="B13371" i="19"/>
  <c r="C13371" i="19" s="1"/>
  <c r="B13355" i="19"/>
  <c r="C13355" i="19" s="1"/>
  <c r="B13347" i="19"/>
  <c r="C13347" i="19" s="1"/>
  <c r="B13339" i="19"/>
  <c r="C13339" i="19" s="1"/>
  <c r="B13323" i="19"/>
  <c r="B13315" i="19"/>
  <c r="B13307" i="19"/>
  <c r="C13307" i="19" s="1"/>
  <c r="B13291" i="19"/>
  <c r="B13275" i="19"/>
  <c r="C13275" i="19" s="1"/>
  <c r="B13267" i="19"/>
  <c r="C13267" i="19" s="1"/>
  <c r="B13259" i="19"/>
  <c r="C13259" i="19" s="1"/>
  <c r="B13251" i="19"/>
  <c r="B13243" i="19"/>
  <c r="C13243" i="19" s="1"/>
  <c r="B13235" i="19"/>
  <c r="C13235" i="19" s="1"/>
  <c r="B13227" i="19"/>
  <c r="C13227" i="19" s="1"/>
  <c r="B13219" i="19"/>
  <c r="B13211" i="19"/>
  <c r="C13211" i="19" s="1"/>
  <c r="B13179" i="19"/>
  <c r="B13171" i="19"/>
  <c r="B13163" i="19"/>
  <c r="B13155" i="19"/>
  <c r="B13147" i="19"/>
  <c r="C13147" i="19" s="1"/>
  <c r="B13139" i="19"/>
  <c r="C13139" i="19" s="1"/>
  <c r="B13131" i="19"/>
  <c r="C13131" i="19" s="1"/>
  <c r="B13123" i="19"/>
  <c r="C13123" i="19" s="1"/>
  <c r="B13115" i="19"/>
  <c r="C13115" i="19" s="1"/>
  <c r="B13107" i="19"/>
  <c r="C13107" i="19" s="1"/>
  <c r="B13099" i="19"/>
  <c r="C13099" i="19" s="1"/>
  <c r="B13091" i="19"/>
  <c r="B13083" i="19"/>
  <c r="C13083" i="19" s="1"/>
  <c r="B13075" i="19"/>
  <c r="C13075" i="19" s="1"/>
  <c r="B13067" i="19"/>
  <c r="C13067" i="19" s="1"/>
  <c r="B13059" i="19"/>
  <c r="C13059" i="19" s="1"/>
  <c r="B13051" i="19"/>
  <c r="C13051" i="19" s="1"/>
  <c r="B13043" i="19"/>
  <c r="B13035" i="19"/>
  <c r="C13035" i="19" s="1"/>
  <c r="B13011" i="19"/>
  <c r="C13011" i="19" s="1"/>
  <c r="B13003" i="19"/>
  <c r="B12987" i="19"/>
  <c r="C12987" i="19" s="1"/>
  <c r="B12971" i="19"/>
  <c r="C12971" i="19" s="1"/>
  <c r="B12963" i="19"/>
  <c r="C12963" i="19" s="1"/>
  <c r="B12955" i="19"/>
  <c r="C12955" i="19" s="1"/>
  <c r="B12947" i="19"/>
  <c r="C12947" i="19" s="1"/>
  <c r="B12939" i="19"/>
  <c r="C12939" i="19" s="1"/>
  <c r="B12931" i="19"/>
  <c r="C12931" i="19" s="1"/>
  <c r="B12923" i="19"/>
  <c r="C12923" i="19" s="1"/>
  <c r="B12915" i="19"/>
  <c r="C12915" i="19" s="1"/>
  <c r="B12899" i="19"/>
  <c r="C12899" i="19" s="1"/>
  <c r="B12891" i="19"/>
  <c r="B12883" i="19"/>
  <c r="C12883" i="19" s="1"/>
  <c r="B12875" i="19"/>
  <c r="C12875" i="19" s="1"/>
  <c r="B12867" i="19"/>
  <c r="C12867" i="19" s="1"/>
  <c r="B18625" i="19"/>
  <c r="C18625" i="19" s="1"/>
  <c r="B15675" i="19"/>
  <c r="C15675" i="19" s="1"/>
  <c r="B15522" i="19"/>
  <c r="C15522" i="19" s="1"/>
  <c r="B15201" i="19"/>
  <c r="C15201" i="19" s="1"/>
  <c r="B15041" i="19"/>
  <c r="C15041" i="19" s="1"/>
  <c r="B15009" i="19"/>
  <c r="C15009" i="19" s="1"/>
  <c r="B14881" i="19"/>
  <c r="B14871" i="19"/>
  <c r="C14871" i="19" s="1"/>
  <c r="B14855" i="19"/>
  <c r="C14855" i="19" s="1"/>
  <c r="B14367" i="19"/>
  <c r="C14367" i="19" s="1"/>
  <c r="B14304" i="19"/>
  <c r="C14304" i="19" s="1"/>
  <c r="B14296" i="19"/>
  <c r="C14296" i="19" s="1"/>
  <c r="B14256" i="19"/>
  <c r="C14256" i="19" s="1"/>
  <c r="B14232" i="19"/>
  <c r="C14232" i="19" s="1"/>
  <c r="B14081" i="19"/>
  <c r="C14081" i="19" s="1"/>
  <c r="B14073" i="19"/>
  <c r="C14073" i="19" s="1"/>
  <c r="B14065" i="19"/>
  <c r="B14048" i="19"/>
  <c r="C14048" i="19" s="1"/>
  <c r="B14016" i="19"/>
  <c r="B14008" i="19"/>
  <c r="C14008" i="19" s="1"/>
  <c r="B14000" i="19"/>
  <c r="C14000" i="19" s="1"/>
  <c r="B13992" i="19"/>
  <c r="C13992" i="19" s="1"/>
  <c r="B13960" i="19"/>
  <c r="C13960" i="19" s="1"/>
  <c r="B13952" i="19"/>
  <c r="C13952" i="19" s="1"/>
  <c r="B13944" i="19"/>
  <c r="C13944" i="19" s="1"/>
  <c r="B13928" i="19"/>
  <c r="C13928" i="19" s="1"/>
  <c r="B13920" i="19"/>
  <c r="B13904" i="19"/>
  <c r="C13904" i="19" s="1"/>
  <c r="B13896" i="19"/>
  <c r="C13896" i="19" s="1"/>
  <c r="B13888" i="19"/>
  <c r="C13888" i="19" s="1"/>
  <c r="B13872" i="19"/>
  <c r="C13872" i="19" s="1"/>
  <c r="B13864" i="19"/>
  <c r="C13864" i="19" s="1"/>
  <c r="B13856" i="19"/>
  <c r="C13856" i="19" s="1"/>
  <c r="B13848" i="19"/>
  <c r="C13848" i="19" s="1"/>
  <c r="B13832" i="19"/>
  <c r="C13832" i="19" s="1"/>
  <c r="B13824" i="19"/>
  <c r="C13824" i="19" s="1"/>
  <c r="B13808" i="19"/>
  <c r="C13808" i="19" s="1"/>
  <c r="B13800" i="19"/>
  <c r="C13800" i="19" s="1"/>
  <c r="B13792" i="19"/>
  <c r="C13792" i="19" s="1"/>
  <c r="B13784" i="19"/>
  <c r="C13784" i="19" s="1"/>
  <c r="B13760" i="19"/>
  <c r="C13760" i="19" s="1"/>
  <c r="B13736" i="19"/>
  <c r="C13736" i="19" s="1"/>
  <c r="B13728" i="19"/>
  <c r="C13728" i="19" s="1"/>
  <c r="B13712" i="19"/>
  <c r="C13712" i="19" s="1"/>
  <c r="B13696" i="19"/>
  <c r="C13696" i="19" s="1"/>
  <c r="B13688" i="19"/>
  <c r="C13688" i="19" s="1"/>
  <c r="B13672" i="19"/>
  <c r="C13672" i="19" s="1"/>
  <c r="B13664" i="19"/>
  <c r="C13664" i="19" s="1"/>
  <c r="B13656" i="19"/>
  <c r="B13648" i="19"/>
  <c r="C13648" i="19" s="1"/>
  <c r="B13632" i="19"/>
  <c r="C13632" i="19" s="1"/>
  <c r="B13624" i="19"/>
  <c r="C13624" i="19" s="1"/>
  <c r="B13616" i="19"/>
  <c r="C13616" i="19" s="1"/>
  <c r="B13608" i="19"/>
  <c r="C13608" i="19" s="1"/>
  <c r="B13600" i="19"/>
  <c r="C13600" i="19" s="1"/>
  <c r="B13592" i="19"/>
  <c r="C13592" i="19" s="1"/>
  <c r="B13584" i="19"/>
  <c r="B13576" i="19"/>
  <c r="C13576" i="19" s="1"/>
  <c r="B13568" i="19"/>
  <c r="C13568" i="19" s="1"/>
  <c r="B13504" i="19"/>
  <c r="C13504" i="19" s="1"/>
  <c r="B13488" i="19"/>
  <c r="C13488" i="19" s="1"/>
  <c r="B13472" i="19"/>
  <c r="C13472" i="19" s="1"/>
  <c r="B13448" i="19"/>
  <c r="C13448" i="19" s="1"/>
  <c r="B13440" i="19"/>
  <c r="C13440" i="19" s="1"/>
  <c r="B13424" i="19"/>
  <c r="B13416" i="19"/>
  <c r="C13416" i="19" s="1"/>
  <c r="B13408" i="19"/>
  <c r="C13408" i="19" s="1"/>
  <c r="B13376" i="19"/>
  <c r="B13360" i="19"/>
  <c r="C13360" i="19" s="1"/>
  <c r="B13352" i="19"/>
  <c r="C13352" i="19" s="1"/>
  <c r="B13344" i="19"/>
  <c r="C13344" i="19" s="1"/>
  <c r="B13328" i="19"/>
  <c r="B13320" i="19"/>
  <c r="A7832" i="18" s="1"/>
  <c r="C7832" i="18" s="1"/>
  <c r="B13312" i="19"/>
  <c r="C13312" i="19" s="1"/>
  <c r="B13272" i="19"/>
  <c r="C13272" i="19" s="1"/>
  <c r="B13264" i="19"/>
  <c r="C13264" i="19" s="1"/>
  <c r="B13256" i="19"/>
  <c r="C13256" i="19" s="1"/>
  <c r="B13248" i="19"/>
  <c r="C13248" i="19" s="1"/>
  <c r="B13240" i="19"/>
  <c r="C13240" i="19" s="1"/>
  <c r="B13232" i="19"/>
  <c r="A8059" i="18" s="1"/>
  <c r="C8059" i="18" s="1"/>
  <c r="B13224" i="19"/>
  <c r="C13224" i="19" s="1"/>
  <c r="B13216" i="19"/>
  <c r="B13208" i="19"/>
  <c r="A7763" i="18" s="1"/>
  <c r="C7763" i="18" s="1"/>
  <c r="B13184" i="19"/>
  <c r="C13184" i="19" s="1"/>
  <c r="B13176" i="19"/>
  <c r="C13176" i="19" s="1"/>
  <c r="B13168" i="19"/>
  <c r="C13168" i="19" s="1"/>
  <c r="B13160" i="19"/>
  <c r="C13160" i="19" s="1"/>
  <c r="B13144" i="19"/>
  <c r="C13144" i="19" s="1"/>
  <c r="B13136" i="19"/>
  <c r="C13136" i="19" s="1"/>
  <c r="B13128" i="19"/>
  <c r="C13128" i="19" s="1"/>
  <c r="B13120" i="19"/>
  <c r="C13120" i="19" s="1"/>
  <c r="B13112" i="19"/>
  <c r="C13112" i="19" s="1"/>
  <c r="B13104" i="19"/>
  <c r="C13104" i="19" s="1"/>
  <c r="B13096" i="19"/>
  <c r="C13096" i="19" s="1"/>
  <c r="B13088" i="19"/>
  <c r="C13088" i="19" s="1"/>
  <c r="B13080" i="19"/>
  <c r="C13080" i="19" s="1"/>
  <c r="B13072" i="19"/>
  <c r="C13072" i="19" s="1"/>
  <c r="B13064" i="19"/>
  <c r="C13064" i="19" s="1"/>
  <c r="B13056" i="19"/>
  <c r="B13048" i="19"/>
  <c r="C13048" i="19" s="1"/>
  <c r="B13040" i="19"/>
  <c r="C13040" i="19" s="1"/>
  <c r="B13016" i="19"/>
  <c r="C13016" i="19" s="1"/>
  <c r="B13008" i="19"/>
  <c r="C13008" i="19" s="1"/>
  <c r="B13000" i="19"/>
  <c r="C13000" i="19" s="1"/>
  <c r="B12992" i="19"/>
  <c r="C12992" i="19" s="1"/>
  <c r="B12984" i="19"/>
  <c r="C12984" i="19" s="1"/>
  <c r="B12968" i="19"/>
  <c r="C12968" i="19" s="1"/>
  <c r="B12960" i="19"/>
  <c r="C12960" i="19" s="1"/>
  <c r="B12952" i="19"/>
  <c r="C12952" i="19" s="1"/>
  <c r="B12944" i="19"/>
  <c r="C12944" i="19" s="1"/>
  <c r="B12936" i="19"/>
  <c r="C12936" i="19" s="1"/>
  <c r="B12928" i="19"/>
  <c r="C12928" i="19" s="1"/>
  <c r="B12920" i="19"/>
  <c r="C12920" i="19" s="1"/>
  <c r="B12912" i="19"/>
  <c r="C12912" i="19" s="1"/>
  <c r="B12904" i="19"/>
  <c r="B12896" i="19"/>
  <c r="C12896" i="19" s="1"/>
  <c r="B12888" i="19"/>
  <c r="C12888" i="19" s="1"/>
  <c r="B12880" i="19"/>
  <c r="C12880" i="19" s="1"/>
  <c r="B12872" i="19"/>
  <c r="B12864" i="19"/>
  <c r="C12864" i="19" s="1"/>
  <c r="B12856" i="19"/>
  <c r="C12856" i="19" s="1"/>
  <c r="B12848" i="19"/>
  <c r="C12848" i="19" s="1"/>
  <c r="B12840" i="19"/>
  <c r="C12840" i="19" s="1"/>
  <c r="B12832" i="19"/>
  <c r="C12832" i="19" s="1"/>
  <c r="B12824" i="19"/>
  <c r="C12824" i="19" s="1"/>
  <c r="B12816" i="19"/>
  <c r="C12816" i="19" s="1"/>
  <c r="B12808" i="19"/>
  <c r="C12808" i="19" s="1"/>
  <c r="B12800" i="19"/>
  <c r="C12800" i="19" s="1"/>
  <c r="B12792" i="19"/>
  <c r="C12792" i="19" s="1"/>
  <c r="B12784" i="19"/>
  <c r="C12784" i="19" s="1"/>
  <c r="B12776" i="19"/>
  <c r="C12776" i="19" s="1"/>
  <c r="B12768" i="19"/>
  <c r="C12768" i="19" s="1"/>
  <c r="B12760" i="19"/>
  <c r="C12760" i="19" s="1"/>
  <c r="B12752" i="19"/>
  <c r="C12752" i="19" s="1"/>
  <c r="B12744" i="19"/>
  <c r="C12744" i="19" s="1"/>
  <c r="B12736" i="19"/>
  <c r="C12736" i="19" s="1"/>
  <c r="B12728" i="19"/>
  <c r="C12728" i="19" s="1"/>
  <c r="B12720" i="19"/>
  <c r="C12720" i="19" s="1"/>
  <c r="B12712" i="19"/>
  <c r="A7456" i="18" s="1"/>
  <c r="C7456" i="18" s="1"/>
  <c r="B16533" i="19"/>
  <c r="C16533" i="19" s="1"/>
  <c r="B16127" i="19"/>
  <c r="C16127" i="19" s="1"/>
  <c r="B15855" i="19"/>
  <c r="C15855" i="19" s="1"/>
  <c r="B15579" i="19"/>
  <c r="C15579" i="19" s="1"/>
  <c r="B15465" i="19"/>
  <c r="B15433" i="19"/>
  <c r="C15433" i="19" s="1"/>
  <c r="B15401" i="19"/>
  <c r="C15401" i="19" s="1"/>
  <c r="B15057" i="19"/>
  <c r="C15057" i="19" s="1"/>
  <c r="B14865" i="19"/>
  <c r="C14865" i="19" s="1"/>
  <c r="B14839" i="19"/>
  <c r="C14839" i="19" s="1"/>
  <c r="B14823" i="19"/>
  <c r="C14823" i="19" s="1"/>
  <c r="B14807" i="19"/>
  <c r="C14807" i="19" s="1"/>
  <c r="B14791" i="19"/>
  <c r="C14791" i="19" s="1"/>
  <c r="B14767" i="19"/>
  <c r="C14767" i="19" s="1"/>
  <c r="B14359" i="19"/>
  <c r="C14359" i="19" s="1"/>
  <c r="B14351" i="19"/>
  <c r="C14351" i="19" s="1"/>
  <c r="B14343" i="19"/>
  <c r="C14343" i="19" s="1"/>
  <c r="B14335" i="19"/>
  <c r="C14335" i="19" s="1"/>
  <c r="B14327" i="19"/>
  <c r="C14327" i="19" s="1"/>
  <c r="B14319" i="19"/>
  <c r="C14319" i="19" s="1"/>
  <c r="B14311" i="19"/>
  <c r="C14311" i="19" s="1"/>
  <c r="B14263" i="19"/>
  <c r="C14263" i="19" s="1"/>
  <c r="B14224" i="19"/>
  <c r="C14224" i="19" s="1"/>
  <c r="B14159" i="19"/>
  <c r="C14159" i="19" s="1"/>
  <c r="B14151" i="19"/>
  <c r="C14151" i="19" s="1"/>
  <c r="B14136" i="19"/>
  <c r="C14136" i="19" s="1"/>
  <c r="B14128" i="19"/>
  <c r="C14128" i="19" s="1"/>
  <c r="B14120" i="19"/>
  <c r="C14120" i="19" s="1"/>
  <c r="B14112" i="19"/>
  <c r="C14112" i="19" s="1"/>
  <c r="B14104" i="19"/>
  <c r="C14104" i="19" s="1"/>
  <c r="B14096" i="19"/>
  <c r="C14096" i="19" s="1"/>
  <c r="B14088" i="19"/>
  <c r="C14088" i="19" s="1"/>
  <c r="B14057" i="19"/>
  <c r="C14057" i="19" s="1"/>
  <c r="B14054" i="19"/>
  <c r="C14054" i="19" s="1"/>
  <c r="B14045" i="19"/>
  <c r="B14021" i="19"/>
  <c r="C14021" i="19" s="1"/>
  <c r="B14013" i="19"/>
  <c r="B14005" i="19"/>
  <c r="B13997" i="19"/>
  <c r="C13997" i="19" s="1"/>
  <c r="B13957" i="19"/>
  <c r="C13957" i="19" s="1"/>
  <c r="B13949" i="19"/>
  <c r="C13949" i="19" s="1"/>
  <c r="B13941" i="19"/>
  <c r="C13941" i="19" s="1"/>
  <c r="B13933" i="19"/>
  <c r="B13925" i="19"/>
  <c r="B13917" i="19"/>
  <c r="C13917" i="19" s="1"/>
  <c r="B13893" i="19"/>
  <c r="C13893" i="19" s="1"/>
  <c r="B13885" i="19"/>
  <c r="C13885" i="19" s="1"/>
  <c r="B13877" i="19"/>
  <c r="C13877" i="19" s="1"/>
  <c r="B13861" i="19"/>
  <c r="C13861" i="19" s="1"/>
  <c r="B13837" i="19"/>
  <c r="C13837" i="19" s="1"/>
  <c r="B13829" i="19"/>
  <c r="C13829" i="19" s="1"/>
  <c r="B13821" i="19"/>
  <c r="A8410" i="18" s="1"/>
  <c r="C8410" i="18" s="1"/>
  <c r="B13813" i="19"/>
  <c r="C13813" i="19" s="1"/>
  <c r="B13805" i="19"/>
  <c r="C13805" i="19" s="1"/>
  <c r="B13797" i="19"/>
  <c r="C13797" i="19" s="1"/>
  <c r="B13789" i="19"/>
  <c r="C13789" i="19" s="1"/>
  <c r="B13733" i="19"/>
  <c r="C13733" i="19" s="1"/>
  <c r="B13709" i="19"/>
  <c r="B13701" i="19"/>
  <c r="C13701" i="19" s="1"/>
  <c r="B13693" i="19"/>
  <c r="C13693" i="19" s="1"/>
  <c r="B13685" i="19"/>
  <c r="C13685" i="19" s="1"/>
  <c r="B13677" i="19"/>
  <c r="B13669" i="19"/>
  <c r="C13669" i="19" s="1"/>
  <c r="B13661" i="19"/>
  <c r="C13661" i="19" s="1"/>
  <c r="B13653" i="19"/>
  <c r="B13637" i="19"/>
  <c r="C13637" i="19" s="1"/>
  <c r="B13629" i="19"/>
  <c r="B13621" i="19"/>
  <c r="C13621" i="19" s="1"/>
  <c r="B13613" i="19"/>
  <c r="C13613" i="19" s="1"/>
  <c r="B13605" i="19"/>
  <c r="C13605" i="19" s="1"/>
  <c r="B13597" i="19"/>
  <c r="C13597" i="19" s="1"/>
  <c r="B13589" i="19"/>
  <c r="C13589" i="19" s="1"/>
  <c r="B13581" i="19"/>
  <c r="C13581" i="19" s="1"/>
  <c r="B13565" i="19"/>
  <c r="C13565" i="19" s="1"/>
  <c r="B13557" i="19"/>
  <c r="C13557" i="19" s="1"/>
  <c r="B13541" i="19"/>
  <c r="C13541" i="19" s="1"/>
  <c r="B13509" i="19"/>
  <c r="C13509" i="19" s="1"/>
  <c r="B13501" i="19"/>
  <c r="C13501" i="19" s="1"/>
  <c r="B13477" i="19"/>
  <c r="C13477" i="19" s="1"/>
  <c r="B13469" i="19"/>
  <c r="C13469" i="19" s="1"/>
  <c r="B13453" i="19"/>
  <c r="C13453" i="19" s="1"/>
  <c r="B13445" i="19"/>
  <c r="C13445" i="19" s="1"/>
  <c r="B13437" i="19"/>
  <c r="C13437" i="19" s="1"/>
  <c r="B13421" i="19"/>
  <c r="B13413" i="19"/>
  <c r="B13405" i="19"/>
  <c r="C13405" i="19" s="1"/>
  <c r="B13389" i="19"/>
  <c r="C13389" i="19" s="1"/>
  <c r="B13381" i="19"/>
  <c r="A7883" i="18" s="1"/>
  <c r="C7883" i="18" s="1"/>
  <c r="B13373" i="19"/>
  <c r="C13373" i="19" s="1"/>
  <c r="B13365" i="19"/>
  <c r="C13365" i="19" s="1"/>
  <c r="B13357" i="19"/>
  <c r="C13357" i="19" s="1"/>
  <c r="B13349" i="19"/>
  <c r="C13349" i="19" s="1"/>
  <c r="B13341" i="19"/>
  <c r="B13325" i="19"/>
  <c r="C13325" i="19" s="1"/>
  <c r="B13317" i="19"/>
  <c r="C13317" i="19" s="1"/>
  <c r="B13309" i="19"/>
  <c r="C13309" i="19" s="1"/>
  <c r="B13293" i="19"/>
  <c r="C13293" i="19" s="1"/>
  <c r="B13277" i="19"/>
  <c r="C13277" i="19" s="1"/>
  <c r="B13269" i="19"/>
  <c r="C13269" i="19" s="1"/>
  <c r="B13261" i="19"/>
  <c r="C13261" i="19" s="1"/>
  <c r="B13245" i="19"/>
  <c r="C13245" i="19" s="1"/>
  <c r="B13237" i="19"/>
  <c r="C13237" i="19" s="1"/>
  <c r="B13229" i="19"/>
  <c r="B13221" i="19"/>
  <c r="B13181" i="19"/>
  <c r="C13181" i="19" s="1"/>
  <c r="B13173" i="19"/>
  <c r="C13173" i="19" s="1"/>
  <c r="B13165" i="19"/>
  <c r="C13165" i="19" s="1"/>
  <c r="B13157" i="19"/>
  <c r="C13157" i="19" s="1"/>
  <c r="B13149" i="19"/>
  <c r="B13141" i="19"/>
  <c r="C13141" i="19" s="1"/>
  <c r="B13133" i="19"/>
  <c r="C13133" i="19" s="1"/>
  <c r="B13125" i="19"/>
  <c r="C13125" i="19" s="1"/>
  <c r="B13117" i="19"/>
  <c r="C13117" i="19" s="1"/>
  <c r="B13109" i="19"/>
  <c r="B13101" i="19"/>
  <c r="C13101" i="19" s="1"/>
  <c r="B13093" i="19"/>
  <c r="C13093" i="19" s="1"/>
  <c r="B13085" i="19"/>
  <c r="C13085" i="19" s="1"/>
  <c r="B13077" i="19"/>
  <c r="C13077" i="19" s="1"/>
  <c r="B13069" i="19"/>
  <c r="B13061" i="19"/>
  <c r="C13061" i="19" s="1"/>
  <c r="B13053" i="19"/>
  <c r="C13053" i="19" s="1"/>
  <c r="B13045" i="19"/>
  <c r="C13045" i="19" s="1"/>
  <c r="B13013" i="19"/>
  <c r="C13013" i="19" s="1"/>
  <c r="B13005" i="19"/>
  <c r="C13005" i="19" s="1"/>
  <c r="B12997" i="19"/>
  <c r="C12997" i="19" s="1"/>
  <c r="B12989" i="19"/>
  <c r="C12989" i="19" s="1"/>
  <c r="B12981" i="19"/>
  <c r="C12981" i="19" s="1"/>
  <c r="B12973" i="19"/>
  <c r="C12973" i="19" s="1"/>
  <c r="B12965" i="19"/>
  <c r="C12965" i="19" s="1"/>
  <c r="B12957" i="19"/>
  <c r="C12957" i="19" s="1"/>
  <c r="B12949" i="19"/>
  <c r="B12941" i="19"/>
  <c r="C12941" i="19" s="1"/>
  <c r="B12933" i="19"/>
  <c r="C12933" i="19" s="1"/>
  <c r="B12925" i="19"/>
  <c r="C12925" i="19" s="1"/>
  <c r="B12917" i="19"/>
  <c r="C12917" i="19" s="1"/>
  <c r="B12909" i="19"/>
  <c r="B12901" i="19"/>
  <c r="C12901" i="19" s="1"/>
  <c r="B12893" i="19"/>
  <c r="C12893" i="19" s="1"/>
  <c r="B12885" i="19"/>
  <c r="B12877" i="19"/>
  <c r="C12877" i="19" s="1"/>
  <c r="B12869" i="19"/>
  <c r="C12869" i="19" s="1"/>
  <c r="B12861" i="19"/>
  <c r="C12861" i="19" s="1"/>
  <c r="B12853" i="19"/>
  <c r="B12845" i="19"/>
  <c r="B12837" i="19"/>
  <c r="C12837" i="19" s="1"/>
  <c r="B12829" i="19"/>
  <c r="C12829" i="19" s="1"/>
  <c r="B12813" i="19"/>
  <c r="C12813" i="19" s="1"/>
  <c r="B12805" i="19"/>
  <c r="C12805" i="19" s="1"/>
  <c r="B12797" i="19"/>
  <c r="B12789" i="19"/>
  <c r="B12781" i="19"/>
  <c r="C12781" i="19" s="1"/>
  <c r="B12773" i="19"/>
  <c r="C12773" i="19" s="1"/>
  <c r="B12765" i="19"/>
  <c r="C12765" i="19" s="1"/>
  <c r="B12757" i="19"/>
  <c r="C12757" i="19" s="1"/>
  <c r="B12741" i="19"/>
  <c r="C12741" i="19" s="1"/>
  <c r="B12725" i="19"/>
  <c r="B14303" i="19"/>
  <c r="C14303" i="19" s="1"/>
  <c r="B14002" i="19"/>
  <c r="B13938" i="19"/>
  <c r="C13938" i="19" s="1"/>
  <c r="B13786" i="19"/>
  <c r="C13786" i="19" s="1"/>
  <c r="B13754" i="19"/>
  <c r="B13738" i="19"/>
  <c r="C13738" i="19" s="1"/>
  <c r="B13698" i="19"/>
  <c r="C13698" i="19" s="1"/>
  <c r="B13650" i="19"/>
  <c r="C13650" i="19" s="1"/>
  <c r="B13618" i="19"/>
  <c r="C13618" i="19" s="1"/>
  <c r="B13266" i="19"/>
  <c r="C13266" i="19" s="1"/>
  <c r="B13234" i="19"/>
  <c r="C13234" i="19" s="1"/>
  <c r="B13218" i="19"/>
  <c r="B13174" i="19"/>
  <c r="C13174" i="19" s="1"/>
  <c r="B13158" i="19"/>
  <c r="B13138" i="19"/>
  <c r="C13138" i="19" s="1"/>
  <c r="B13122" i="19"/>
  <c r="C13122" i="19" s="1"/>
  <c r="B13106" i="19"/>
  <c r="C13106" i="19" s="1"/>
  <c r="B13090" i="19"/>
  <c r="C13090" i="19" s="1"/>
  <c r="B13074" i="19"/>
  <c r="C13074" i="19" s="1"/>
  <c r="B13058" i="19"/>
  <c r="C13058" i="19" s="1"/>
  <c r="B13042" i="19"/>
  <c r="C13042" i="19" s="1"/>
  <c r="B12998" i="19"/>
  <c r="C12998" i="19" s="1"/>
  <c r="B12980" i="19"/>
  <c r="B12942" i="19"/>
  <c r="C12942" i="19" s="1"/>
  <c r="B12910" i="19"/>
  <c r="C12910" i="19" s="1"/>
  <c r="B12892" i="19"/>
  <c r="C12892" i="19" s="1"/>
  <c r="B12874" i="19"/>
  <c r="C12874" i="19" s="1"/>
  <c r="B12742" i="19"/>
  <c r="C12742" i="19" s="1"/>
  <c r="B12738" i="19"/>
  <c r="C12738" i="19" s="1"/>
  <c r="B12715" i="19"/>
  <c r="C12715" i="19" s="1"/>
  <c r="B12697" i="19"/>
  <c r="C12697" i="19" s="1"/>
  <c r="B12694" i="19"/>
  <c r="C12694" i="19" s="1"/>
  <c r="B12691" i="19"/>
  <c r="C12691" i="19" s="1"/>
  <c r="B12665" i="19"/>
  <c r="C12665" i="19" s="1"/>
  <c r="B12662" i="19"/>
  <c r="C12662" i="19" s="1"/>
  <c r="B12659" i="19"/>
  <c r="C12659" i="19" s="1"/>
  <c r="B12633" i="19"/>
  <c r="C12633" i="19" s="1"/>
  <c r="B12617" i="19"/>
  <c r="C12617" i="19" s="1"/>
  <c r="B12609" i="19"/>
  <c r="B12601" i="19"/>
  <c r="C12601" i="19" s="1"/>
  <c r="B12593" i="19"/>
  <c r="C12593" i="19" s="1"/>
  <c r="B12585" i="19"/>
  <c r="C12585" i="19" s="1"/>
  <c r="B12577" i="19"/>
  <c r="C12577" i="19" s="1"/>
  <c r="B12569" i="19"/>
  <c r="C12569" i="19" s="1"/>
  <c r="B12561" i="19"/>
  <c r="C12561" i="19" s="1"/>
  <c r="B12553" i="19"/>
  <c r="C12553" i="19" s="1"/>
  <c r="B12545" i="19"/>
  <c r="C12545" i="19" s="1"/>
  <c r="B12537" i="19"/>
  <c r="C12537" i="19" s="1"/>
  <c r="B12529" i="19"/>
  <c r="C12529" i="19" s="1"/>
  <c r="B12521" i="19"/>
  <c r="C12521" i="19" s="1"/>
  <c r="B12513" i="19"/>
  <c r="C12513" i="19" s="1"/>
  <c r="B12505" i="19"/>
  <c r="C12505" i="19" s="1"/>
  <c r="B12497" i="19"/>
  <c r="C12497" i="19" s="1"/>
  <c r="B12489" i="19"/>
  <c r="C12489" i="19" s="1"/>
  <c r="B12481" i="19"/>
  <c r="C12481" i="19" s="1"/>
  <c r="B12473" i="19"/>
  <c r="C12473" i="19" s="1"/>
  <c r="B12465" i="19"/>
  <c r="C12465" i="19" s="1"/>
  <c r="B12457" i="19"/>
  <c r="C12457" i="19" s="1"/>
  <c r="B12449" i="19"/>
  <c r="C12449" i="19" s="1"/>
  <c r="B12441" i="19"/>
  <c r="C12441" i="19" s="1"/>
  <c r="B12433" i="19"/>
  <c r="C12433" i="19" s="1"/>
  <c r="B12425" i="19"/>
  <c r="C12425" i="19" s="1"/>
  <c r="B12417" i="19"/>
  <c r="C12417" i="19" s="1"/>
  <c r="B12409" i="19"/>
  <c r="C12409" i="19" s="1"/>
  <c r="B12401" i="19"/>
  <c r="C12401" i="19" s="1"/>
  <c r="B12393" i="19"/>
  <c r="C12393" i="19" s="1"/>
  <c r="B12385" i="19"/>
  <c r="C12385" i="19" s="1"/>
  <c r="B12377" i="19"/>
  <c r="C12377" i="19" s="1"/>
  <c r="B12369" i="19"/>
  <c r="C12369" i="19" s="1"/>
  <c r="B12361" i="19"/>
  <c r="C12361" i="19" s="1"/>
  <c r="B12353" i="19"/>
  <c r="C12353" i="19" s="1"/>
  <c r="B12345" i="19"/>
  <c r="C12345" i="19" s="1"/>
  <c r="B12337" i="19"/>
  <c r="C12337" i="19" s="1"/>
  <c r="B12329" i="19"/>
  <c r="C12329" i="19" s="1"/>
  <c r="B12321" i="19"/>
  <c r="C12321" i="19" s="1"/>
  <c r="B12313" i="19"/>
  <c r="C12313" i="19" s="1"/>
  <c r="B12305" i="19"/>
  <c r="C12305" i="19" s="1"/>
  <c r="B12297" i="19"/>
  <c r="C12297" i="19" s="1"/>
  <c r="B12289" i="19"/>
  <c r="C12289" i="19" s="1"/>
  <c r="B12281" i="19"/>
  <c r="C12281" i="19" s="1"/>
  <c r="B12273" i="19"/>
  <c r="C12273" i="19" s="1"/>
  <c r="B12265" i="19"/>
  <c r="C12265" i="19" s="1"/>
  <c r="B12257" i="19"/>
  <c r="C12257" i="19" s="1"/>
  <c r="B12249" i="19"/>
  <c r="C12249" i="19" s="1"/>
  <c r="B12241" i="19"/>
  <c r="C12241" i="19" s="1"/>
  <c r="B12233" i="19"/>
  <c r="C12233" i="19" s="1"/>
  <c r="B12225" i="19"/>
  <c r="C12225" i="19" s="1"/>
  <c r="B12217" i="19"/>
  <c r="C12217" i="19" s="1"/>
  <c r="B12209" i="19"/>
  <c r="C12209" i="19" s="1"/>
  <c r="B12193" i="19"/>
  <c r="C12193" i="19" s="1"/>
  <c r="B12185" i="19"/>
  <c r="B12177" i="19"/>
  <c r="C12177" i="19" s="1"/>
  <c r="B12169" i="19"/>
  <c r="C12169" i="19" s="1"/>
  <c r="B12161" i="19"/>
  <c r="C12161" i="19" s="1"/>
  <c r="B12153" i="19"/>
  <c r="C12153" i="19" s="1"/>
  <c r="B12137" i="19"/>
  <c r="C12137" i="19" s="1"/>
  <c r="B12129" i="19"/>
  <c r="C12129" i="19" s="1"/>
  <c r="B12121" i="19"/>
  <c r="C12121" i="19" s="1"/>
  <c r="B12113" i="19"/>
  <c r="C12113" i="19" s="1"/>
  <c r="B12105" i="19"/>
  <c r="C12105" i="19" s="1"/>
  <c r="B12097" i="19"/>
  <c r="C12097" i="19" s="1"/>
  <c r="B12089" i="19"/>
  <c r="C12089" i="19" s="1"/>
  <c r="B12081" i="19"/>
  <c r="C12081" i="19" s="1"/>
  <c r="B12073" i="19"/>
  <c r="C12073" i="19" s="1"/>
  <c r="B12065" i="19"/>
  <c r="C12065" i="19" s="1"/>
  <c r="B12049" i="19"/>
  <c r="C12049" i="19" s="1"/>
  <c r="B12041" i="19"/>
  <c r="C12041" i="19" s="1"/>
  <c r="B12033" i="19"/>
  <c r="C12033" i="19" s="1"/>
  <c r="B12025" i="19"/>
  <c r="B12017" i="19"/>
  <c r="B12009" i="19"/>
  <c r="C12009" i="19" s="1"/>
  <c r="B12001" i="19"/>
  <c r="C12001" i="19" s="1"/>
  <c r="B11993" i="19"/>
  <c r="C11993" i="19" s="1"/>
  <c r="B11985" i="19"/>
  <c r="C11985" i="19" s="1"/>
  <c r="B11977" i="19"/>
  <c r="C11977" i="19" s="1"/>
  <c r="B11969" i="19"/>
  <c r="C11969" i="19" s="1"/>
  <c r="B11961" i="19"/>
  <c r="C11961" i="19" s="1"/>
  <c r="B11945" i="19"/>
  <c r="B11921" i="19"/>
  <c r="C11921" i="19" s="1"/>
  <c r="B11913" i="19"/>
  <c r="C11913" i="19" s="1"/>
  <c r="B11865" i="19"/>
  <c r="C11865" i="19" s="1"/>
  <c r="B11849" i="19"/>
  <c r="C11849" i="19" s="1"/>
  <c r="B11833" i="19"/>
  <c r="C11833" i="19" s="1"/>
  <c r="B11825" i="19"/>
  <c r="C11825" i="19" s="1"/>
  <c r="B11785" i="19"/>
  <c r="C11785" i="19" s="1"/>
  <c r="B11769" i="19"/>
  <c r="C11769" i="19" s="1"/>
  <c r="B11761" i="19"/>
  <c r="C11761" i="19" s="1"/>
  <c r="B11753" i="19"/>
  <c r="C11753" i="19" s="1"/>
  <c r="B11737" i="19"/>
  <c r="C11737" i="19" s="1"/>
  <c r="B11729" i="19"/>
  <c r="C11729" i="19" s="1"/>
  <c r="B11673" i="19"/>
  <c r="C11673" i="19" s="1"/>
  <c r="B11641" i="19"/>
  <c r="B15538" i="19"/>
  <c r="C15538" i="19" s="1"/>
  <c r="B15081" i="19"/>
  <c r="B14817" i="19"/>
  <c r="B14295" i="19"/>
  <c r="C14295" i="19" s="1"/>
  <c r="B14278" i="19"/>
  <c r="C14278" i="19" s="1"/>
  <c r="B14255" i="19"/>
  <c r="C14255" i="19" s="1"/>
  <c r="B13914" i="19"/>
  <c r="C13914" i="19" s="1"/>
  <c r="B13882" i="19"/>
  <c r="C13882" i="19" s="1"/>
  <c r="B13810" i="19"/>
  <c r="C13810" i="19" s="1"/>
  <c r="B13674" i="19"/>
  <c r="C13674" i="19" s="1"/>
  <c r="B13562" i="19"/>
  <c r="B13370" i="19"/>
  <c r="C13370" i="19" s="1"/>
  <c r="B13354" i="19"/>
  <c r="C13354" i="19" s="1"/>
  <c r="B13002" i="19"/>
  <c r="C13002" i="19" s="1"/>
  <c r="B12964" i="19"/>
  <c r="C12964" i="19" s="1"/>
  <c r="B12946" i="19"/>
  <c r="C12946" i="19" s="1"/>
  <c r="B12932" i="19"/>
  <c r="B12914" i="19"/>
  <c r="C12914" i="19" s="1"/>
  <c r="B12878" i="19"/>
  <c r="C12878" i="19" s="1"/>
  <c r="B12860" i="19"/>
  <c r="C12860" i="19" s="1"/>
  <c r="B12852" i="19"/>
  <c r="C12852" i="19" s="1"/>
  <c r="B12844" i="19"/>
  <c r="C12844" i="19" s="1"/>
  <c r="B12836" i="19"/>
  <c r="C12836" i="19" s="1"/>
  <c r="B12828" i="19"/>
  <c r="C12828" i="19" s="1"/>
  <c r="B12766" i="19"/>
  <c r="C12766" i="19" s="1"/>
  <c r="B12762" i="19"/>
  <c r="C12762" i="19" s="1"/>
  <c r="B12755" i="19"/>
  <c r="C12755" i="19" s="1"/>
  <c r="B12724" i="19"/>
  <c r="C12724" i="19" s="1"/>
  <c r="B12718" i="19"/>
  <c r="C12718" i="19" s="1"/>
  <c r="B12708" i="19"/>
  <c r="C12708" i="19" s="1"/>
  <c r="B12688" i="19"/>
  <c r="C12688" i="19" s="1"/>
  <c r="B12685" i="19"/>
  <c r="C12685" i="19" s="1"/>
  <c r="B12682" i="19"/>
  <c r="C12682" i="19" s="1"/>
  <c r="B12676" i="19"/>
  <c r="C12676" i="19" s="1"/>
  <c r="B12656" i="19"/>
  <c r="C12656" i="19" s="1"/>
  <c r="B12653" i="19"/>
  <c r="C12653" i="19" s="1"/>
  <c r="B12650" i="19"/>
  <c r="B12644" i="19"/>
  <c r="C12644" i="19" s="1"/>
  <c r="B12630" i="19"/>
  <c r="C12630" i="19" s="1"/>
  <c r="B12614" i="19"/>
  <c r="C12614" i="19" s="1"/>
  <c r="B12606" i="19"/>
  <c r="C12606" i="19" s="1"/>
  <c r="B12598" i="19"/>
  <c r="B12590" i="19"/>
  <c r="C12590" i="19" s="1"/>
  <c r="B12582" i="19"/>
  <c r="C12582" i="19" s="1"/>
  <c r="B12574" i="19"/>
  <c r="C12574" i="19" s="1"/>
  <c r="B12566" i="19"/>
  <c r="C12566" i="19" s="1"/>
  <c r="B12558" i="19"/>
  <c r="C12558" i="19" s="1"/>
  <c r="B12550" i="19"/>
  <c r="C12550" i="19" s="1"/>
  <c r="B12542" i="19"/>
  <c r="C12542" i="19" s="1"/>
  <c r="B12534" i="19"/>
  <c r="C12534" i="19" s="1"/>
  <c r="B12526" i="19"/>
  <c r="C12526" i="19" s="1"/>
  <c r="B12518" i="19"/>
  <c r="C12518" i="19" s="1"/>
  <c r="B12502" i="19"/>
  <c r="C12502" i="19" s="1"/>
  <c r="B12494" i="19"/>
  <c r="C12494" i="19" s="1"/>
  <c r="B12486" i="19"/>
  <c r="C12486" i="19" s="1"/>
  <c r="B12478" i="19"/>
  <c r="C12478" i="19" s="1"/>
  <c r="B12470" i="19"/>
  <c r="C12470" i="19" s="1"/>
  <c r="B12462" i="19"/>
  <c r="C12462" i="19" s="1"/>
  <c r="B12454" i="19"/>
  <c r="C12454" i="19" s="1"/>
  <c r="B12446" i="19"/>
  <c r="C12446" i="19" s="1"/>
  <c r="B12438" i="19"/>
  <c r="C12438" i="19" s="1"/>
  <c r="B12430" i="19"/>
  <c r="C12430" i="19" s="1"/>
  <c r="B12422" i="19"/>
  <c r="C12422" i="19" s="1"/>
  <c r="B12414" i="19"/>
  <c r="C12414" i="19" s="1"/>
  <c r="B12406" i="19"/>
  <c r="C12406" i="19" s="1"/>
  <c r="B12398" i="19"/>
  <c r="C12398" i="19" s="1"/>
  <c r="B12390" i="19"/>
  <c r="C12390" i="19" s="1"/>
  <c r="B12382" i="19"/>
  <c r="C12382" i="19" s="1"/>
  <c r="B12374" i="19"/>
  <c r="C12374" i="19" s="1"/>
  <c r="B12366" i="19"/>
  <c r="C12366" i="19" s="1"/>
  <c r="B12358" i="19"/>
  <c r="C12358" i="19" s="1"/>
  <c r="B12350" i="19"/>
  <c r="C12350" i="19" s="1"/>
  <c r="B12342" i="19"/>
  <c r="C12342" i="19" s="1"/>
  <c r="B12334" i="19"/>
  <c r="C12334" i="19" s="1"/>
  <c r="B12326" i="19"/>
  <c r="C12326" i="19" s="1"/>
  <c r="B12318" i="19"/>
  <c r="C12318" i="19" s="1"/>
  <c r="B12310" i="19"/>
  <c r="B12302" i="19"/>
  <c r="C12302" i="19" s="1"/>
  <c r="B12294" i="19"/>
  <c r="C12294" i="19" s="1"/>
  <c r="B12286" i="19"/>
  <c r="C12286" i="19" s="1"/>
  <c r="B12278" i="19"/>
  <c r="C12278" i="19" s="1"/>
  <c r="B12270" i="19"/>
  <c r="C12270" i="19" s="1"/>
  <c r="B12262" i="19"/>
  <c r="C12262" i="19" s="1"/>
  <c r="B12254" i="19"/>
  <c r="C12254" i="19" s="1"/>
  <c r="B12246" i="19"/>
  <c r="C12246" i="19" s="1"/>
  <c r="B12238" i="19"/>
  <c r="C12238" i="19" s="1"/>
  <c r="B12230" i="19"/>
  <c r="C12230" i="19" s="1"/>
  <c r="B12222" i="19"/>
  <c r="C12222" i="19" s="1"/>
  <c r="B12214" i="19"/>
  <c r="C12214" i="19" s="1"/>
  <c r="B12190" i="19"/>
  <c r="C12190" i="19" s="1"/>
  <c r="B12182" i="19"/>
  <c r="C12182" i="19" s="1"/>
  <c r="B12174" i="19"/>
  <c r="C12174" i="19" s="1"/>
  <c r="B12166" i="19"/>
  <c r="C12166" i="19" s="1"/>
  <c r="B12158" i="19"/>
  <c r="C12158" i="19" s="1"/>
  <c r="B12150" i="19"/>
  <c r="C12150" i="19" s="1"/>
  <c r="B12134" i="19"/>
  <c r="C12134" i="19" s="1"/>
  <c r="B12126" i="19"/>
  <c r="C12126" i="19" s="1"/>
  <c r="B12118" i="19"/>
  <c r="C12118" i="19" s="1"/>
  <c r="B12110" i="19"/>
  <c r="C12110" i="19" s="1"/>
  <c r="B12102" i="19"/>
  <c r="B12094" i="19"/>
  <c r="C12094" i="19" s="1"/>
  <c r="B12086" i="19"/>
  <c r="C12086" i="19" s="1"/>
  <c r="B12078" i="19"/>
  <c r="C12078" i="19" s="1"/>
  <c r="B12070" i="19"/>
  <c r="C12070" i="19" s="1"/>
  <c r="B12062" i="19"/>
  <c r="C12062" i="19" s="1"/>
  <c r="B12046" i="19"/>
  <c r="C12046" i="19" s="1"/>
  <c r="B12030" i="19"/>
  <c r="C12030" i="19" s="1"/>
  <c r="B12022" i="19"/>
  <c r="C12022" i="19" s="1"/>
  <c r="B12014" i="19"/>
  <c r="C12014" i="19" s="1"/>
  <c r="B11998" i="19"/>
  <c r="C11998" i="19" s="1"/>
  <c r="B11990" i="19"/>
  <c r="C11990" i="19" s="1"/>
  <c r="B11974" i="19"/>
  <c r="C11974" i="19" s="1"/>
  <c r="B11966" i="19"/>
  <c r="C11966" i="19" s="1"/>
  <c r="B11958" i="19"/>
  <c r="C11958" i="19" s="1"/>
  <c r="B11950" i="19"/>
  <c r="C11950" i="19" s="1"/>
  <c r="B11942" i="19"/>
  <c r="C11942" i="19" s="1"/>
  <c r="B11934" i="19"/>
  <c r="C11934" i="19" s="1"/>
  <c r="B11926" i="19"/>
  <c r="C11926" i="19" s="1"/>
  <c r="B11918" i="19"/>
  <c r="C11918" i="19" s="1"/>
  <c r="B11894" i="19"/>
  <c r="C11894" i="19" s="1"/>
  <c r="B11830" i="19"/>
  <c r="C11830" i="19" s="1"/>
  <c r="B11798" i="19"/>
  <c r="C11798" i="19" s="1"/>
  <c r="B11774" i="19"/>
  <c r="C11774" i="19" s="1"/>
  <c r="B11766" i="19"/>
  <c r="C11766" i="19" s="1"/>
  <c r="B11758" i="19"/>
  <c r="B11750" i="19"/>
  <c r="B11734" i="19"/>
  <c r="B11718" i="19"/>
  <c r="C11718" i="19" s="1"/>
  <c r="B11710" i="19"/>
  <c r="C11710" i="19" s="1"/>
  <c r="B11694" i="19"/>
  <c r="B11678" i="19"/>
  <c r="C11678" i="19" s="1"/>
  <c r="B11670" i="19"/>
  <c r="C11670" i="19" s="1"/>
  <c r="B11630" i="19"/>
  <c r="C11630" i="19" s="1"/>
  <c r="B11622" i="19"/>
  <c r="B11614" i="19"/>
  <c r="C11614" i="19" s="1"/>
  <c r="B11606" i="19"/>
  <c r="B11574" i="19"/>
  <c r="B11566" i="19"/>
  <c r="C11566" i="19" s="1"/>
  <c r="B11558" i="19"/>
  <c r="C11558" i="19" s="1"/>
  <c r="B11518" i="19"/>
  <c r="C11518" i="19" s="1"/>
  <c r="B11494" i="19"/>
  <c r="B11470" i="19"/>
  <c r="B11414" i="19"/>
  <c r="C11414" i="19" s="1"/>
  <c r="B11406" i="19"/>
  <c r="C11406" i="19" s="1"/>
  <c r="B11398" i="19"/>
  <c r="C11398" i="19" s="1"/>
  <c r="B11390" i="19"/>
  <c r="C11390" i="19" s="1"/>
  <c r="B11382" i="19"/>
  <c r="B11374" i="19"/>
  <c r="C11374" i="19" s="1"/>
  <c r="B14775" i="19"/>
  <c r="C14775" i="19" s="1"/>
  <c r="B13994" i="19"/>
  <c r="C13994" i="19" s="1"/>
  <c r="B13690" i="19"/>
  <c r="C13690" i="19" s="1"/>
  <c r="B13610" i="19"/>
  <c r="C13610" i="19" s="1"/>
  <c r="B13594" i="19"/>
  <c r="C13594" i="19" s="1"/>
  <c r="B13442" i="19"/>
  <c r="C13442" i="19" s="1"/>
  <c r="B13258" i="19"/>
  <c r="C13258" i="19" s="1"/>
  <c r="B13242" i="19"/>
  <c r="C13242" i="19" s="1"/>
  <c r="B13238" i="19"/>
  <c r="B13222" i="19"/>
  <c r="C13222" i="19" s="1"/>
  <c r="B13178" i="19"/>
  <c r="C13178" i="19" s="1"/>
  <c r="B13162" i="19"/>
  <c r="B13142" i="19"/>
  <c r="C13142" i="19" s="1"/>
  <c r="B13126" i="19"/>
  <c r="C13126" i="19" s="1"/>
  <c r="B13110" i="19"/>
  <c r="C13110" i="19" s="1"/>
  <c r="B13094" i="19"/>
  <c r="C13094" i="19" s="1"/>
  <c r="B13078" i="19"/>
  <c r="C13078" i="19" s="1"/>
  <c r="B13062" i="19"/>
  <c r="C13062" i="19" s="1"/>
  <c r="B13046" i="19"/>
  <c r="C13046" i="19" s="1"/>
  <c r="B13006" i="19"/>
  <c r="C13006" i="19" s="1"/>
  <c r="B12988" i="19"/>
  <c r="C12988" i="19" s="1"/>
  <c r="B12950" i="19"/>
  <c r="B12918" i="19"/>
  <c r="C12918" i="19" s="1"/>
  <c r="B12900" i="19"/>
  <c r="C12900" i="19" s="1"/>
  <c r="B12882" i="19"/>
  <c r="C12882" i="19" s="1"/>
  <c r="B12868" i="19"/>
  <c r="B12820" i="19"/>
  <c r="B12812" i="19"/>
  <c r="C12812" i="19" s="1"/>
  <c r="B12804" i="19"/>
  <c r="C12804" i="19" s="1"/>
  <c r="B12796" i="19"/>
  <c r="C12796" i="19" s="1"/>
  <c r="B12788" i="19"/>
  <c r="C12788" i="19" s="1"/>
  <c r="B12780" i="19"/>
  <c r="C12780" i="19" s="1"/>
  <c r="B12772" i="19"/>
  <c r="C12772" i="19" s="1"/>
  <c r="B12769" i="19"/>
  <c r="C12769" i="19" s="1"/>
  <c r="B12721" i="19"/>
  <c r="B12699" i="19"/>
  <c r="C12699" i="19" s="1"/>
  <c r="B12673" i="19"/>
  <c r="C12673" i="19" s="1"/>
  <c r="B12670" i="19"/>
  <c r="C12670" i="19" s="1"/>
  <c r="B12667" i="19"/>
  <c r="C12667" i="19" s="1"/>
  <c r="B12641" i="19"/>
  <c r="C12641" i="19" s="1"/>
  <c r="B12638" i="19"/>
  <c r="C12638" i="19" s="1"/>
  <c r="B12635" i="19"/>
  <c r="C12635" i="19" s="1"/>
  <c r="B12619" i="19"/>
  <c r="C12619" i="19" s="1"/>
  <c r="B12611" i="19"/>
  <c r="C12611" i="19" s="1"/>
  <c r="B12603" i="19"/>
  <c r="C12603" i="19" s="1"/>
  <c r="B12595" i="19"/>
  <c r="B12587" i="19"/>
  <c r="C12587" i="19" s="1"/>
  <c r="B12579" i="19"/>
  <c r="C12579" i="19" s="1"/>
  <c r="B12571" i="19"/>
  <c r="C12571" i="19" s="1"/>
  <c r="B12563" i="19"/>
  <c r="C12563" i="19" s="1"/>
  <c r="B12555" i="19"/>
  <c r="C12555" i="19" s="1"/>
  <c r="B12547" i="19"/>
  <c r="C12547" i="19" s="1"/>
  <c r="B12539" i="19"/>
  <c r="C12539" i="19" s="1"/>
  <c r="B12531" i="19"/>
  <c r="B12523" i="19"/>
  <c r="C12523" i="19" s="1"/>
  <c r="B12515" i="19"/>
  <c r="C12515" i="19" s="1"/>
  <c r="B12499" i="19"/>
  <c r="C12499" i="19" s="1"/>
  <c r="B12491" i="19"/>
  <c r="B12483" i="19"/>
  <c r="B12475" i="19"/>
  <c r="C12475" i="19" s="1"/>
  <c r="B12467" i="19"/>
  <c r="C12467" i="19" s="1"/>
  <c r="B12459" i="19"/>
  <c r="C12459" i="19" s="1"/>
  <c r="B12451" i="19"/>
  <c r="C12451" i="19" s="1"/>
  <c r="B12443" i="19"/>
  <c r="B12435" i="19"/>
  <c r="C12435" i="19" s="1"/>
  <c r="B12427" i="19"/>
  <c r="C12427" i="19" s="1"/>
  <c r="B12419" i="19"/>
  <c r="C12419" i="19" s="1"/>
  <c r="B12411" i="19"/>
  <c r="C12411" i="19" s="1"/>
  <c r="B12403" i="19"/>
  <c r="B12395" i="19"/>
  <c r="C12395" i="19" s="1"/>
  <c r="B12387" i="19"/>
  <c r="B12379" i="19"/>
  <c r="C12379" i="19" s="1"/>
  <c r="B12371" i="19"/>
  <c r="C12371" i="19" s="1"/>
  <c r="B12363" i="19"/>
  <c r="C12363" i="19" s="1"/>
  <c r="B12355" i="19"/>
  <c r="C12355" i="19" s="1"/>
  <c r="B12347" i="19"/>
  <c r="C12347" i="19" s="1"/>
  <c r="B12339" i="19"/>
  <c r="C12339" i="19" s="1"/>
  <c r="B12331" i="19"/>
  <c r="B12323" i="19"/>
  <c r="B12315" i="19"/>
  <c r="C12315" i="19" s="1"/>
  <c r="B12307" i="19"/>
  <c r="C12307" i="19" s="1"/>
  <c r="B12299" i="19"/>
  <c r="B12291" i="19"/>
  <c r="C12291" i="19" s="1"/>
  <c r="B12283" i="19"/>
  <c r="C12283" i="19" s="1"/>
  <c r="B12275" i="19"/>
  <c r="C12275" i="19" s="1"/>
  <c r="B12267" i="19"/>
  <c r="C12267" i="19" s="1"/>
  <c r="B12259" i="19"/>
  <c r="C12259" i="19" s="1"/>
  <c r="B12251" i="19"/>
  <c r="C12251" i="19" s="1"/>
  <c r="B12243" i="19"/>
  <c r="C12243" i="19" s="1"/>
  <c r="B12235" i="19"/>
  <c r="C12235" i="19" s="1"/>
  <c r="B12227" i="19"/>
  <c r="C12227" i="19" s="1"/>
  <c r="B12219" i="19"/>
  <c r="C12219" i="19" s="1"/>
  <c r="B12211" i="19"/>
  <c r="C12211" i="19" s="1"/>
  <c r="B12187" i="19"/>
  <c r="C12187" i="19" s="1"/>
  <c r="B12179" i="19"/>
  <c r="C12179" i="19" s="1"/>
  <c r="B12171" i="19"/>
  <c r="C12171" i="19" s="1"/>
  <c r="B12163" i="19"/>
  <c r="C12163" i="19" s="1"/>
  <c r="B12155" i="19"/>
  <c r="B12139" i="19"/>
  <c r="C12139" i="19" s="1"/>
  <c r="B12131" i="19"/>
  <c r="C12131" i="19" s="1"/>
  <c r="B12123" i="19"/>
  <c r="C12123" i="19" s="1"/>
  <c r="B12115" i="19"/>
  <c r="C12115" i="19" s="1"/>
  <c r="B12107" i="19"/>
  <c r="C12107" i="19" s="1"/>
  <c r="B12099" i="19"/>
  <c r="C12099" i="19" s="1"/>
  <c r="B12091" i="19"/>
  <c r="B12083" i="19"/>
  <c r="C12083" i="19" s="1"/>
  <c r="B12075" i="19"/>
  <c r="C12075" i="19" s="1"/>
  <c r="B12067" i="19"/>
  <c r="C12067" i="19" s="1"/>
  <c r="B12059" i="19"/>
  <c r="C12059" i="19" s="1"/>
  <c r="B12035" i="19"/>
  <c r="C12035" i="19" s="1"/>
  <c r="B12027" i="19"/>
  <c r="C12027" i="19" s="1"/>
  <c r="B12019" i="19"/>
  <c r="C12019" i="19" s="1"/>
  <c r="B12011" i="19"/>
  <c r="C12011" i="19" s="1"/>
  <c r="B12003" i="19"/>
  <c r="C12003" i="19" s="1"/>
  <c r="B11995" i="19"/>
  <c r="B11987" i="19"/>
  <c r="C11987" i="19" s="1"/>
  <c r="B11979" i="19"/>
  <c r="C11979" i="19" s="1"/>
  <c r="B11971" i="19"/>
  <c r="C11971" i="19" s="1"/>
  <c r="B11963" i="19"/>
  <c r="C11963" i="19" s="1"/>
  <c r="B11955" i="19"/>
  <c r="C11955" i="19" s="1"/>
  <c r="B11947" i="19"/>
  <c r="B11867" i="19"/>
  <c r="C11867" i="19" s="1"/>
  <c r="B11859" i="19"/>
  <c r="C11859" i="19" s="1"/>
  <c r="B11851" i="19"/>
  <c r="C11851" i="19" s="1"/>
  <c r="B11843" i="19"/>
  <c r="C11843" i="19" s="1"/>
  <c r="B11835" i="19"/>
  <c r="B11795" i="19"/>
  <c r="C11795" i="19" s="1"/>
  <c r="B11771" i="19"/>
  <c r="C11771" i="19" s="1"/>
  <c r="B11763" i="19"/>
  <c r="C11763" i="19" s="1"/>
  <c r="B11755" i="19"/>
  <c r="C11755" i="19" s="1"/>
  <c r="B11731" i="19"/>
  <c r="C11731" i="19" s="1"/>
  <c r="B11707" i="19"/>
  <c r="C11707" i="19" s="1"/>
  <c r="B11691" i="19"/>
  <c r="B17196" i="19"/>
  <c r="C17196" i="19" s="1"/>
  <c r="B16293" i="19"/>
  <c r="C16293" i="19" s="1"/>
  <c r="B15313" i="19"/>
  <c r="C15313" i="19" s="1"/>
  <c r="B15193" i="19"/>
  <c r="C15193" i="19" s="1"/>
  <c r="B14080" i="19"/>
  <c r="C14080" i="19" s="1"/>
  <c r="B13802" i="19"/>
  <c r="C13802" i="19" s="1"/>
  <c r="B13506" i="19"/>
  <c r="C13506" i="19" s="1"/>
  <c r="B13322" i="19"/>
  <c r="C13322" i="19" s="1"/>
  <c r="B13010" i="19"/>
  <c r="C13010" i="19" s="1"/>
  <c r="B12972" i="19"/>
  <c r="C12972" i="19" s="1"/>
  <c r="B12954" i="19"/>
  <c r="C12954" i="19" s="1"/>
  <c r="B12940" i="19"/>
  <c r="B12922" i="19"/>
  <c r="C12922" i="19" s="1"/>
  <c r="B12886" i="19"/>
  <c r="B12758" i="19"/>
  <c r="C12758" i="19" s="1"/>
  <c r="B12754" i="19"/>
  <c r="B12740" i="19"/>
  <c r="C12740" i="19" s="1"/>
  <c r="B12737" i="19"/>
  <c r="C12737" i="19" s="1"/>
  <c r="B12717" i="19"/>
  <c r="C12717" i="19" s="1"/>
  <c r="B12714" i="19"/>
  <c r="C12714" i="19" s="1"/>
  <c r="B12696" i="19"/>
  <c r="C12696" i="19" s="1"/>
  <c r="B12693" i="19"/>
  <c r="C12693" i="19" s="1"/>
  <c r="B12690" i="19"/>
  <c r="C12690" i="19" s="1"/>
  <c r="B12684" i="19"/>
  <c r="C12684" i="19" s="1"/>
  <c r="B12664" i="19"/>
  <c r="C12664" i="19" s="1"/>
  <c r="B12661" i="19"/>
  <c r="C12661" i="19" s="1"/>
  <c r="B12658" i="19"/>
  <c r="C12658" i="19" s="1"/>
  <c r="B12652" i="19"/>
  <c r="C12652" i="19" s="1"/>
  <c r="B12632" i="19"/>
  <c r="C12632" i="19" s="1"/>
  <c r="B12616" i="19"/>
  <c r="C12616" i="19" s="1"/>
  <c r="B12608" i="19"/>
  <c r="C12608" i="19" s="1"/>
  <c r="B12600" i="19"/>
  <c r="C12600" i="19" s="1"/>
  <c r="B12592" i="19"/>
  <c r="C12592" i="19" s="1"/>
  <c r="B12584" i="19"/>
  <c r="C12584" i="19" s="1"/>
  <c r="B12576" i="19"/>
  <c r="C12576" i="19" s="1"/>
  <c r="B12568" i="19"/>
  <c r="C12568" i="19" s="1"/>
  <c r="B12560" i="19"/>
  <c r="C12560" i="19" s="1"/>
  <c r="B12552" i="19"/>
  <c r="C12552" i="19" s="1"/>
  <c r="B12544" i="19"/>
  <c r="C12544" i="19" s="1"/>
  <c r="B12536" i="19"/>
  <c r="C12536" i="19" s="1"/>
  <c r="B12528" i="19"/>
  <c r="C12528" i="19" s="1"/>
  <c r="B12512" i="19"/>
  <c r="C12512" i="19" s="1"/>
  <c r="B12504" i="19"/>
  <c r="C12504" i="19" s="1"/>
  <c r="B12496" i="19"/>
  <c r="C12496" i="19" s="1"/>
  <c r="B12488" i="19"/>
  <c r="C12488" i="19" s="1"/>
  <c r="B12480" i="19"/>
  <c r="C12480" i="19" s="1"/>
  <c r="B12472" i="19"/>
  <c r="C12472" i="19" s="1"/>
  <c r="B12464" i="19"/>
  <c r="C12464" i="19" s="1"/>
  <c r="B12456" i="19"/>
  <c r="C12456" i="19" s="1"/>
  <c r="B12448" i="19"/>
  <c r="C12448" i="19" s="1"/>
  <c r="B12440" i="19"/>
  <c r="C12440" i="19" s="1"/>
  <c r="B12432" i="19"/>
  <c r="C12432" i="19" s="1"/>
  <c r="B12424" i="19"/>
  <c r="C12424" i="19" s="1"/>
  <c r="B12416" i="19"/>
  <c r="C12416" i="19" s="1"/>
  <c r="B12408" i="19"/>
  <c r="C12408" i="19" s="1"/>
  <c r="B12400" i="19"/>
  <c r="C12400" i="19" s="1"/>
  <c r="B12392" i="19"/>
  <c r="C12392" i="19" s="1"/>
  <c r="B12384" i="19"/>
  <c r="C12384" i="19" s="1"/>
  <c r="B12376" i="19"/>
  <c r="C12376" i="19" s="1"/>
  <c r="B12368" i="19"/>
  <c r="C12368" i="19" s="1"/>
  <c r="B12360" i="19"/>
  <c r="C12360" i="19" s="1"/>
  <c r="B12352" i="19"/>
  <c r="C12352" i="19" s="1"/>
  <c r="B12344" i="19"/>
  <c r="C12344" i="19" s="1"/>
  <c r="B12336" i="19"/>
  <c r="C12336" i="19" s="1"/>
  <c r="B12328" i="19"/>
  <c r="C12328" i="19" s="1"/>
  <c r="B12320" i="19"/>
  <c r="C12320" i="19" s="1"/>
  <c r="B12312" i="19"/>
  <c r="C12312" i="19" s="1"/>
  <c r="B12304" i="19"/>
  <c r="B12296" i="19"/>
  <c r="B12288" i="19"/>
  <c r="C12288" i="19" s="1"/>
  <c r="B12280" i="19"/>
  <c r="C12280" i="19" s="1"/>
  <c r="B12272" i="19"/>
  <c r="C12272" i="19" s="1"/>
  <c r="B12264" i="19"/>
  <c r="C12264" i="19" s="1"/>
  <c r="B12256" i="19"/>
  <c r="C12256" i="19" s="1"/>
  <c r="B12248" i="19"/>
  <c r="C12248" i="19" s="1"/>
  <c r="B12240" i="19"/>
  <c r="C12240" i="19" s="1"/>
  <c r="B12232" i="19"/>
  <c r="C12232" i="19" s="1"/>
  <c r="B12224" i="19"/>
  <c r="C12224" i="19" s="1"/>
  <c r="B12216" i="19"/>
  <c r="C12216" i="19" s="1"/>
  <c r="B12208" i="19"/>
  <c r="C12208" i="19" s="1"/>
  <c r="B12192" i="19"/>
  <c r="C12192" i="19" s="1"/>
  <c r="B12176" i="19"/>
  <c r="C12176" i="19" s="1"/>
  <c r="B12168" i="19"/>
  <c r="C12168" i="19" s="1"/>
  <c r="B12160" i="19"/>
  <c r="C12160" i="19" s="1"/>
  <c r="B12152" i="19"/>
  <c r="C12152" i="19" s="1"/>
  <c r="B12136" i="19"/>
  <c r="C12136" i="19" s="1"/>
  <c r="B12128" i="19"/>
  <c r="C12128" i="19" s="1"/>
  <c r="B12120" i="19"/>
  <c r="B12112" i="19"/>
  <c r="C12112" i="19" s="1"/>
  <c r="B12104" i="19"/>
  <c r="B12096" i="19"/>
  <c r="C12096" i="19" s="1"/>
  <c r="B12088" i="19"/>
  <c r="C12088" i="19" s="1"/>
  <c r="B12080" i="19"/>
  <c r="C12080" i="19" s="1"/>
  <c r="B12072" i="19"/>
  <c r="C12072" i="19" s="1"/>
  <c r="B12064" i="19"/>
  <c r="C12064" i="19" s="1"/>
  <c r="B12048" i="19"/>
  <c r="B12040" i="19"/>
  <c r="C12040" i="19" s="1"/>
  <c r="B12032" i="19"/>
  <c r="C12032" i="19" s="1"/>
  <c r="B12024" i="19"/>
  <c r="C12024" i="19" s="1"/>
  <c r="B12000" i="19"/>
  <c r="B11992" i="19"/>
  <c r="B11984" i="19"/>
  <c r="B11976" i="19"/>
  <c r="C11976" i="19" s="1"/>
  <c r="B11968" i="19"/>
  <c r="C11968" i="19" s="1"/>
  <c r="B11960" i="19"/>
  <c r="B11952" i="19"/>
  <c r="C11952" i="19" s="1"/>
  <c r="B11944" i="19"/>
  <c r="B11928" i="19"/>
  <c r="B11920" i="19"/>
  <c r="C11920" i="19" s="1"/>
  <c r="B11912" i="19"/>
  <c r="C11912" i="19" s="1"/>
  <c r="B11872" i="19"/>
  <c r="C11872" i="19" s="1"/>
  <c r="B11864" i="19"/>
  <c r="B11848" i="19"/>
  <c r="C11848" i="19" s="1"/>
  <c r="B11832" i="19"/>
  <c r="C11832" i="19" s="1"/>
  <c r="B11824" i="19"/>
  <c r="C11824" i="19" s="1"/>
  <c r="B11800" i="19"/>
  <c r="C11800" i="19" s="1"/>
  <c r="B11792" i="19"/>
  <c r="C11792" i="19" s="1"/>
  <c r="B11784" i="19"/>
  <c r="C11784" i="19" s="1"/>
  <c r="B11768" i="19"/>
  <c r="C11768" i="19" s="1"/>
  <c r="B11760" i="19"/>
  <c r="C11760" i="19" s="1"/>
  <c r="B11752" i="19"/>
  <c r="C11752" i="19" s="1"/>
  <c r="B11736" i="19"/>
  <c r="B11704" i="19"/>
  <c r="C11704" i="19" s="1"/>
  <c r="B11672" i="19"/>
  <c r="C11672" i="19" s="1"/>
  <c r="B11648" i="19"/>
  <c r="B11640" i="19"/>
  <c r="C11640" i="19" s="1"/>
  <c r="B11632" i="19"/>
  <c r="C11632" i="19" s="1"/>
  <c r="B11616" i="19"/>
  <c r="B11608" i="19"/>
  <c r="C11608" i="19" s="1"/>
  <c r="B11576" i="19"/>
  <c r="C11576" i="19" s="1"/>
  <c r="B11568" i="19"/>
  <c r="C11568" i="19" s="1"/>
  <c r="B11560" i="19"/>
  <c r="C11560" i="19" s="1"/>
  <c r="B11520" i="19"/>
  <c r="C11520" i="19" s="1"/>
  <c r="B11496" i="19"/>
  <c r="A6842" i="18" s="1"/>
  <c r="C6842" i="18" s="1"/>
  <c r="B11408" i="19"/>
  <c r="C11408" i="19" s="1"/>
  <c r="B11392" i="19"/>
  <c r="B11384" i="19"/>
  <c r="C11384" i="19" s="1"/>
  <c r="B11376" i="19"/>
  <c r="C11376" i="19" s="1"/>
  <c r="B16517" i="19"/>
  <c r="C16517" i="19" s="1"/>
  <c r="B14801" i="19"/>
  <c r="C14801" i="19" s="1"/>
  <c r="B14072" i="19"/>
  <c r="C14072" i="19" s="1"/>
  <c r="B14010" i="19"/>
  <c r="C14010" i="19" s="1"/>
  <c r="B13954" i="19"/>
  <c r="C13954" i="19" s="1"/>
  <c r="B13930" i="19"/>
  <c r="C13930" i="19" s="1"/>
  <c r="B13826" i="19"/>
  <c r="C13826" i="19" s="1"/>
  <c r="B13730" i="19"/>
  <c r="C13730" i="19" s="1"/>
  <c r="B13714" i="19"/>
  <c r="C13714" i="19" s="1"/>
  <c r="B13682" i="19"/>
  <c r="C13682" i="19" s="1"/>
  <c r="B13666" i="19"/>
  <c r="C13666" i="19" s="1"/>
  <c r="B13634" i="19"/>
  <c r="C13634" i="19" s="1"/>
  <c r="B13474" i="19"/>
  <c r="C13474" i="19" s="1"/>
  <c r="B13434" i="19"/>
  <c r="C13434" i="19" s="1"/>
  <c r="B13426" i="19"/>
  <c r="C13426" i="19" s="1"/>
  <c r="B13346" i="19"/>
  <c r="B13246" i="19"/>
  <c r="C13246" i="19" s="1"/>
  <c r="B13226" i="19"/>
  <c r="C13226" i="19" s="1"/>
  <c r="B13182" i="19"/>
  <c r="C13182" i="19" s="1"/>
  <c r="B13166" i="19"/>
  <c r="B13146" i="19"/>
  <c r="B13130" i="19"/>
  <c r="C13130" i="19" s="1"/>
  <c r="B13114" i="19"/>
  <c r="C13114" i="19" s="1"/>
  <c r="B13098" i="19"/>
  <c r="C13098" i="19" s="1"/>
  <c r="B13082" i="19"/>
  <c r="C13082" i="19" s="1"/>
  <c r="B13066" i="19"/>
  <c r="B13050" i="19"/>
  <c r="C13050" i="19" s="1"/>
  <c r="B13014" i="19"/>
  <c r="B12958" i="19"/>
  <c r="C12958" i="19" s="1"/>
  <c r="B12926" i="19"/>
  <c r="C12926" i="19" s="1"/>
  <c r="B12876" i="19"/>
  <c r="C12876" i="19" s="1"/>
  <c r="B12859" i="19"/>
  <c r="C12859" i="19" s="1"/>
  <c r="B12851" i="19"/>
  <c r="C12851" i="19" s="1"/>
  <c r="B12843" i="19"/>
  <c r="C12843" i="19" s="1"/>
  <c r="B12835" i="19"/>
  <c r="C12835" i="19" s="1"/>
  <c r="B12827" i="19"/>
  <c r="C12827" i="19" s="1"/>
  <c r="B12764" i="19"/>
  <c r="C12764" i="19" s="1"/>
  <c r="B12761" i="19"/>
  <c r="C12761" i="19" s="1"/>
  <c r="B12723" i="19"/>
  <c r="C12723" i="19" s="1"/>
  <c r="B12707" i="19"/>
  <c r="C12707" i="19" s="1"/>
  <c r="B12681" i="19"/>
  <c r="C12681" i="19" s="1"/>
  <c r="B12678" i="19"/>
  <c r="C12678" i="19" s="1"/>
  <c r="B12675" i="19"/>
  <c r="C12675" i="19" s="1"/>
  <c r="B12649" i="19"/>
  <c r="B12646" i="19"/>
  <c r="C12646" i="19" s="1"/>
  <c r="B12643" i="19"/>
  <c r="C12643" i="19" s="1"/>
  <c r="B12629" i="19"/>
  <c r="C12629" i="19" s="1"/>
  <c r="B12621" i="19"/>
  <c r="C12621" i="19" s="1"/>
  <c r="B12613" i="19"/>
  <c r="C12613" i="19" s="1"/>
  <c r="B12605" i="19"/>
  <c r="C12605" i="19" s="1"/>
  <c r="B12597" i="19"/>
  <c r="C12597" i="19" s="1"/>
  <c r="B12589" i="19"/>
  <c r="C12589" i="19" s="1"/>
  <c r="B12581" i="19"/>
  <c r="B12573" i="19"/>
  <c r="C12573" i="19" s="1"/>
  <c r="B12565" i="19"/>
  <c r="C12565" i="19" s="1"/>
  <c r="B12557" i="19"/>
  <c r="C12557" i="19" s="1"/>
  <c r="B12549" i="19"/>
  <c r="C12549" i="19" s="1"/>
  <c r="B12541" i="19"/>
  <c r="C12541" i="19" s="1"/>
  <c r="B12533" i="19"/>
  <c r="C12533" i="19" s="1"/>
  <c r="B12525" i="19"/>
  <c r="C12525" i="19" s="1"/>
  <c r="B12517" i="19"/>
  <c r="C12517" i="19" s="1"/>
  <c r="B12501" i="19"/>
  <c r="C12501" i="19" s="1"/>
  <c r="B12493" i="19"/>
  <c r="B12485" i="19"/>
  <c r="C12485" i="19" s="1"/>
  <c r="B12477" i="19"/>
  <c r="C12477" i="19" s="1"/>
  <c r="B12469" i="19"/>
  <c r="C12469" i="19" s="1"/>
  <c r="B12461" i="19"/>
  <c r="B12453" i="19"/>
  <c r="C12453" i="19" s="1"/>
  <c r="B12445" i="19"/>
  <c r="C12445" i="19" s="1"/>
  <c r="B12437" i="19"/>
  <c r="C12437" i="19" s="1"/>
  <c r="B12429" i="19"/>
  <c r="C12429" i="19" s="1"/>
  <c r="B12421" i="19"/>
  <c r="C12421" i="19" s="1"/>
  <c r="B12413" i="19"/>
  <c r="C12413" i="19" s="1"/>
  <c r="B12405" i="19"/>
  <c r="C12405" i="19" s="1"/>
  <c r="B12397" i="19"/>
  <c r="C12397" i="19" s="1"/>
  <c r="B12389" i="19"/>
  <c r="C12389" i="19" s="1"/>
  <c r="B12381" i="19"/>
  <c r="C12381" i="19" s="1"/>
  <c r="B12373" i="19"/>
  <c r="C12373" i="19" s="1"/>
  <c r="B12365" i="19"/>
  <c r="C12365" i="19" s="1"/>
  <c r="B12357" i="19"/>
  <c r="C12357" i="19" s="1"/>
  <c r="B12349" i="19"/>
  <c r="C12349" i="19" s="1"/>
  <c r="B12341" i="19"/>
  <c r="C12341" i="19" s="1"/>
  <c r="B12333" i="19"/>
  <c r="C12333" i="19" s="1"/>
  <c r="B12325" i="19"/>
  <c r="C12325" i="19" s="1"/>
  <c r="B12317" i="19"/>
  <c r="C12317" i="19" s="1"/>
  <c r="B12309" i="19"/>
  <c r="C12309" i="19" s="1"/>
  <c r="B12301" i="19"/>
  <c r="C12301" i="19" s="1"/>
  <c r="B12293" i="19"/>
  <c r="C12293" i="19" s="1"/>
  <c r="B12285" i="19"/>
  <c r="C12285" i="19" s="1"/>
  <c r="B12277" i="19"/>
  <c r="C12277" i="19" s="1"/>
  <c r="B12269" i="19"/>
  <c r="C12269" i="19" s="1"/>
  <c r="B12261" i="19"/>
  <c r="C12261" i="19" s="1"/>
  <c r="B12253" i="19"/>
  <c r="C12253" i="19" s="1"/>
  <c r="B12245" i="19"/>
  <c r="C12245" i="19" s="1"/>
  <c r="B12237" i="19"/>
  <c r="C12237" i="19" s="1"/>
  <c r="B12229" i="19"/>
  <c r="C12229" i="19" s="1"/>
  <c r="B12221" i="19"/>
  <c r="C12221" i="19" s="1"/>
  <c r="B12213" i="19"/>
  <c r="C12213" i="19" s="1"/>
  <c r="B12189" i="19"/>
  <c r="C12189" i="19" s="1"/>
  <c r="B12181" i="19"/>
  <c r="C12181" i="19" s="1"/>
  <c r="B12173" i="19"/>
  <c r="C12173" i="19" s="1"/>
  <c r="B12165" i="19"/>
  <c r="C12165" i="19" s="1"/>
  <c r="B12157" i="19"/>
  <c r="C12157" i="19" s="1"/>
  <c r="B12149" i="19"/>
  <c r="C12149" i="19" s="1"/>
  <c r="B12133" i="19"/>
  <c r="C12133" i="19" s="1"/>
  <c r="B12125" i="19"/>
  <c r="C12125" i="19" s="1"/>
  <c r="B12117" i="19"/>
  <c r="C12117" i="19" s="1"/>
  <c r="B12109" i="19"/>
  <c r="C12109" i="19" s="1"/>
  <c r="B12101" i="19"/>
  <c r="C12101" i="19" s="1"/>
  <c r="B12093" i="19"/>
  <c r="C12093" i="19" s="1"/>
  <c r="B12085" i="19"/>
  <c r="C12085" i="19" s="1"/>
  <c r="B12077" i="19"/>
  <c r="C12077" i="19" s="1"/>
  <c r="B12069" i="19"/>
  <c r="C12069" i="19" s="1"/>
  <c r="B12061" i="19"/>
  <c r="C12061" i="19" s="1"/>
  <c r="B12045" i="19"/>
  <c r="C12045" i="19" s="1"/>
  <c r="B12037" i="19"/>
  <c r="C12037" i="19" s="1"/>
  <c r="B12029" i="19"/>
  <c r="C12029" i="19" s="1"/>
  <c r="B12021" i="19"/>
  <c r="C12021" i="19" s="1"/>
  <c r="B11997" i="19"/>
  <c r="C11997" i="19" s="1"/>
  <c r="B11989" i="19"/>
  <c r="C11989" i="19" s="1"/>
  <c r="B11973" i="19"/>
  <c r="C11973" i="19" s="1"/>
  <c r="B11965" i="19"/>
  <c r="C11965" i="19" s="1"/>
  <c r="B11957" i="19"/>
  <c r="C11957" i="19" s="1"/>
  <c r="B11949" i="19"/>
  <c r="C11949" i="19" s="1"/>
  <c r="B11941" i="19"/>
  <c r="C11941" i="19" s="1"/>
  <c r="B11933" i="19"/>
  <c r="B11925" i="19"/>
  <c r="C11925" i="19" s="1"/>
  <c r="B11917" i="19"/>
  <c r="C11917" i="19" s="1"/>
  <c r="B11885" i="19"/>
  <c r="C11885" i="19" s="1"/>
  <c r="B11853" i="19"/>
  <c r="C11853" i="19" s="1"/>
  <c r="B11829" i="19"/>
  <c r="C11829" i="19" s="1"/>
  <c r="B11797" i="19"/>
  <c r="C11797" i="19" s="1"/>
  <c r="B11781" i="19"/>
  <c r="C11781" i="19" s="1"/>
  <c r="B11773" i="19"/>
  <c r="C11773" i="19" s="1"/>
  <c r="B11765" i="19"/>
  <c r="C11765" i="19" s="1"/>
  <c r="B11757" i="19"/>
  <c r="C11757" i="19" s="1"/>
  <c r="B11741" i="19"/>
  <c r="C11741" i="19" s="1"/>
  <c r="B11733" i="19"/>
  <c r="C11733" i="19" s="1"/>
  <c r="B11725" i="19"/>
  <c r="C11725" i="19" s="1"/>
  <c r="B11709" i="19"/>
  <c r="C11709" i="19" s="1"/>
  <c r="B11693" i="19"/>
  <c r="B11677" i="19"/>
  <c r="C11677" i="19" s="1"/>
  <c r="B11629" i="19"/>
  <c r="B11621" i="19"/>
  <c r="C11621" i="19" s="1"/>
  <c r="B11613" i="19"/>
  <c r="C11613" i="19" s="1"/>
  <c r="B11605" i="19"/>
  <c r="B11581" i="19"/>
  <c r="C11581" i="19" s="1"/>
  <c r="B11573" i="19"/>
  <c r="B15105" i="19"/>
  <c r="C15105" i="19" s="1"/>
  <c r="B14849" i="19"/>
  <c r="C14849" i="19" s="1"/>
  <c r="B14064" i="19"/>
  <c r="C14064" i="19" s="1"/>
  <c r="B13898" i="19"/>
  <c r="C13898" i="19" s="1"/>
  <c r="B13778" i="19"/>
  <c r="B13586" i="19"/>
  <c r="B13386" i="19"/>
  <c r="C13386" i="19" s="1"/>
  <c r="B13314" i="19"/>
  <c r="C13314" i="19" s="1"/>
  <c r="B13004" i="19"/>
  <c r="B12982" i="19"/>
  <c r="C12982" i="19" s="1"/>
  <c r="B12962" i="19"/>
  <c r="C12962" i="19" s="1"/>
  <c r="B12948" i="19"/>
  <c r="C12948" i="19" s="1"/>
  <c r="B12930" i="19"/>
  <c r="C12930" i="19" s="1"/>
  <c r="B12916" i="19"/>
  <c r="C12916" i="19" s="1"/>
  <c r="B12894" i="19"/>
  <c r="B12819" i="19"/>
  <c r="C12819" i="19" s="1"/>
  <c r="B12811" i="19"/>
  <c r="C12811" i="19" s="1"/>
  <c r="B12803" i="19"/>
  <c r="C12803" i="19" s="1"/>
  <c r="B12795" i="19"/>
  <c r="C12795" i="19" s="1"/>
  <c r="B12787" i="19"/>
  <c r="C12787" i="19" s="1"/>
  <c r="B12779" i="19"/>
  <c r="C12779" i="19" s="1"/>
  <c r="B12771" i="19"/>
  <c r="C12771" i="19" s="1"/>
  <c r="B12716" i="19"/>
  <c r="C12716" i="19" s="1"/>
  <c r="B12710" i="19"/>
  <c r="C12710" i="19" s="1"/>
  <c r="B12701" i="19"/>
  <c r="C12701" i="19" s="1"/>
  <c r="B12698" i="19"/>
  <c r="B12692" i="19"/>
  <c r="C12692" i="19" s="1"/>
  <c r="B12672" i="19"/>
  <c r="B12669" i="19"/>
  <c r="C12669" i="19" s="1"/>
  <c r="B12666" i="19"/>
  <c r="C12666" i="19" s="1"/>
  <c r="B12660" i="19"/>
  <c r="C12660" i="19" s="1"/>
  <c r="B12640" i="19"/>
  <c r="C12640" i="19" s="1"/>
  <c r="B12637" i="19"/>
  <c r="C12637" i="19" s="1"/>
  <c r="B12634" i="19"/>
  <c r="C12634" i="19" s="1"/>
  <c r="B12618" i="19"/>
  <c r="C12618" i="19" s="1"/>
  <c r="B12610" i="19"/>
  <c r="B12602" i="19"/>
  <c r="C12602" i="19" s="1"/>
  <c r="B12594" i="19"/>
  <c r="B12586" i="19"/>
  <c r="C12586" i="19" s="1"/>
  <c r="B12578" i="19"/>
  <c r="C12578" i="19" s="1"/>
  <c r="B12570" i="19"/>
  <c r="C12570" i="19" s="1"/>
  <c r="B12562" i="19"/>
  <c r="C12562" i="19" s="1"/>
  <c r="B12554" i="19"/>
  <c r="C12554" i="19" s="1"/>
  <c r="B12546" i="19"/>
  <c r="C12546" i="19" s="1"/>
  <c r="B12538" i="19"/>
  <c r="C12538" i="19" s="1"/>
  <c r="B12530" i="19"/>
  <c r="C12530" i="19" s="1"/>
  <c r="B12522" i="19"/>
  <c r="A7358" i="18" s="1"/>
  <c r="C7358" i="18" s="1"/>
  <c r="B12514" i="19"/>
  <c r="C12514" i="19" s="1"/>
  <c r="B12498" i="19"/>
  <c r="C12498" i="19" s="1"/>
  <c r="B12490" i="19"/>
  <c r="C12490" i="19" s="1"/>
  <c r="B12482" i="19"/>
  <c r="C12482" i="19" s="1"/>
  <c r="B12474" i="19"/>
  <c r="C12474" i="19" s="1"/>
  <c r="B12466" i="19"/>
  <c r="C12466" i="19" s="1"/>
  <c r="B12458" i="19"/>
  <c r="B12450" i="19"/>
  <c r="C12450" i="19" s="1"/>
  <c r="B12442" i="19"/>
  <c r="C12442" i="19" s="1"/>
  <c r="B12434" i="19"/>
  <c r="C12434" i="19" s="1"/>
  <c r="B12426" i="19"/>
  <c r="C12426" i="19" s="1"/>
  <c r="B12418" i="19"/>
  <c r="C12418" i="19" s="1"/>
  <c r="B12410" i="19"/>
  <c r="C12410" i="19" s="1"/>
  <c r="B12402" i="19"/>
  <c r="C12402" i="19" s="1"/>
  <c r="B12394" i="19"/>
  <c r="C12394" i="19" s="1"/>
  <c r="B12386" i="19"/>
  <c r="C12386" i="19" s="1"/>
  <c r="B12378" i="19"/>
  <c r="C12378" i="19" s="1"/>
  <c r="B12370" i="19"/>
  <c r="C12370" i="19" s="1"/>
  <c r="B12362" i="19"/>
  <c r="C12362" i="19" s="1"/>
  <c r="B12354" i="19"/>
  <c r="C12354" i="19" s="1"/>
  <c r="B12346" i="19"/>
  <c r="C12346" i="19" s="1"/>
  <c r="B12338" i="19"/>
  <c r="C12338" i="19" s="1"/>
  <c r="B12330" i="19"/>
  <c r="C12330" i="19" s="1"/>
  <c r="B12322" i="19"/>
  <c r="C12322" i="19" s="1"/>
  <c r="B12314" i="19"/>
  <c r="C12314" i="19" s="1"/>
  <c r="B12306" i="19"/>
  <c r="C12306" i="19" s="1"/>
  <c r="B12298" i="19"/>
  <c r="C12298" i="19" s="1"/>
  <c r="B12290" i="19"/>
  <c r="C12290" i="19" s="1"/>
  <c r="B12282" i="19"/>
  <c r="B12274" i="19"/>
  <c r="C12274" i="19" s="1"/>
  <c r="B12266" i="19"/>
  <c r="C12266" i="19" s="1"/>
  <c r="B12258" i="19"/>
  <c r="C12258" i="19" s="1"/>
  <c r="B12250" i="19"/>
  <c r="C12250" i="19" s="1"/>
  <c r="B12242" i="19"/>
  <c r="C12242" i="19" s="1"/>
  <c r="B12234" i="19"/>
  <c r="C12234" i="19" s="1"/>
  <c r="B12226" i="19"/>
  <c r="C12226" i="19" s="1"/>
  <c r="B12218" i="19"/>
  <c r="C12218" i="19" s="1"/>
  <c r="B12210" i="19"/>
  <c r="C12210" i="19" s="1"/>
  <c r="B12186" i="19"/>
  <c r="C12186" i="19" s="1"/>
  <c r="B12178" i="19"/>
  <c r="C12178" i="19" s="1"/>
  <c r="B12170" i="19"/>
  <c r="C12170" i="19" s="1"/>
  <c r="B12162" i="19"/>
  <c r="C12162" i="19" s="1"/>
  <c r="B12154" i="19"/>
  <c r="C12154" i="19" s="1"/>
  <c r="B12138" i="19"/>
  <c r="C12138" i="19" s="1"/>
  <c r="B12130" i="19"/>
  <c r="C12130" i="19" s="1"/>
  <c r="B12122" i="19"/>
  <c r="C12122" i="19" s="1"/>
  <c r="B12114" i="19"/>
  <c r="C12114" i="19" s="1"/>
  <c r="B12106" i="19"/>
  <c r="C12106" i="19" s="1"/>
  <c r="B12098" i="19"/>
  <c r="C12098" i="19" s="1"/>
  <c r="B12090" i="19"/>
  <c r="C12090" i="19" s="1"/>
  <c r="B12082" i="19"/>
  <c r="C12082" i="19" s="1"/>
  <c r="B12074" i="19"/>
  <c r="C12074" i="19" s="1"/>
  <c r="B12066" i="19"/>
  <c r="C12066" i="19" s="1"/>
  <c r="B12058" i="19"/>
  <c r="C12058" i="19" s="1"/>
  <c r="B12042" i="19"/>
  <c r="C12042" i="19" s="1"/>
  <c r="B12034" i="19"/>
  <c r="C12034" i="19" s="1"/>
  <c r="B12026" i="19"/>
  <c r="C12026" i="19" s="1"/>
  <c r="B12018" i="19"/>
  <c r="C12018" i="19" s="1"/>
  <c r="B12010" i="19"/>
  <c r="B12002" i="19"/>
  <c r="C12002" i="19" s="1"/>
  <c r="B11994" i="19"/>
  <c r="C11994" i="19" s="1"/>
  <c r="B11986" i="19"/>
  <c r="C11986" i="19" s="1"/>
  <c r="B11978" i="19"/>
  <c r="B11970" i="19"/>
  <c r="C11970" i="19" s="1"/>
  <c r="B11962" i="19"/>
  <c r="C11962" i="19" s="1"/>
  <c r="B11954" i="19"/>
  <c r="C11954" i="19" s="1"/>
  <c r="B11946" i="19"/>
  <c r="B11914" i="19"/>
  <c r="B11866" i="19"/>
  <c r="C11866" i="19" s="1"/>
  <c r="B11858" i="19"/>
  <c r="B11850" i="19"/>
  <c r="B11834" i="19"/>
  <c r="C11834" i="19" s="1"/>
  <c r="B11794" i="19"/>
  <c r="B11770" i="19"/>
  <c r="C11770" i="19" s="1"/>
  <c r="B11762" i="19"/>
  <c r="C11762" i="19" s="1"/>
  <c r="B11754" i="19"/>
  <c r="B11730" i="19"/>
  <c r="C11730" i="19" s="1"/>
  <c r="B11626" i="19"/>
  <c r="A6909" i="18" s="1"/>
  <c r="C6909" i="18" s="1"/>
  <c r="B11618" i="19"/>
  <c r="C11618" i="19" s="1"/>
  <c r="B11610" i="19"/>
  <c r="C11610" i="19" s="1"/>
  <c r="B11578" i="19"/>
  <c r="C11578" i="19" s="1"/>
  <c r="B11570" i="19"/>
  <c r="C11570" i="19" s="1"/>
  <c r="B11410" i="19"/>
  <c r="C11410" i="19" s="1"/>
  <c r="B11394" i="19"/>
  <c r="C11394" i="19" s="1"/>
  <c r="B15903" i="19"/>
  <c r="C15903" i="19" s="1"/>
  <c r="B15385" i="19"/>
  <c r="C15385" i="19" s="1"/>
  <c r="B14761" i="19"/>
  <c r="B13946" i="19"/>
  <c r="B13922" i="19"/>
  <c r="B13874" i="19"/>
  <c r="C13874" i="19" s="1"/>
  <c r="B13818" i="19"/>
  <c r="B13794" i="19"/>
  <c r="C13794" i="19" s="1"/>
  <c r="B13658" i="19"/>
  <c r="C13658" i="19" s="1"/>
  <c r="B13626" i="19"/>
  <c r="C13626" i="19" s="1"/>
  <c r="B13490" i="19"/>
  <c r="B13274" i="19"/>
  <c r="C13274" i="19" s="1"/>
  <c r="B13250" i="19"/>
  <c r="B13230" i="19"/>
  <c r="B13214" i="19"/>
  <c r="B13210" i="19"/>
  <c r="C13210" i="19" s="1"/>
  <c r="B13170" i="19"/>
  <c r="C13170" i="19" s="1"/>
  <c r="B13154" i="19"/>
  <c r="C13154" i="19" s="1"/>
  <c r="B13150" i="19"/>
  <c r="B13134" i="19"/>
  <c r="C13134" i="19" s="1"/>
  <c r="B13118" i="19"/>
  <c r="C13118" i="19" s="1"/>
  <c r="B13102" i="19"/>
  <c r="C13102" i="19" s="1"/>
  <c r="B13086" i="19"/>
  <c r="C13086" i="19" s="1"/>
  <c r="B13070" i="19"/>
  <c r="C13070" i="19" s="1"/>
  <c r="B13054" i="19"/>
  <c r="C13054" i="19" s="1"/>
  <c r="B13038" i="19"/>
  <c r="C13038" i="19" s="1"/>
  <c r="B12986" i="19"/>
  <c r="C12986" i="19" s="1"/>
  <c r="B12966" i="19"/>
  <c r="C12966" i="19" s="1"/>
  <c r="B12934" i="19"/>
  <c r="C12934" i="19" s="1"/>
  <c r="B12898" i="19"/>
  <c r="C12898" i="19" s="1"/>
  <c r="B12884" i="19"/>
  <c r="C12884" i="19" s="1"/>
  <c r="B12866" i="19"/>
  <c r="C12866" i="19" s="1"/>
  <c r="B12862" i="19"/>
  <c r="C12862" i="19" s="1"/>
  <c r="B12858" i="19"/>
  <c r="C12858" i="19" s="1"/>
  <c r="B12854" i="19"/>
  <c r="C12854" i="19" s="1"/>
  <c r="B12850" i="19"/>
  <c r="C12850" i="19" s="1"/>
  <c r="B12846" i="19"/>
  <c r="C12846" i="19" s="1"/>
  <c r="B12842" i="19"/>
  <c r="C12842" i="19" s="1"/>
  <c r="B12838" i="19"/>
  <c r="C12838" i="19" s="1"/>
  <c r="B12834" i="19"/>
  <c r="C12834" i="19" s="1"/>
  <c r="B12830" i="19"/>
  <c r="C12830" i="19" s="1"/>
  <c r="B12826" i="19"/>
  <c r="C12826" i="19" s="1"/>
  <c r="B12822" i="19"/>
  <c r="C12822" i="19" s="1"/>
  <c r="B12756" i="19"/>
  <c r="C12756" i="19" s="1"/>
  <c r="B12753" i="19"/>
  <c r="C12753" i="19" s="1"/>
  <c r="B12739" i="19"/>
  <c r="C12739" i="19" s="1"/>
  <c r="B12726" i="19"/>
  <c r="C12726" i="19" s="1"/>
  <c r="B12713" i="19"/>
  <c r="C12713" i="19" s="1"/>
  <c r="B12689" i="19"/>
  <c r="C12689" i="19" s="1"/>
  <c r="B12686" i="19"/>
  <c r="C12686" i="19" s="1"/>
  <c r="B12683" i="19"/>
  <c r="B12657" i="19"/>
  <c r="C12657" i="19" s="1"/>
  <c r="B12654" i="19"/>
  <c r="C12654" i="19" s="1"/>
  <c r="B12651" i="19"/>
  <c r="C12651" i="19" s="1"/>
  <c r="B12631" i="19"/>
  <c r="C12631" i="19" s="1"/>
  <c r="B12607" i="19"/>
  <c r="C12607" i="19" s="1"/>
  <c r="B12599" i="19"/>
  <c r="C12599" i="19" s="1"/>
  <c r="B12591" i="19"/>
  <c r="C12591" i="19" s="1"/>
  <c r="B12583" i="19"/>
  <c r="C12583" i="19" s="1"/>
  <c r="B12575" i="19"/>
  <c r="B12567" i="19"/>
  <c r="C12567" i="19" s="1"/>
  <c r="B12559" i="19"/>
  <c r="C12559" i="19" s="1"/>
  <c r="B12551" i="19"/>
  <c r="C12551" i="19" s="1"/>
  <c r="B12543" i="19"/>
  <c r="C12543" i="19" s="1"/>
  <c r="B12535" i="19"/>
  <c r="C12535" i="19" s="1"/>
  <c r="B12527" i="19"/>
  <c r="C12527" i="19" s="1"/>
  <c r="B12519" i="19"/>
  <c r="C12519" i="19" s="1"/>
  <c r="B12503" i="19"/>
  <c r="C12503" i="19" s="1"/>
  <c r="B12495" i="19"/>
  <c r="C12495" i="19" s="1"/>
  <c r="B12487" i="19"/>
  <c r="C12487" i="19" s="1"/>
  <c r="B12479" i="19"/>
  <c r="C12479" i="19" s="1"/>
  <c r="B12471" i="19"/>
  <c r="C12471" i="19" s="1"/>
  <c r="B12463" i="19"/>
  <c r="C12463" i="19" s="1"/>
  <c r="B12455" i="19"/>
  <c r="C12455" i="19" s="1"/>
  <c r="B12447" i="19"/>
  <c r="C12447" i="19" s="1"/>
  <c r="B12439" i="19"/>
  <c r="C12439" i="19" s="1"/>
  <c r="B12431" i="19"/>
  <c r="C12431" i="19" s="1"/>
  <c r="B12423" i="19"/>
  <c r="C12423" i="19" s="1"/>
  <c r="B12415" i="19"/>
  <c r="C12415" i="19" s="1"/>
  <c r="B12407" i="19"/>
  <c r="B12399" i="19"/>
  <c r="C12399" i="19" s="1"/>
  <c r="B12391" i="19"/>
  <c r="C12391" i="19" s="1"/>
  <c r="B12383" i="19"/>
  <c r="C12383" i="19" s="1"/>
  <c r="B12375" i="19"/>
  <c r="C12375" i="19" s="1"/>
  <c r="B12367" i="19"/>
  <c r="C12367" i="19" s="1"/>
  <c r="B12359" i="19"/>
  <c r="C12359" i="19" s="1"/>
  <c r="B12351" i="19"/>
  <c r="C12351" i="19" s="1"/>
  <c r="B12343" i="19"/>
  <c r="C12343" i="19" s="1"/>
  <c r="B12335" i="19"/>
  <c r="C12335" i="19" s="1"/>
  <c r="B12327" i="19"/>
  <c r="C12327" i="19" s="1"/>
  <c r="B12319" i="19"/>
  <c r="C12319" i="19" s="1"/>
  <c r="B12311" i="19"/>
  <c r="C12311" i="19" s="1"/>
  <c r="B12303" i="19"/>
  <c r="C12303" i="19" s="1"/>
  <c r="B12295" i="19"/>
  <c r="C12295" i="19" s="1"/>
  <c r="B12287" i="19"/>
  <c r="C12287" i="19" s="1"/>
  <c r="B12279" i="19"/>
  <c r="C12279" i="19" s="1"/>
  <c r="B12271" i="19"/>
  <c r="C12271" i="19" s="1"/>
  <c r="B12263" i="19"/>
  <c r="C12263" i="19" s="1"/>
  <c r="B12255" i="19"/>
  <c r="C12255" i="19" s="1"/>
  <c r="B12247" i="19"/>
  <c r="C12247" i="19" s="1"/>
  <c r="B12239" i="19"/>
  <c r="C12239" i="19" s="1"/>
  <c r="B12231" i="19"/>
  <c r="C12231" i="19" s="1"/>
  <c r="B12223" i="19"/>
  <c r="C12223" i="19" s="1"/>
  <c r="B12215" i="19"/>
  <c r="C12215" i="19" s="1"/>
  <c r="B12207" i="19"/>
  <c r="B12970" i="19"/>
  <c r="C12970" i="19" s="1"/>
  <c r="B12956" i="19"/>
  <c r="C12956" i="19" s="1"/>
  <c r="B12902" i="19"/>
  <c r="C12902" i="19" s="1"/>
  <c r="B12806" i="19"/>
  <c r="C12806" i="19" s="1"/>
  <c r="B12774" i="19"/>
  <c r="C12774" i="19" s="1"/>
  <c r="B12709" i="19"/>
  <c r="C12709" i="19" s="1"/>
  <c r="B12588" i="19"/>
  <c r="C12588" i="19" s="1"/>
  <c r="B12556" i="19"/>
  <c r="C12556" i="19" s="1"/>
  <c r="B12524" i="19"/>
  <c r="C12524" i="19" s="1"/>
  <c r="B12132" i="19"/>
  <c r="C12132" i="19" s="1"/>
  <c r="B12116" i="19"/>
  <c r="C12116" i="19" s="1"/>
  <c r="B12100" i="19"/>
  <c r="C12100" i="19" s="1"/>
  <c r="B12084" i="19"/>
  <c r="C12084" i="19" s="1"/>
  <c r="B12068" i="19"/>
  <c r="C12068" i="19" s="1"/>
  <c r="B12047" i="19"/>
  <c r="C12047" i="19" s="1"/>
  <c r="B12028" i="19"/>
  <c r="C12028" i="19" s="1"/>
  <c r="B11996" i="19"/>
  <c r="C11996" i="19" s="1"/>
  <c r="B11836" i="19"/>
  <c r="C11836" i="19" s="1"/>
  <c r="B11796" i="19"/>
  <c r="C11796" i="19" s="1"/>
  <c r="B11791" i="19"/>
  <c r="C11791" i="19" s="1"/>
  <c r="B11708" i="19"/>
  <c r="C11708" i="19" s="1"/>
  <c r="B11631" i="19"/>
  <c r="C11631" i="19" s="1"/>
  <c r="B11563" i="19"/>
  <c r="C11563" i="19" s="1"/>
  <c r="B11463" i="19"/>
  <c r="C11463" i="19" s="1"/>
  <c r="B11407" i="19"/>
  <c r="C11407" i="19" s="1"/>
  <c r="B11397" i="19"/>
  <c r="C11397" i="19" s="1"/>
  <c r="B11380" i="19"/>
  <c r="C11380" i="19" s="1"/>
  <c r="B11377" i="19"/>
  <c r="C11377" i="19" s="1"/>
  <c r="B11373" i="19"/>
  <c r="C11373" i="19" s="1"/>
  <c r="B11338" i="19"/>
  <c r="B11330" i="19"/>
  <c r="C11330" i="19" s="1"/>
  <c r="B11322" i="19"/>
  <c r="C11322" i="19" s="1"/>
  <c r="B11314" i="19"/>
  <c r="C11314" i="19" s="1"/>
  <c r="B11306" i="19"/>
  <c r="C11306" i="19" s="1"/>
  <c r="B11298" i="19"/>
  <c r="C11298" i="19" s="1"/>
  <c r="B11266" i="19"/>
  <c r="C11266" i="19" s="1"/>
  <c r="B11258" i="19"/>
  <c r="C11258" i="19" s="1"/>
  <c r="B11250" i="19"/>
  <c r="C11250" i="19" s="1"/>
  <c r="B11218" i="19"/>
  <c r="C11218" i="19" s="1"/>
  <c r="B11202" i="19"/>
  <c r="C11202" i="19" s="1"/>
  <c r="B11170" i="19"/>
  <c r="C11170" i="19" s="1"/>
  <c r="B11162" i="19"/>
  <c r="C11162" i="19" s="1"/>
  <c r="B11154" i="19"/>
  <c r="C11154" i="19" s="1"/>
  <c r="B11146" i="19"/>
  <c r="B11138" i="19"/>
  <c r="C11138" i="19" s="1"/>
  <c r="B11130" i="19"/>
  <c r="C11130" i="19" s="1"/>
  <c r="B11106" i="19"/>
  <c r="B11066" i="19"/>
  <c r="A6629" i="18" s="1"/>
  <c r="C6629" i="18" s="1"/>
  <c r="B11058" i="19"/>
  <c r="B11050" i="19"/>
  <c r="C11050" i="19" s="1"/>
  <c r="B11042" i="19"/>
  <c r="C11042" i="19" s="1"/>
  <c r="B11026" i="19"/>
  <c r="B11018" i="19"/>
  <c r="B11010" i="19"/>
  <c r="C11010" i="19" s="1"/>
  <c r="B10994" i="19"/>
  <c r="B10978" i="19"/>
  <c r="C10978" i="19" s="1"/>
  <c r="B10970" i="19"/>
  <c r="C10970" i="19" s="1"/>
  <c r="B10962" i="19"/>
  <c r="C10962" i="19" s="1"/>
  <c r="B10938" i="19"/>
  <c r="C10938" i="19" s="1"/>
  <c r="B10930" i="19"/>
  <c r="C10930" i="19" s="1"/>
  <c r="B10906" i="19"/>
  <c r="B10890" i="19"/>
  <c r="C10890" i="19" s="1"/>
  <c r="B10874" i="19"/>
  <c r="C10874" i="19" s="1"/>
  <c r="B10866" i="19"/>
  <c r="C10866" i="19" s="1"/>
  <c r="B10858" i="19"/>
  <c r="B10850" i="19"/>
  <c r="B10842" i="19"/>
  <c r="C10842" i="19" s="1"/>
  <c r="B10834" i="19"/>
  <c r="C10834" i="19" s="1"/>
  <c r="B10826" i="19"/>
  <c r="B10802" i="19"/>
  <c r="C10802" i="19" s="1"/>
  <c r="B10794" i="19"/>
  <c r="C10794" i="19" s="1"/>
  <c r="B10762" i="19"/>
  <c r="C10762" i="19" s="1"/>
  <c r="B10754" i="19"/>
  <c r="B10746" i="19"/>
  <c r="C10746" i="19" s="1"/>
  <c r="B10738" i="19"/>
  <c r="B10722" i="19"/>
  <c r="C10722" i="19" s="1"/>
  <c r="B10714" i="19"/>
  <c r="C10714" i="19" s="1"/>
  <c r="B10706" i="19"/>
  <c r="B10698" i="19"/>
  <c r="C10698" i="19" s="1"/>
  <c r="B10690" i="19"/>
  <c r="C10690" i="19" s="1"/>
  <c r="B10682" i="19"/>
  <c r="A6374" i="18" s="1"/>
  <c r="C6374" i="18" s="1"/>
  <c r="B10674" i="19"/>
  <c r="B10650" i="19"/>
  <c r="C10650" i="19" s="1"/>
  <c r="B10642" i="19"/>
  <c r="C10642" i="19" s="1"/>
  <c r="B10618" i="19"/>
  <c r="C10618" i="19" s="1"/>
  <c r="B10610" i="19"/>
  <c r="C10610" i="19" s="1"/>
  <c r="B10602" i="19"/>
  <c r="B10594" i="19"/>
  <c r="C10594" i="19" s="1"/>
  <c r="B10586" i="19"/>
  <c r="C10586" i="19" s="1"/>
  <c r="B10570" i="19"/>
  <c r="C10570" i="19" s="1"/>
  <c r="B10562" i="19"/>
  <c r="C10562" i="19" s="1"/>
  <c r="B10554" i="19"/>
  <c r="C10554" i="19" s="1"/>
  <c r="B10530" i="19"/>
  <c r="C10530" i="19" s="1"/>
  <c r="B10522" i="19"/>
  <c r="C10522" i="19" s="1"/>
  <c r="B10514" i="19"/>
  <c r="C10514" i="19" s="1"/>
  <c r="B10506" i="19"/>
  <c r="C10506" i="19" s="1"/>
  <c r="B10490" i="19"/>
  <c r="C10490" i="19" s="1"/>
  <c r="B10482" i="19"/>
  <c r="B10474" i="19"/>
  <c r="C10474" i="19" s="1"/>
  <c r="B10442" i="19"/>
  <c r="C10442" i="19" s="1"/>
  <c r="B10402" i="19"/>
  <c r="B10394" i="19"/>
  <c r="C10394" i="19" s="1"/>
  <c r="B10386" i="19"/>
  <c r="C10386" i="19" s="1"/>
  <c r="B10354" i="19"/>
  <c r="C10354" i="19" s="1"/>
  <c r="B10346" i="19"/>
  <c r="B10338" i="19"/>
  <c r="A6063" i="18" s="1"/>
  <c r="C6063" i="18" s="1"/>
  <c r="B10330" i="19"/>
  <c r="C10330" i="19" s="1"/>
  <c r="B10314" i="19"/>
  <c r="C10314" i="19" s="1"/>
  <c r="B10298" i="19"/>
  <c r="C10298" i="19" s="1"/>
  <c r="B10290" i="19"/>
  <c r="C10290" i="19" s="1"/>
  <c r="B10282" i="19"/>
  <c r="B10274" i="19"/>
  <c r="C10274" i="19" s="1"/>
  <c r="B10258" i="19"/>
  <c r="C10258" i="19" s="1"/>
  <c r="B10242" i="19"/>
  <c r="C10242" i="19" s="1"/>
  <c r="B10234" i="19"/>
  <c r="C10234" i="19" s="1"/>
  <c r="B10226" i="19"/>
  <c r="C10226" i="19" s="1"/>
  <c r="B10194" i="19"/>
  <c r="C10194" i="19" s="1"/>
  <c r="B10170" i="19"/>
  <c r="C10170" i="19" s="1"/>
  <c r="B10162" i="19"/>
  <c r="B10154" i="19"/>
  <c r="C10154" i="19" s="1"/>
  <c r="B13970" i="19"/>
  <c r="A8202" i="18" s="1"/>
  <c r="C8202" i="18" s="1"/>
  <c r="B13394" i="19"/>
  <c r="C13394" i="19" s="1"/>
  <c r="B12990" i="19"/>
  <c r="B12818" i="19"/>
  <c r="C12818" i="19" s="1"/>
  <c r="B12786" i="19"/>
  <c r="C12786" i="19" s="1"/>
  <c r="B12722" i="19"/>
  <c r="B12492" i="19"/>
  <c r="C12492" i="19" s="1"/>
  <c r="B12460" i="19"/>
  <c r="C12460" i="19" s="1"/>
  <c r="B12428" i="19"/>
  <c r="C12428" i="19" s="1"/>
  <c r="B12396" i="19"/>
  <c r="C12396" i="19" s="1"/>
  <c r="B12364" i="19"/>
  <c r="C12364" i="19" s="1"/>
  <c r="B12332" i="19"/>
  <c r="C12332" i="19" s="1"/>
  <c r="B12300" i="19"/>
  <c r="B12268" i="19"/>
  <c r="C12268" i="19" s="1"/>
  <c r="B12236" i="19"/>
  <c r="C12236" i="19" s="1"/>
  <c r="B12188" i="19"/>
  <c r="C12188" i="19" s="1"/>
  <c r="B11911" i="19"/>
  <c r="B11647" i="19"/>
  <c r="A6931" i="18" s="1"/>
  <c r="C6931" i="18" s="1"/>
  <c r="B11623" i="19"/>
  <c r="C11623" i="19" s="1"/>
  <c r="B11619" i="19"/>
  <c r="C11619" i="19" s="1"/>
  <c r="B11615" i="19"/>
  <c r="B11607" i="19"/>
  <c r="C11607" i="19" s="1"/>
  <c r="B11519" i="19"/>
  <c r="C11519" i="19" s="1"/>
  <c r="B11383" i="19"/>
  <c r="C11383" i="19" s="1"/>
  <c r="B11343" i="19"/>
  <c r="C11343" i="19" s="1"/>
  <c r="B11327" i="19"/>
  <c r="C11327" i="19" s="1"/>
  <c r="B11319" i="19"/>
  <c r="C11319" i="19" s="1"/>
  <c r="B11311" i="19"/>
  <c r="C11311" i="19" s="1"/>
  <c r="B11303" i="19"/>
  <c r="C11303" i="19" s="1"/>
  <c r="B11263" i="19"/>
  <c r="C11263" i="19" s="1"/>
  <c r="B11255" i="19"/>
  <c r="C11255" i="19" s="1"/>
  <c r="B11247" i="19"/>
  <c r="B11223" i="19"/>
  <c r="C11223" i="19" s="1"/>
  <c r="B11215" i="19"/>
  <c r="B11207" i="19"/>
  <c r="C11207" i="19" s="1"/>
  <c r="B11199" i="19"/>
  <c r="C11199" i="19" s="1"/>
  <c r="B11191" i="19"/>
  <c r="C11191" i="19" s="1"/>
  <c r="B11167" i="19"/>
  <c r="B11159" i="19"/>
  <c r="C11159" i="19" s="1"/>
  <c r="B11151" i="19"/>
  <c r="C11151" i="19" s="1"/>
  <c r="B11143" i="19"/>
  <c r="C11143" i="19" s="1"/>
  <c r="B11135" i="19"/>
  <c r="C11135" i="19" s="1"/>
  <c r="B11127" i="19"/>
  <c r="C11127" i="19" s="1"/>
  <c r="B11119" i="19"/>
  <c r="C11119" i="19" s="1"/>
  <c r="B11063" i="19"/>
  <c r="B11055" i="19"/>
  <c r="B11047" i="19"/>
  <c r="C11047" i="19" s="1"/>
  <c r="B11023" i="19"/>
  <c r="C11023" i="19" s="1"/>
  <c r="B11007" i="19"/>
  <c r="C11007" i="19" s="1"/>
  <c r="B10991" i="19"/>
  <c r="C10991" i="19" s="1"/>
  <c r="B10983" i="19"/>
  <c r="C10983" i="19" s="1"/>
  <c r="B10959" i="19"/>
  <c r="C10959" i="19" s="1"/>
  <c r="B10943" i="19"/>
  <c r="C10943" i="19" s="1"/>
  <c r="B10935" i="19"/>
  <c r="C10935" i="19" s="1"/>
  <c r="B10927" i="19"/>
  <c r="C10927" i="19" s="1"/>
  <c r="B10903" i="19"/>
  <c r="C10903" i="19" s="1"/>
  <c r="B10895" i="19"/>
  <c r="C10895" i="19" s="1"/>
  <c r="B10871" i="19"/>
  <c r="C10871" i="19" s="1"/>
  <c r="B10863" i="19"/>
  <c r="C10863" i="19" s="1"/>
  <c r="B10855" i="19"/>
  <c r="C10855" i="19" s="1"/>
  <c r="B10847" i="19"/>
  <c r="C10847" i="19" s="1"/>
  <c r="B10839" i="19"/>
  <c r="C10839" i="19" s="1"/>
  <c r="B10823" i="19"/>
  <c r="C10823" i="19" s="1"/>
  <c r="B10799" i="19"/>
  <c r="C10799" i="19" s="1"/>
  <c r="B10751" i="19"/>
  <c r="C10751" i="19" s="1"/>
  <c r="B10743" i="19"/>
  <c r="C10743" i="19" s="1"/>
  <c r="B10735" i="19"/>
  <c r="B10727" i="19"/>
  <c r="C10727" i="19" s="1"/>
  <c r="B10711" i="19"/>
  <c r="B10703" i="19"/>
  <c r="C10703" i="19" s="1"/>
  <c r="B10687" i="19"/>
  <c r="B10679" i="19"/>
  <c r="C10679" i="19" s="1"/>
  <c r="B10671" i="19"/>
  <c r="C10671" i="19" s="1"/>
  <c r="B10663" i="19"/>
  <c r="C10663" i="19" s="1"/>
  <c r="B10647" i="19"/>
  <c r="B10639" i="19"/>
  <c r="C10639" i="19" s="1"/>
  <c r="B10615" i="19"/>
  <c r="C10615" i="19" s="1"/>
  <c r="B10607" i="19"/>
  <c r="C10607" i="19" s="1"/>
  <c r="B10599" i="19"/>
  <c r="C10599" i="19" s="1"/>
  <c r="B10591" i="19"/>
  <c r="C10591" i="19" s="1"/>
  <c r="B10583" i="19"/>
  <c r="C10583" i="19" s="1"/>
  <c r="B10575" i="19"/>
  <c r="C10575" i="19" s="1"/>
  <c r="B10567" i="19"/>
  <c r="C10567" i="19" s="1"/>
  <c r="B10559" i="19"/>
  <c r="C10559" i="19" s="1"/>
  <c r="B10535" i="19"/>
  <c r="B10527" i="19"/>
  <c r="C10527" i="19" s="1"/>
  <c r="B10511" i="19"/>
  <c r="C10511" i="19" s="1"/>
  <c r="B10503" i="19"/>
  <c r="C10503" i="19" s="1"/>
  <c r="B10495" i="19"/>
  <c r="C10495" i="19" s="1"/>
  <c r="B10487" i="19"/>
  <c r="B10479" i="19"/>
  <c r="C10479" i="19" s="1"/>
  <c r="B10455" i="19"/>
  <c r="C10455" i="19" s="1"/>
  <c r="B10447" i="19"/>
  <c r="C10447" i="19" s="1"/>
  <c r="B10423" i="19"/>
  <c r="B10415" i="19"/>
  <c r="B10399" i="19"/>
  <c r="C10399" i="19" s="1"/>
  <c r="B10391" i="19"/>
  <c r="C10391" i="19" s="1"/>
  <c r="B10383" i="19"/>
  <c r="C10383" i="19" s="1"/>
  <c r="B10351" i="19"/>
  <c r="C10351" i="19" s="1"/>
  <c r="B10343" i="19"/>
  <c r="C10343" i="19" s="1"/>
  <c r="B10335" i="19"/>
  <c r="C10335" i="19" s="1"/>
  <c r="B10311" i="19"/>
  <c r="C10311" i="19" s="1"/>
  <c r="B10295" i="19"/>
  <c r="C10295" i="19" s="1"/>
  <c r="B10287" i="19"/>
  <c r="C10287" i="19" s="1"/>
  <c r="B10279" i="19"/>
  <c r="C10279" i="19" s="1"/>
  <c r="B10271" i="19"/>
  <c r="C10271" i="19" s="1"/>
  <c r="B10255" i="19"/>
  <c r="C10255" i="19" s="1"/>
  <c r="B10247" i="19"/>
  <c r="B10239" i="19"/>
  <c r="B10231" i="19"/>
  <c r="B10191" i="19"/>
  <c r="B10175" i="19"/>
  <c r="C10175" i="19" s="1"/>
  <c r="B10159" i="19"/>
  <c r="C10159" i="19" s="1"/>
  <c r="B10151" i="19"/>
  <c r="B10087" i="19"/>
  <c r="C10087" i="19" s="1"/>
  <c r="B10079" i="19"/>
  <c r="C10079" i="19" s="1"/>
  <c r="B10063" i="19"/>
  <c r="C10063" i="19" s="1"/>
  <c r="B10055" i="19"/>
  <c r="C10055" i="19" s="1"/>
  <c r="B10047" i="19"/>
  <c r="C10047" i="19" s="1"/>
  <c r="B10023" i="19"/>
  <c r="C10023" i="19" s="1"/>
  <c r="B10007" i="19"/>
  <c r="C10007" i="19" s="1"/>
  <c r="B9999" i="19"/>
  <c r="C9999" i="19" s="1"/>
  <c r="B9991" i="19"/>
  <c r="B9983" i="19"/>
  <c r="B9975" i="19"/>
  <c r="C9975" i="19" s="1"/>
  <c r="B9967" i="19"/>
  <c r="C9967" i="19" s="1"/>
  <c r="B9959" i="19"/>
  <c r="A5683" i="18" s="1"/>
  <c r="C5683" i="18" s="1"/>
  <c r="B9951" i="19"/>
  <c r="B9943" i="19"/>
  <c r="C9943" i="19" s="1"/>
  <c r="B9927" i="19"/>
  <c r="B9919" i="19"/>
  <c r="B9903" i="19"/>
  <c r="B9895" i="19"/>
  <c r="B9887" i="19"/>
  <c r="C9887" i="19" s="1"/>
  <c r="B9871" i="19"/>
  <c r="C9871" i="19" s="1"/>
  <c r="B9863" i="19"/>
  <c r="C9863" i="19" s="1"/>
  <c r="B13890" i="19"/>
  <c r="B12798" i="19"/>
  <c r="C12798" i="19" s="1"/>
  <c r="B12700" i="19"/>
  <c r="C12700" i="19" s="1"/>
  <c r="B12680" i="19"/>
  <c r="C12680" i="19" s="1"/>
  <c r="B12674" i="19"/>
  <c r="C12674" i="19" s="1"/>
  <c r="B12668" i="19"/>
  <c r="B12648" i="19"/>
  <c r="C12648" i="19" s="1"/>
  <c r="B12642" i="19"/>
  <c r="C12642" i="19" s="1"/>
  <c r="B12636" i="19"/>
  <c r="C12636" i="19" s="1"/>
  <c r="B12580" i="19"/>
  <c r="C12580" i="19" s="1"/>
  <c r="B12548" i="19"/>
  <c r="C12548" i="19" s="1"/>
  <c r="B12167" i="19"/>
  <c r="C12167" i="19" s="1"/>
  <c r="B12151" i="19"/>
  <c r="C12151" i="19" s="1"/>
  <c r="B11975" i="19"/>
  <c r="C11975" i="19" s="1"/>
  <c r="B11959" i="19"/>
  <c r="C11959" i="19" s="1"/>
  <c r="B11932" i="19"/>
  <c r="B11924" i="19"/>
  <c r="B11767" i="19"/>
  <c r="C11767" i="19" s="1"/>
  <c r="B11751" i="19"/>
  <c r="C11751" i="19" s="1"/>
  <c r="B11703" i="19"/>
  <c r="A6959" i="18" s="1"/>
  <c r="C6959" i="18" s="1"/>
  <c r="B11559" i="19"/>
  <c r="B11497" i="19"/>
  <c r="C11497" i="19" s="1"/>
  <c r="B11413" i="19"/>
  <c r="C11413" i="19" s="1"/>
  <c r="B11393" i="19"/>
  <c r="C11393" i="19" s="1"/>
  <c r="B11389" i="19"/>
  <c r="C11389" i="19" s="1"/>
  <c r="B11340" i="19"/>
  <c r="C11340" i="19" s="1"/>
  <c r="B11332" i="19"/>
  <c r="B11324" i="19"/>
  <c r="C11324" i="19" s="1"/>
  <c r="B11316" i="19"/>
  <c r="C11316" i="19" s="1"/>
  <c r="B11300" i="19"/>
  <c r="C11300" i="19" s="1"/>
  <c r="B11260" i="19"/>
  <c r="C11260" i="19" s="1"/>
  <c r="B11252" i="19"/>
  <c r="C11252" i="19" s="1"/>
  <c r="B11228" i="19"/>
  <c r="C11228" i="19" s="1"/>
  <c r="B11220" i="19"/>
  <c r="C11220" i="19" s="1"/>
  <c r="B11204" i="19"/>
  <c r="C11204" i="19" s="1"/>
  <c r="B11196" i="19"/>
  <c r="C11196" i="19" s="1"/>
  <c r="B11188" i="19"/>
  <c r="C11188" i="19" s="1"/>
  <c r="B11172" i="19"/>
  <c r="C11172" i="19" s="1"/>
  <c r="B11164" i="19"/>
  <c r="C11164" i="19" s="1"/>
  <c r="B11156" i="19"/>
  <c r="C11156" i="19" s="1"/>
  <c r="B11140" i="19"/>
  <c r="C11140" i="19" s="1"/>
  <c r="B11132" i="19"/>
  <c r="C11132" i="19" s="1"/>
  <c r="B11108" i="19"/>
  <c r="C11108" i="19" s="1"/>
  <c r="B11100" i="19"/>
  <c r="C11100" i="19" s="1"/>
  <c r="B11084" i="19"/>
  <c r="C11084" i="19" s="1"/>
  <c r="B11060" i="19"/>
  <c r="B11044" i="19"/>
  <c r="C11044" i="19" s="1"/>
  <c r="B11028" i="19"/>
  <c r="C11028" i="19" s="1"/>
  <c r="B11020" i="19"/>
  <c r="C11020" i="19" s="1"/>
  <c r="B11012" i="19"/>
  <c r="C11012" i="19" s="1"/>
  <c r="B11004" i="19"/>
  <c r="C11004" i="19" s="1"/>
  <c r="B10996" i="19"/>
  <c r="C10996" i="19" s="1"/>
  <c r="B10980" i="19"/>
  <c r="C10980" i="19" s="1"/>
  <c r="B10972" i="19"/>
  <c r="C10972" i="19" s="1"/>
  <c r="B10948" i="19"/>
  <c r="B10940" i="19"/>
  <c r="C10940" i="19" s="1"/>
  <c r="B10924" i="19"/>
  <c r="C10924" i="19" s="1"/>
  <c r="B10908" i="19"/>
  <c r="C10908" i="19" s="1"/>
  <c r="B10868" i="19"/>
  <c r="C10868" i="19" s="1"/>
  <c r="B10860" i="19"/>
  <c r="C10860" i="19" s="1"/>
  <c r="B10852" i="19"/>
  <c r="B10844" i="19"/>
  <c r="C10844" i="19" s="1"/>
  <c r="B10836" i="19"/>
  <c r="C10836" i="19" s="1"/>
  <c r="B10828" i="19"/>
  <c r="B10796" i="19"/>
  <c r="C10796" i="19" s="1"/>
  <c r="B10780" i="19"/>
  <c r="C10780" i="19" s="1"/>
  <c r="B10756" i="19"/>
  <c r="C10756" i="19" s="1"/>
  <c r="B10748" i="19"/>
  <c r="B10740" i="19"/>
  <c r="C10740" i="19" s="1"/>
  <c r="B10724" i="19"/>
  <c r="C10724" i="19" s="1"/>
  <c r="B10676" i="19"/>
  <c r="B10652" i="19"/>
  <c r="C10652" i="19" s="1"/>
  <c r="B10644" i="19"/>
  <c r="C10644" i="19" s="1"/>
  <c r="B10620" i="19"/>
  <c r="C10620" i="19" s="1"/>
  <c r="B10612" i="19"/>
  <c r="C10612" i="19" s="1"/>
  <c r="B10604" i="19"/>
  <c r="C10604" i="19" s="1"/>
  <c r="B10596" i="19"/>
  <c r="C10596" i="19" s="1"/>
  <c r="B10588" i="19"/>
  <c r="C10588" i="19" s="1"/>
  <c r="B10572" i="19"/>
  <c r="C10572" i="19" s="1"/>
  <c r="B10564" i="19"/>
  <c r="C10564" i="19" s="1"/>
  <c r="B10556" i="19"/>
  <c r="C10556" i="19" s="1"/>
  <c r="B10532" i="19"/>
  <c r="C10532" i="19" s="1"/>
  <c r="B10524" i="19"/>
  <c r="C10524" i="19" s="1"/>
  <c r="B10508" i="19"/>
  <c r="C10508" i="19" s="1"/>
  <c r="B10492" i="19"/>
  <c r="C10492" i="19" s="1"/>
  <c r="B10484" i="19"/>
  <c r="C10484" i="19" s="1"/>
  <c r="B10476" i="19"/>
  <c r="B10468" i="19"/>
  <c r="C10468" i="19" s="1"/>
  <c r="B10460" i="19"/>
  <c r="C10460" i="19" s="1"/>
  <c r="B10452" i="19"/>
  <c r="C10452" i="19" s="1"/>
  <c r="B10444" i="19"/>
  <c r="C10444" i="19" s="1"/>
  <c r="B10396" i="19"/>
  <c r="C10396" i="19" s="1"/>
  <c r="B10388" i="19"/>
  <c r="B10364" i="19"/>
  <c r="C10364" i="19" s="1"/>
  <c r="B10356" i="19"/>
  <c r="C10356" i="19" s="1"/>
  <c r="B10348" i="19"/>
  <c r="C10348" i="19" s="1"/>
  <c r="B10332" i="19"/>
  <c r="C10332" i="19" s="1"/>
  <c r="B10292" i="19"/>
  <c r="C10292" i="19" s="1"/>
  <c r="B10284" i="19"/>
  <c r="C10284" i="19" s="1"/>
  <c r="B10276" i="19"/>
  <c r="C10276" i="19" s="1"/>
  <c r="B10244" i="19"/>
  <c r="C10244" i="19" s="1"/>
  <c r="B10236" i="19"/>
  <c r="C10236" i="19" s="1"/>
  <c r="B10212" i="19"/>
  <c r="C10212" i="19" s="1"/>
  <c r="B10204" i="19"/>
  <c r="C10204" i="19" s="1"/>
  <c r="B10172" i="19"/>
  <c r="C10172" i="19" s="1"/>
  <c r="B10108" i="19"/>
  <c r="C10108" i="19" s="1"/>
  <c r="B10100" i="19"/>
  <c r="C10100" i="19" s="1"/>
  <c r="B10092" i="19"/>
  <c r="B10084" i="19"/>
  <c r="B10076" i="19"/>
  <c r="C10076" i="19" s="1"/>
  <c r="B10068" i="19"/>
  <c r="C10068" i="19" s="1"/>
  <c r="B10060" i="19"/>
  <c r="C10060" i="19" s="1"/>
  <c r="B10052" i="19"/>
  <c r="C10052" i="19" s="1"/>
  <c r="B10044" i="19"/>
  <c r="C10044" i="19" s="1"/>
  <c r="B10020" i="19"/>
  <c r="C10020" i="19" s="1"/>
  <c r="B10012" i="19"/>
  <c r="C10012" i="19" s="1"/>
  <c r="B9988" i="19"/>
  <c r="C9988" i="19" s="1"/>
  <c r="B9980" i="19"/>
  <c r="A5710" i="18" s="1"/>
  <c r="C5710" i="18" s="1"/>
  <c r="B9972" i="19"/>
  <c r="B9964" i="19"/>
  <c r="C9964" i="19" s="1"/>
  <c r="B9956" i="19"/>
  <c r="C9956" i="19" s="1"/>
  <c r="B9948" i="19"/>
  <c r="C9948" i="19" s="1"/>
  <c r="B9940" i="19"/>
  <c r="C9940" i="19" s="1"/>
  <c r="B9924" i="19"/>
  <c r="A5644" i="18" s="1"/>
  <c r="C5644" i="18" s="1"/>
  <c r="B9916" i="19"/>
  <c r="C9916" i="19" s="1"/>
  <c r="B9892" i="19"/>
  <c r="C9892" i="19" s="1"/>
  <c r="B14833" i="19"/>
  <c r="C14833" i="19" s="1"/>
  <c r="B13642" i="19"/>
  <c r="C13642" i="19" s="1"/>
  <c r="B12870" i="19"/>
  <c r="C12870" i="19" s="1"/>
  <c r="B12810" i="19"/>
  <c r="C12810" i="19" s="1"/>
  <c r="B12778" i="19"/>
  <c r="C12778" i="19" s="1"/>
  <c r="B12484" i="19"/>
  <c r="C12484" i="19" s="1"/>
  <c r="B12452" i="19"/>
  <c r="C12452" i="19" s="1"/>
  <c r="B12420" i="19"/>
  <c r="C12420" i="19" s="1"/>
  <c r="B12388" i="19"/>
  <c r="C12388" i="19" s="1"/>
  <c r="B12356" i="19"/>
  <c r="C12356" i="19" s="1"/>
  <c r="B12324" i="19"/>
  <c r="C12324" i="19" s="1"/>
  <c r="B12292" i="19"/>
  <c r="C12292" i="19" s="1"/>
  <c r="B12260" i="19"/>
  <c r="C12260" i="19" s="1"/>
  <c r="B12228" i="19"/>
  <c r="C12228" i="19" s="1"/>
  <c r="B12172" i="19"/>
  <c r="C12172" i="19" s="1"/>
  <c r="B12156" i="19"/>
  <c r="C12156" i="19" s="1"/>
  <c r="B12135" i="19"/>
  <c r="C12135" i="19" s="1"/>
  <c r="B12119" i="19"/>
  <c r="C12119" i="19" s="1"/>
  <c r="B12103" i="19"/>
  <c r="C12103" i="19" s="1"/>
  <c r="B12087" i="19"/>
  <c r="C12087" i="19" s="1"/>
  <c r="B12071" i="19"/>
  <c r="C12071" i="19" s="1"/>
  <c r="B12031" i="19"/>
  <c r="C12031" i="19" s="1"/>
  <c r="B11999" i="19"/>
  <c r="C11999" i="19" s="1"/>
  <c r="B11980" i="19"/>
  <c r="C11980" i="19" s="1"/>
  <c r="B11964" i="19"/>
  <c r="B11943" i="19"/>
  <c r="B11799" i="19"/>
  <c r="C11799" i="19" s="1"/>
  <c r="B11772" i="19"/>
  <c r="C11772" i="19" s="1"/>
  <c r="B11756" i="19"/>
  <c r="C11756" i="19" s="1"/>
  <c r="B11724" i="19"/>
  <c r="C11724" i="19" s="1"/>
  <c r="B11577" i="19"/>
  <c r="C11577" i="19" s="1"/>
  <c r="B11569" i="19"/>
  <c r="C11569" i="19" s="1"/>
  <c r="B11396" i="19"/>
  <c r="C11396" i="19" s="1"/>
  <c r="B11372" i="19"/>
  <c r="C11372" i="19" s="1"/>
  <c r="B11337" i="19"/>
  <c r="C11337" i="19" s="1"/>
  <c r="B11329" i="19"/>
  <c r="C11329" i="19" s="1"/>
  <c r="B11321" i="19"/>
  <c r="C11321" i="19" s="1"/>
  <c r="B11313" i="19"/>
  <c r="C11313" i="19" s="1"/>
  <c r="B11297" i="19"/>
  <c r="C11297" i="19" s="1"/>
  <c r="B11273" i="19"/>
  <c r="B11265" i="19"/>
  <c r="C11265" i="19" s="1"/>
  <c r="B11257" i="19"/>
  <c r="C11257" i="19" s="1"/>
  <c r="B11249" i="19"/>
  <c r="C11249" i="19" s="1"/>
  <c r="B11225" i="19"/>
  <c r="C11225" i="19" s="1"/>
  <c r="B11217" i="19"/>
  <c r="C11217" i="19" s="1"/>
  <c r="B11201" i="19"/>
  <c r="C11201" i="19" s="1"/>
  <c r="B11169" i="19"/>
  <c r="C11169" i="19" s="1"/>
  <c r="B11161" i="19"/>
  <c r="C11161" i="19" s="1"/>
  <c r="B11153" i="19"/>
  <c r="B11145" i="19"/>
  <c r="C11145" i="19" s="1"/>
  <c r="B11137" i="19"/>
  <c r="C11137" i="19" s="1"/>
  <c r="B11105" i="19"/>
  <c r="B11057" i="19"/>
  <c r="C11057" i="19" s="1"/>
  <c r="B11049" i="19"/>
  <c r="C11049" i="19" s="1"/>
  <c r="B11025" i="19"/>
  <c r="C11025" i="19" s="1"/>
  <c r="B11009" i="19"/>
  <c r="C11009" i="19" s="1"/>
  <c r="B10993" i="19"/>
  <c r="C10993" i="19" s="1"/>
  <c r="B10977" i="19"/>
  <c r="A6558" i="18" s="1"/>
  <c r="C6558" i="18" s="1"/>
  <c r="B10969" i="19"/>
  <c r="C10969" i="19" s="1"/>
  <c r="B10961" i="19"/>
  <c r="C10961" i="19" s="1"/>
  <c r="B10937" i="19"/>
  <c r="B10929" i="19"/>
  <c r="C10929" i="19" s="1"/>
  <c r="B10905" i="19"/>
  <c r="A6526" i="18" s="1"/>
  <c r="C6526" i="18" s="1"/>
  <c r="B10897" i="19"/>
  <c r="C10897" i="19" s="1"/>
  <c r="B10873" i="19"/>
  <c r="C10873" i="19" s="1"/>
  <c r="B10865" i="19"/>
  <c r="C10865" i="19" s="1"/>
  <c r="B10857" i="19"/>
  <c r="B10849" i="19"/>
  <c r="C10849" i="19" s="1"/>
  <c r="B10841" i="19"/>
  <c r="C10841" i="19" s="1"/>
  <c r="B10833" i="19"/>
  <c r="C10833" i="19" s="1"/>
  <c r="B10825" i="19"/>
  <c r="C10825" i="19" s="1"/>
  <c r="B10801" i="19"/>
  <c r="C10801" i="19" s="1"/>
  <c r="B10793" i="19"/>
  <c r="C10793" i="19" s="1"/>
  <c r="B10777" i="19"/>
  <c r="C10777" i="19" s="1"/>
  <c r="B10761" i="19"/>
  <c r="A6419" i="18" s="1"/>
  <c r="C6419" i="18" s="1"/>
  <c r="B10753" i="19"/>
  <c r="C10753" i="19" s="1"/>
  <c r="B10745" i="19"/>
  <c r="C10745" i="19" s="1"/>
  <c r="B10729" i="19"/>
  <c r="C10729" i="19" s="1"/>
  <c r="C10" i="2" s="1"/>
  <c r="B10721" i="19"/>
  <c r="B10713" i="19"/>
  <c r="C10713" i="19" s="1"/>
  <c r="B10705" i="19"/>
  <c r="B10689" i="19"/>
  <c r="C10689" i="19" s="1"/>
  <c r="B10681" i="19"/>
  <c r="B10673" i="19"/>
  <c r="B10649" i="19"/>
  <c r="C10649" i="19" s="1"/>
  <c r="B10641" i="19"/>
  <c r="C10641" i="19" s="1"/>
  <c r="B10617" i="19"/>
  <c r="B10609" i="19"/>
  <c r="C10609" i="19" s="1"/>
  <c r="B10601" i="19"/>
  <c r="C10601" i="19" s="1"/>
  <c r="B10593" i="19"/>
  <c r="C10593" i="19" s="1"/>
  <c r="B10585" i="19"/>
  <c r="C10585" i="19" s="1"/>
  <c r="B10569" i="19"/>
  <c r="C10569" i="19" s="1"/>
  <c r="B10561" i="19"/>
  <c r="C10561" i="19" s="1"/>
  <c r="B10553" i="19"/>
  <c r="C10553" i="19" s="1"/>
  <c r="B10537" i="19"/>
  <c r="B10529" i="19"/>
  <c r="A6481" i="18" s="1"/>
  <c r="C6481" i="18" s="1"/>
  <c r="B10521" i="19"/>
  <c r="B10513" i="19"/>
  <c r="B10505" i="19"/>
  <c r="C10505" i="19" s="1"/>
  <c r="B10489" i="19"/>
  <c r="B10481" i="19"/>
  <c r="C10481" i="19" s="1"/>
  <c r="B10473" i="19"/>
  <c r="B10465" i="19"/>
  <c r="C10465" i="19" s="1"/>
  <c r="B10449" i="19"/>
  <c r="B10441" i="19"/>
  <c r="C10441" i="19" s="1"/>
  <c r="B10425" i="19"/>
  <c r="C10425" i="19" s="1"/>
  <c r="B10409" i="19"/>
  <c r="C10409" i="19" s="1"/>
  <c r="B10401" i="19"/>
  <c r="C10401" i="19" s="1"/>
  <c r="B10393" i="19"/>
  <c r="C10393" i="19" s="1"/>
  <c r="B10385" i="19"/>
  <c r="C10385" i="19" s="1"/>
  <c r="B12938" i="19"/>
  <c r="C12938" i="19" s="1"/>
  <c r="B12924" i="19"/>
  <c r="C12924" i="19" s="1"/>
  <c r="B12790" i="19"/>
  <c r="C12790" i="19" s="1"/>
  <c r="B12706" i="19"/>
  <c r="C12706" i="19" s="1"/>
  <c r="B12628" i="19"/>
  <c r="C12628" i="19" s="1"/>
  <c r="B12604" i="19"/>
  <c r="C12604" i="19" s="1"/>
  <c r="B12572" i="19"/>
  <c r="C12572" i="19" s="1"/>
  <c r="B12540" i="19"/>
  <c r="C12540" i="19" s="1"/>
  <c r="B12516" i="19"/>
  <c r="C12516" i="19" s="1"/>
  <c r="B12191" i="19"/>
  <c r="C12191" i="19" s="1"/>
  <c r="B12140" i="19"/>
  <c r="C12140" i="19" s="1"/>
  <c r="B12124" i="19"/>
  <c r="C12124" i="19" s="1"/>
  <c r="B12108" i="19"/>
  <c r="C12108" i="19" s="1"/>
  <c r="B12092" i="19"/>
  <c r="C12092" i="19" s="1"/>
  <c r="B12076" i="19"/>
  <c r="C12076" i="19" s="1"/>
  <c r="B12060" i="19"/>
  <c r="C12060" i="19" s="1"/>
  <c r="B12036" i="19"/>
  <c r="C12036" i="19" s="1"/>
  <c r="B12020" i="19"/>
  <c r="C12020" i="19" s="1"/>
  <c r="B12004" i="19"/>
  <c r="C12004" i="19" s="1"/>
  <c r="B11988" i="19"/>
  <c r="C11988" i="19" s="1"/>
  <c r="B11948" i="19"/>
  <c r="C11948" i="19" s="1"/>
  <c r="B11919" i="19"/>
  <c r="C11919" i="19" s="1"/>
  <c r="B11844" i="19"/>
  <c r="C11844" i="19" s="1"/>
  <c r="B11727" i="19"/>
  <c r="C11727" i="19" s="1"/>
  <c r="B11692" i="19"/>
  <c r="C11692" i="19" s="1"/>
  <c r="B11639" i="19"/>
  <c r="C11639" i="19" s="1"/>
  <c r="B11633" i="19"/>
  <c r="B11471" i="19"/>
  <c r="C11471" i="19" s="1"/>
  <c r="B11409" i="19"/>
  <c r="C11409" i="19" s="1"/>
  <c r="B11405" i="19"/>
  <c r="B11399" i="19"/>
  <c r="B11375" i="19"/>
  <c r="C11375" i="19" s="1"/>
  <c r="B11342" i="19"/>
  <c r="B11326" i="19"/>
  <c r="C11326" i="19" s="1"/>
  <c r="B11318" i="19"/>
  <c r="C11318" i="19" s="1"/>
  <c r="B11310" i="19"/>
  <c r="C11310" i="19" s="1"/>
  <c r="B11278" i="19"/>
  <c r="B11270" i="19"/>
  <c r="C11270" i="19" s="1"/>
  <c r="B11262" i="19"/>
  <c r="C11262" i="19" s="1"/>
  <c r="B11254" i="19"/>
  <c r="C11254" i="19" s="1"/>
  <c r="B11222" i="19"/>
  <c r="C11222" i="19" s="1"/>
  <c r="B11206" i="19"/>
  <c r="C11206" i="19" s="1"/>
  <c r="B11198" i="19"/>
  <c r="B11190" i="19"/>
  <c r="C11190" i="19" s="1"/>
  <c r="B11166" i="19"/>
  <c r="C11166" i="19" s="1"/>
  <c r="B11158" i="19"/>
  <c r="C11158" i="19" s="1"/>
  <c r="B11142" i="19"/>
  <c r="C11142" i="19" s="1"/>
  <c r="B11134" i="19"/>
  <c r="C11134" i="19" s="1"/>
  <c r="B11126" i="19"/>
  <c r="C11126" i="19" s="1"/>
  <c r="B11118" i="19"/>
  <c r="C11118" i="19" s="1"/>
  <c r="B11110" i="19"/>
  <c r="C11110" i="19" s="1"/>
  <c r="B11102" i="19"/>
  <c r="C11102" i="19" s="1"/>
  <c r="B11094" i="19"/>
  <c r="C11094" i="19" s="1"/>
  <c r="B11070" i="19"/>
  <c r="C11070" i="19" s="1"/>
  <c r="B11062" i="19"/>
  <c r="B11054" i="19"/>
  <c r="C11054" i="19" s="1"/>
  <c r="B11046" i="19"/>
  <c r="C11046" i="19" s="1"/>
  <c r="B11030" i="19"/>
  <c r="B11022" i="19"/>
  <c r="C11022" i="19" s="1"/>
  <c r="B11006" i="19"/>
  <c r="B10982" i="19"/>
  <c r="C10982" i="19" s="1"/>
  <c r="B10958" i="19"/>
  <c r="C10958" i="19" s="1"/>
  <c r="B10950" i="19"/>
  <c r="C10950" i="19" s="1"/>
  <c r="B10942" i="19"/>
  <c r="C10942" i="19" s="1"/>
  <c r="B10926" i="19"/>
  <c r="C10926" i="19" s="1"/>
  <c r="B10870" i="19"/>
  <c r="C10870" i="19" s="1"/>
  <c r="B10862" i="19"/>
  <c r="B10854" i="19"/>
  <c r="C10854" i="19" s="1"/>
  <c r="B10846" i="19"/>
  <c r="C10846" i="19" s="1"/>
  <c r="B10838" i="19"/>
  <c r="C10838" i="19" s="1"/>
  <c r="B10830" i="19"/>
  <c r="C10830" i="19" s="1"/>
  <c r="B10822" i="19"/>
  <c r="C10822" i="19" s="1"/>
  <c r="B10798" i="19"/>
  <c r="C10798" i="19" s="1"/>
  <c r="B10766" i="19"/>
  <c r="C10766" i="19" s="1"/>
  <c r="B10758" i="19"/>
  <c r="B10750" i="19"/>
  <c r="B10726" i="19"/>
  <c r="B10710" i="19"/>
  <c r="C10710" i="19" s="1"/>
  <c r="B10702" i="19"/>
  <c r="C10702" i="19" s="1"/>
  <c r="B10678" i="19"/>
  <c r="C10678" i="19" s="1"/>
  <c r="B10670" i="19"/>
  <c r="B10662" i="19"/>
  <c r="B10654" i="19"/>
  <c r="C10654" i="19" s="1"/>
  <c r="B10638" i="19"/>
  <c r="C10638" i="19" s="1"/>
  <c r="B10630" i="19"/>
  <c r="C10630" i="19" s="1"/>
  <c r="B10622" i="19"/>
  <c r="B10614" i="19"/>
  <c r="C10614" i="19" s="1"/>
  <c r="B10606" i="19"/>
  <c r="C10606" i="19" s="1"/>
  <c r="B10598" i="19"/>
  <c r="C10598" i="19" s="1"/>
  <c r="B10590" i="19"/>
  <c r="C10590" i="19" s="1"/>
  <c r="B10582" i="19"/>
  <c r="C10582" i="19" s="1"/>
  <c r="B10574" i="19"/>
  <c r="C10574" i="19" s="1"/>
  <c r="B10566" i="19"/>
  <c r="C10566" i="19" s="1"/>
  <c r="B10558" i="19"/>
  <c r="C10558" i="19" s="1"/>
  <c r="B10534" i="19"/>
  <c r="C10534" i="19" s="1"/>
  <c r="B10526" i="19"/>
  <c r="C10526" i="19" s="1"/>
  <c r="B10510" i="19"/>
  <c r="B10494" i="19"/>
  <c r="C10494" i="19" s="1"/>
  <c r="B10478" i="19"/>
  <c r="C10478" i="19" s="1"/>
  <c r="B10470" i="19"/>
  <c r="B10454" i="19"/>
  <c r="B10446" i="19"/>
  <c r="C10446" i="19" s="1"/>
  <c r="B10430" i="19"/>
  <c r="C10430" i="19" s="1"/>
  <c r="B10414" i="19"/>
  <c r="B10398" i="19"/>
  <c r="C10398" i="19" s="1"/>
  <c r="B10390" i="19"/>
  <c r="B10382" i="19"/>
  <c r="C10382" i="19" s="1"/>
  <c r="B10358" i="19"/>
  <c r="C10358" i="19" s="1"/>
  <c r="B10350" i="19"/>
  <c r="C10350" i="19" s="1"/>
  <c r="B10342" i="19"/>
  <c r="C10342" i="19" s="1"/>
  <c r="B10334" i="19"/>
  <c r="C10334" i="19" s="1"/>
  <c r="B10294" i="19"/>
  <c r="C10294" i="19" s="1"/>
  <c r="B10286" i="19"/>
  <c r="C10286" i="19" s="1"/>
  <c r="B10278" i="19"/>
  <c r="C10278" i="19" s="1"/>
  <c r="B10270" i="19"/>
  <c r="B10262" i="19"/>
  <c r="C10262" i="19" s="1"/>
  <c r="B10246" i="19"/>
  <c r="B10238" i="19"/>
  <c r="C10238" i="19" s="1"/>
  <c r="B10206" i="19"/>
  <c r="C10206" i="19" s="1"/>
  <c r="B10190" i="19"/>
  <c r="B10174" i="19"/>
  <c r="B10158" i="19"/>
  <c r="C10158" i="19" s="1"/>
  <c r="B10110" i="19"/>
  <c r="C10110" i="19" s="1"/>
  <c r="B10102" i="19"/>
  <c r="C10102" i="19" s="1"/>
  <c r="B10078" i="19"/>
  <c r="C10078" i="19" s="1"/>
  <c r="B10070" i="19"/>
  <c r="C10070" i="19" s="1"/>
  <c r="B10062" i="19"/>
  <c r="C10062" i="19" s="1"/>
  <c r="B10046" i="19"/>
  <c r="C10046" i="19" s="1"/>
  <c r="B10022" i="19"/>
  <c r="B10006" i="19"/>
  <c r="B9990" i="19"/>
  <c r="B9982" i="19"/>
  <c r="B9974" i="19"/>
  <c r="C9974" i="19" s="1"/>
  <c r="B9966" i="19"/>
  <c r="C9966" i="19" s="1"/>
  <c r="B9958" i="19"/>
  <c r="B9950" i="19"/>
  <c r="A5883" i="18" s="1"/>
  <c r="C5883" i="18" s="1"/>
  <c r="B9942" i="19"/>
  <c r="C9942" i="19" s="1"/>
  <c r="B9926" i="19"/>
  <c r="B9918" i="19"/>
  <c r="C9918" i="19" s="1"/>
  <c r="B9910" i="19"/>
  <c r="B9886" i="19"/>
  <c r="C9886" i="19" s="1"/>
  <c r="B9870" i="19"/>
  <c r="C9870" i="19" s="1"/>
  <c r="B9862" i="19"/>
  <c r="C9862" i="19" s="1"/>
  <c r="B13012" i="19"/>
  <c r="C13012" i="19" s="1"/>
  <c r="B12802" i="19"/>
  <c r="B12770" i="19"/>
  <c r="C12770" i="19" s="1"/>
  <c r="B12763" i="19"/>
  <c r="C12763" i="19" s="1"/>
  <c r="B12476" i="19"/>
  <c r="C12476" i="19" s="1"/>
  <c r="B12444" i="19"/>
  <c r="C12444" i="19" s="1"/>
  <c r="B12412" i="19"/>
  <c r="C12412" i="19" s="1"/>
  <c r="B12380" i="19"/>
  <c r="C12380" i="19" s="1"/>
  <c r="B12348" i="19"/>
  <c r="C12348" i="19" s="1"/>
  <c r="B12316" i="19"/>
  <c r="B12284" i="19"/>
  <c r="C12284" i="19" s="1"/>
  <c r="B12252" i="19"/>
  <c r="B12220" i="19"/>
  <c r="C12220" i="19" s="1"/>
  <c r="B12044" i="19"/>
  <c r="C12044" i="19" s="1"/>
  <c r="B12039" i="19"/>
  <c r="B12015" i="19"/>
  <c r="C12015" i="19" s="1"/>
  <c r="B11935" i="19"/>
  <c r="C11935" i="19" s="1"/>
  <c r="B11927" i="19"/>
  <c r="C11927" i="19" s="1"/>
  <c r="B11871" i="19"/>
  <c r="C11871" i="19" s="1"/>
  <c r="B11868" i="19"/>
  <c r="C11868" i="19" s="1"/>
  <c r="B11852" i="19"/>
  <c r="C11852" i="19" s="1"/>
  <c r="B11679" i="19"/>
  <c r="C11679" i="19" s="1"/>
  <c r="B11671" i="19"/>
  <c r="C11671" i="19" s="1"/>
  <c r="B11617" i="19"/>
  <c r="B11609" i="19"/>
  <c r="B11580" i="19"/>
  <c r="C11580" i="19" s="1"/>
  <c r="B11572" i="19"/>
  <c r="C11572" i="19" s="1"/>
  <c r="B11521" i="19"/>
  <c r="C11521" i="19" s="1"/>
  <c r="B11412" i="19"/>
  <c r="C11412" i="19" s="1"/>
  <c r="B11395" i="19"/>
  <c r="C11395" i="19" s="1"/>
  <c r="B11388" i="19"/>
  <c r="B11385" i="19"/>
  <c r="B11381" i="19"/>
  <c r="B11339" i="19"/>
  <c r="B11331" i="19"/>
  <c r="C11331" i="19" s="1"/>
  <c r="B11323" i="19"/>
  <c r="C11323" i="19" s="1"/>
  <c r="B11315" i="19"/>
  <c r="C11315" i="19" s="1"/>
  <c r="B11307" i="19"/>
  <c r="C11307" i="19" s="1"/>
  <c r="B11299" i="19"/>
  <c r="C11299" i="19" s="1"/>
  <c r="B11267" i="19"/>
  <c r="C11267" i="19" s="1"/>
  <c r="B11259" i="19"/>
  <c r="C11259" i="19" s="1"/>
  <c r="B11251" i="19"/>
  <c r="C11251" i="19" s="1"/>
  <c r="B11219" i="19"/>
  <c r="B11203" i="19"/>
  <c r="B11195" i="19"/>
  <c r="C11195" i="19" s="1"/>
  <c r="B11171" i="19"/>
  <c r="C11171" i="19" s="1"/>
  <c r="B11163" i="19"/>
  <c r="C11163" i="19" s="1"/>
  <c r="B11155" i="19"/>
  <c r="C11155" i="19" s="1"/>
  <c r="B11139" i="19"/>
  <c r="C11139" i="19" s="1"/>
  <c r="B11131" i="19"/>
  <c r="C11131" i="19" s="1"/>
  <c r="B11107" i="19"/>
  <c r="C11107" i="19" s="1"/>
  <c r="B11099" i="19"/>
  <c r="B11083" i="19"/>
  <c r="B11075" i="19"/>
  <c r="C11075" i="19" s="1"/>
  <c r="B11067" i="19"/>
  <c r="B11059" i="19"/>
  <c r="C11059" i="19" s="1"/>
  <c r="B11043" i="19"/>
  <c r="C11043" i="19" s="1"/>
  <c r="B11027" i="19"/>
  <c r="C11027" i="19" s="1"/>
  <c r="B11019" i="19"/>
  <c r="B11011" i="19"/>
  <c r="C11011" i="19" s="1"/>
  <c r="B11003" i="19"/>
  <c r="C11003" i="19" s="1"/>
  <c r="B10995" i="19"/>
  <c r="B10979" i="19"/>
  <c r="C10979" i="19" s="1"/>
  <c r="B10971" i="19"/>
  <c r="C10971" i="19" s="1"/>
  <c r="B10963" i="19"/>
  <c r="C10963" i="19" s="1"/>
  <c r="B10939" i="19"/>
  <c r="C10939" i="19" s="1"/>
  <c r="B10931" i="19"/>
  <c r="B10923" i="19"/>
  <c r="C10923" i="19" s="1"/>
  <c r="B10907" i="19"/>
  <c r="C10907" i="19" s="1"/>
  <c r="B10899" i="19"/>
  <c r="B10891" i="19"/>
  <c r="C10891" i="19" s="1"/>
  <c r="B10875" i="19"/>
  <c r="C10875" i="19" s="1"/>
  <c r="B10867" i="19"/>
  <c r="B10859" i="19"/>
  <c r="C10859" i="19" s="1"/>
  <c r="B10851" i="19"/>
  <c r="C10851" i="19" s="1"/>
  <c r="B10843" i="19"/>
  <c r="C10843" i="19" s="1"/>
  <c r="B10835" i="19"/>
  <c r="B10827" i="19"/>
  <c r="C10827" i="19" s="1"/>
  <c r="B10795" i="19"/>
  <c r="B10787" i="19"/>
  <c r="C10787" i="19" s="1"/>
  <c r="B10779" i="19"/>
  <c r="C10779" i="19" s="1"/>
  <c r="B10755" i="19"/>
  <c r="C10755" i="19" s="1"/>
  <c r="B10747" i="19"/>
  <c r="C10747" i="19" s="1"/>
  <c r="B10739" i="19"/>
  <c r="C10739" i="19" s="1"/>
  <c r="B10723" i="19"/>
  <c r="C10723" i="19" s="1"/>
  <c r="B10707" i="19"/>
  <c r="C10707" i="19" s="1"/>
  <c r="B10683" i="19"/>
  <c r="C10683" i="19" s="1"/>
  <c r="B10651" i="19"/>
  <c r="C10651" i="19" s="1"/>
  <c r="B10643" i="19"/>
  <c r="C10643" i="19" s="1"/>
  <c r="B10619" i="19"/>
  <c r="B10611" i="19"/>
  <c r="C10611" i="19" s="1"/>
  <c r="B10603" i="19"/>
  <c r="C10603" i="19" s="1"/>
  <c r="B10595" i="19"/>
  <c r="C10595" i="19" s="1"/>
  <c r="B10587" i="19"/>
  <c r="C10587" i="19" s="1"/>
  <c r="B10571" i="19"/>
  <c r="C10571" i="19" s="1"/>
  <c r="B10563" i="19"/>
  <c r="B10555" i="19"/>
  <c r="B10531" i="19"/>
  <c r="B10523" i="19"/>
  <c r="C10523" i="19" s="1"/>
  <c r="B10515" i="19"/>
  <c r="B10507" i="19"/>
  <c r="C10507" i="19" s="1"/>
  <c r="B10499" i="19"/>
  <c r="C10499" i="19" s="1"/>
  <c r="B10491" i="19"/>
  <c r="C10491" i="19" s="1"/>
  <c r="B10483" i="19"/>
  <c r="C10483" i="19" s="1"/>
  <c r="B10475" i="19"/>
  <c r="B10467" i="19"/>
  <c r="C10467" i="19" s="1"/>
  <c r="B10451" i="19"/>
  <c r="C10451" i="19" s="1"/>
  <c r="B10443" i="19"/>
  <c r="C10443" i="19" s="1"/>
  <c r="B10411" i="19"/>
  <c r="C10411" i="19" s="1"/>
  <c r="B10403" i="19"/>
  <c r="C10403" i="19" s="1"/>
  <c r="B10395" i="19"/>
  <c r="C10395" i="19" s="1"/>
  <c r="B10387" i="19"/>
  <c r="C10387" i="19" s="1"/>
  <c r="B10363" i="19"/>
  <c r="C10363" i="19" s="1"/>
  <c r="B10355" i="19"/>
  <c r="C10355" i="19" s="1"/>
  <c r="B10347" i="19"/>
  <c r="C10347" i="19" s="1"/>
  <c r="B10331" i="19"/>
  <c r="C10331" i="19" s="1"/>
  <c r="B10315" i="19"/>
  <c r="C10315" i="19" s="1"/>
  <c r="B10307" i="19"/>
  <c r="C10307" i="19" s="1"/>
  <c r="B10291" i="19"/>
  <c r="C10291" i="19" s="1"/>
  <c r="B10283" i="19"/>
  <c r="C10283" i="19" s="1"/>
  <c r="B10243" i="19"/>
  <c r="C10243" i="19" s="1"/>
  <c r="B10235" i="19"/>
  <c r="C10235" i="19" s="1"/>
  <c r="B10227" i="19"/>
  <c r="C10227" i="19" s="1"/>
  <c r="B10211" i="19"/>
  <c r="C10211" i="19" s="1"/>
  <c r="B10203" i="19"/>
  <c r="B12814" i="19"/>
  <c r="C12814" i="19" s="1"/>
  <c r="B12782" i="19"/>
  <c r="C12782" i="19" s="1"/>
  <c r="B12677" i="19"/>
  <c r="C12677" i="19" s="1"/>
  <c r="B12645" i="19"/>
  <c r="C12645" i="19" s="1"/>
  <c r="B12596" i="19"/>
  <c r="C12596" i="19" s="1"/>
  <c r="B12564" i="19"/>
  <c r="C12564" i="19" s="1"/>
  <c r="B12532" i="19"/>
  <c r="C12532" i="19" s="1"/>
  <c r="B12175" i="19"/>
  <c r="C12175" i="19" s="1"/>
  <c r="B12159" i="19"/>
  <c r="C12159" i="19" s="1"/>
  <c r="B11967" i="19"/>
  <c r="C11967" i="19" s="1"/>
  <c r="B11823" i="19"/>
  <c r="C11823" i="19" s="1"/>
  <c r="B11775" i="19"/>
  <c r="C11775" i="19" s="1"/>
  <c r="B11759" i="19"/>
  <c r="B11735" i="19"/>
  <c r="C11735" i="19" s="1"/>
  <c r="B11564" i="19"/>
  <c r="C11564" i="19" s="1"/>
  <c r="B11495" i="19"/>
  <c r="C11495" i="19" s="1"/>
  <c r="B11415" i="19"/>
  <c r="B11391" i="19"/>
  <c r="C11391" i="19" s="1"/>
  <c r="B11371" i="19"/>
  <c r="B11336" i="19"/>
  <c r="C11336" i="19" s="1"/>
  <c r="B11328" i="19"/>
  <c r="C11328" i="19" s="1"/>
  <c r="B11320" i="19"/>
  <c r="C11320" i="19" s="1"/>
  <c r="B11312" i="19"/>
  <c r="C11312" i="19" s="1"/>
  <c r="B11304" i="19"/>
  <c r="C11304" i="19" s="1"/>
  <c r="B11296" i="19"/>
  <c r="C11296" i="19" s="1"/>
  <c r="B11280" i="19"/>
  <c r="B11264" i="19"/>
  <c r="B11256" i="19"/>
  <c r="C11256" i="19" s="1"/>
  <c r="B11248" i="19"/>
  <c r="C11248" i="19" s="1"/>
  <c r="B11224" i="19"/>
  <c r="C11224" i="19" s="1"/>
  <c r="B11216" i="19"/>
  <c r="C11216" i="19" s="1"/>
  <c r="B11200" i="19"/>
  <c r="C11200" i="19" s="1"/>
  <c r="B11192" i="19"/>
  <c r="C11192" i="19" s="1"/>
  <c r="B11168" i="19"/>
  <c r="B11160" i="19"/>
  <c r="C11160" i="19" s="1"/>
  <c r="B11152" i="19"/>
  <c r="C11152" i="19" s="1"/>
  <c r="B11144" i="19"/>
  <c r="B11136" i="19"/>
  <c r="C11136" i="19" s="1"/>
  <c r="B11128" i="19"/>
  <c r="C11128" i="19" s="1"/>
  <c r="B11104" i="19"/>
  <c r="C11104" i="19" s="1"/>
  <c r="B11056" i="19"/>
  <c r="C11056" i="19" s="1"/>
  <c r="B11048" i="19"/>
  <c r="B11024" i="19"/>
  <c r="C11024" i="19" s="1"/>
  <c r="B11008" i="19"/>
  <c r="B10992" i="19"/>
  <c r="C10992" i="19" s="1"/>
  <c r="B10976" i="19"/>
  <c r="C10976" i="19" s="1"/>
  <c r="B10968" i="19"/>
  <c r="B10960" i="19"/>
  <c r="B10936" i="19"/>
  <c r="C10936" i="19" s="1"/>
  <c r="B10928" i="19"/>
  <c r="C10928" i="19" s="1"/>
  <c r="B10904" i="19"/>
  <c r="C10904" i="19" s="1"/>
  <c r="B10896" i="19"/>
  <c r="C10896" i="19" s="1"/>
  <c r="B10872" i="19"/>
  <c r="C10872" i="19" s="1"/>
  <c r="B10864" i="19"/>
  <c r="C10864" i="19" s="1"/>
  <c r="B10856" i="19"/>
  <c r="C10856" i="19" s="1"/>
  <c r="B10848" i="19"/>
  <c r="C10848" i="19" s="1"/>
  <c r="B10840" i="19"/>
  <c r="C10840" i="19" s="1"/>
  <c r="B10824" i="19"/>
  <c r="C10824" i="19" s="1"/>
  <c r="B10800" i="19"/>
  <c r="C10800" i="19" s="1"/>
  <c r="B10792" i="19"/>
  <c r="C10792" i="19" s="1"/>
  <c r="B10776" i="19"/>
  <c r="B10752" i="19"/>
  <c r="C10752" i="19" s="1"/>
  <c r="B10744" i="19"/>
  <c r="C10744" i="19" s="1"/>
  <c r="B10736" i="19"/>
  <c r="C10736" i="19" s="1"/>
  <c r="B10728" i="19"/>
  <c r="C10728" i="19" s="1"/>
  <c r="B10712" i="19"/>
  <c r="B10704" i="19"/>
  <c r="C10704" i="19" s="1"/>
  <c r="B10696" i="19"/>
  <c r="C10696" i="19" s="1"/>
  <c r="B10688" i="19"/>
  <c r="C10688" i="19" s="1"/>
  <c r="B10680" i="19"/>
  <c r="C10680" i="19" s="1"/>
  <c r="B10672" i="19"/>
  <c r="B10664" i="19"/>
  <c r="C10664" i="19" s="1"/>
  <c r="B10648" i="19"/>
  <c r="B10640" i="19"/>
  <c r="C10640" i="19" s="1"/>
  <c r="B10616" i="19"/>
  <c r="C10616" i="19" s="1"/>
  <c r="B10608" i="19"/>
  <c r="C10608" i="19" s="1"/>
  <c r="B10600" i="19"/>
  <c r="C10600" i="19" s="1"/>
  <c r="B10592" i="19"/>
  <c r="C10592" i="19" s="1"/>
  <c r="B10584" i="19"/>
  <c r="C10584" i="19" s="1"/>
  <c r="B10576" i="19"/>
  <c r="C10576" i="19" s="1"/>
  <c r="B10568" i="19"/>
  <c r="C10568" i="19" s="1"/>
  <c r="B10560" i="19"/>
  <c r="C10560" i="19" s="1"/>
  <c r="B10552" i="19"/>
  <c r="B10536" i="19"/>
  <c r="B10528" i="19"/>
  <c r="C10528" i="19" s="1"/>
  <c r="B10520" i="19"/>
  <c r="A6218" i="18" s="1"/>
  <c r="C6218" i="18" s="1"/>
  <c r="B10512" i="19"/>
  <c r="C10512" i="19" s="1"/>
  <c r="B10504" i="19"/>
  <c r="C10504" i="19" s="1"/>
  <c r="B10488" i="19"/>
  <c r="C10488" i="19" s="1"/>
  <c r="B10480" i="19"/>
  <c r="C10480" i="19" s="1"/>
  <c r="B10448" i="19"/>
  <c r="B10440" i="19"/>
  <c r="C10440" i="19" s="1"/>
  <c r="B10432" i="19"/>
  <c r="C10432" i="19" s="1"/>
  <c r="B10424" i="19"/>
  <c r="C10424" i="19" s="1"/>
  <c r="B10416" i="19"/>
  <c r="C10416" i="19" s="1"/>
  <c r="B10408" i="19"/>
  <c r="B10400" i="19"/>
  <c r="B10392" i="19"/>
  <c r="C10392" i="19" s="1"/>
  <c r="B10384" i="19"/>
  <c r="C10384" i="19" s="1"/>
  <c r="B10352" i="19"/>
  <c r="B10336" i="19"/>
  <c r="B10328" i="19"/>
  <c r="C10328" i="19" s="1"/>
  <c r="B10312" i="19"/>
  <c r="B10296" i="19"/>
  <c r="C10296" i="19" s="1"/>
  <c r="B10288" i="19"/>
  <c r="C10288" i="19" s="1"/>
  <c r="B10280" i="19"/>
  <c r="B10272" i="19"/>
  <c r="C10272" i="19" s="1"/>
  <c r="B10256" i="19"/>
  <c r="B10248" i="19"/>
  <c r="C10248" i="19" s="1"/>
  <c r="B10240" i="19"/>
  <c r="C10240" i="19" s="1"/>
  <c r="B10232" i="19"/>
  <c r="C10232" i="19" s="1"/>
  <c r="B10192" i="19"/>
  <c r="C10192" i="19" s="1"/>
  <c r="B10176" i="19"/>
  <c r="B10168" i="19"/>
  <c r="B10160" i="19"/>
  <c r="C10160" i="19" s="1"/>
  <c r="B10096" i="19"/>
  <c r="B10088" i="19"/>
  <c r="C10088" i="19" s="1"/>
  <c r="B10080" i="19"/>
  <c r="C10080" i="19" s="1"/>
  <c r="B10056" i="19"/>
  <c r="C10056" i="19" s="1"/>
  <c r="B10048" i="19"/>
  <c r="C10048" i="19" s="1"/>
  <c r="B10008" i="19"/>
  <c r="C10008" i="19" s="1"/>
  <c r="B10000" i="19"/>
  <c r="B9984" i="19"/>
  <c r="B9976" i="19"/>
  <c r="C9976" i="19" s="1"/>
  <c r="B9960" i="19"/>
  <c r="B9952" i="19"/>
  <c r="B9944" i="19"/>
  <c r="C9944" i="19" s="1"/>
  <c r="B9936" i="19"/>
  <c r="B9928" i="19"/>
  <c r="C9928" i="19" s="1"/>
  <c r="B9920" i="19"/>
  <c r="C9920" i="19" s="1"/>
  <c r="B9904" i="19"/>
  <c r="B9896" i="19"/>
  <c r="B9888" i="19"/>
  <c r="C9888" i="19" s="1"/>
  <c r="B9864" i="19"/>
  <c r="C9864" i="19" s="1"/>
  <c r="B9856" i="19"/>
  <c r="B9840" i="19"/>
  <c r="B9832" i="19"/>
  <c r="B9824" i="19"/>
  <c r="C9824" i="19" s="1"/>
  <c r="B9816" i="19"/>
  <c r="C9816" i="19" s="1"/>
  <c r="B9808" i="19"/>
  <c r="C9808" i="19" s="1"/>
  <c r="B9800" i="19"/>
  <c r="B9792" i="19"/>
  <c r="B12794" i="19"/>
  <c r="C12794" i="19" s="1"/>
  <c r="B12468" i="19"/>
  <c r="C12468" i="19" s="1"/>
  <c r="B12340" i="19"/>
  <c r="C12340" i="19" s="1"/>
  <c r="B12212" i="19"/>
  <c r="B11604" i="19"/>
  <c r="A7146" i="18" s="1"/>
  <c r="C7146" i="18" s="1"/>
  <c r="B11411" i="19"/>
  <c r="C11411" i="19" s="1"/>
  <c r="B11404" i="19"/>
  <c r="C11404" i="19" s="1"/>
  <c r="B11341" i="19"/>
  <c r="C11341" i="19" s="1"/>
  <c r="B11325" i="19"/>
  <c r="C11325" i="19" s="1"/>
  <c r="B11261" i="19"/>
  <c r="C11261" i="19" s="1"/>
  <c r="B11197" i="19"/>
  <c r="C11197" i="19" s="1"/>
  <c r="B10909" i="19"/>
  <c r="C10909" i="19" s="1"/>
  <c r="B10701" i="19"/>
  <c r="C10701" i="19" s="1"/>
  <c r="B10493" i="19"/>
  <c r="B10353" i="19"/>
  <c r="C10353" i="19" s="1"/>
  <c r="B10329" i="19"/>
  <c r="C10329" i="19" s="1"/>
  <c r="B10285" i="19"/>
  <c r="C10285" i="19" s="1"/>
  <c r="B10241" i="19"/>
  <c r="B10161" i="19"/>
  <c r="C10161" i="19" s="1"/>
  <c r="B10149" i="19"/>
  <c r="B10099" i="19"/>
  <c r="A5823" i="18" s="1"/>
  <c r="C5823" i="18" s="1"/>
  <c r="B10085" i="19"/>
  <c r="C10085" i="19" s="1"/>
  <c r="B10077" i="19"/>
  <c r="C10077" i="19" s="1"/>
  <c r="B10066" i="19"/>
  <c r="C10066" i="19" s="1"/>
  <c r="B10009" i="19"/>
  <c r="C10009" i="19" s="1"/>
  <c r="B10005" i="19"/>
  <c r="B9963" i="19"/>
  <c r="C9963" i="19" s="1"/>
  <c r="B9955" i="19"/>
  <c r="B9947" i="19"/>
  <c r="C9947" i="19" s="1"/>
  <c r="B9939" i="19"/>
  <c r="C9939" i="19" s="1"/>
  <c r="B9929" i="19"/>
  <c r="C9929" i="19" s="1"/>
  <c r="B9925" i="19"/>
  <c r="C9925" i="19" s="1"/>
  <c r="B9921" i="19"/>
  <c r="C9921" i="19" s="1"/>
  <c r="B9917" i="19"/>
  <c r="C9917" i="19" s="1"/>
  <c r="B9858" i="19"/>
  <c r="A5599" i="18" s="1"/>
  <c r="C5599" i="18" s="1"/>
  <c r="B9826" i="19"/>
  <c r="C9826" i="19" s="1"/>
  <c r="B9823" i="19"/>
  <c r="C9823" i="19" s="1"/>
  <c r="B9794" i="19"/>
  <c r="C9794" i="19" s="1"/>
  <c r="B9791" i="19"/>
  <c r="A5551" i="18" s="1"/>
  <c r="C5551" i="18" s="1"/>
  <c r="B9788" i="19"/>
  <c r="C9788" i="19" s="1"/>
  <c r="B9780" i="19"/>
  <c r="C9780" i="19" s="1"/>
  <c r="B9772" i="19"/>
  <c r="B9748" i="19"/>
  <c r="B9716" i="19"/>
  <c r="C9716" i="19" s="1"/>
  <c r="B9700" i="19"/>
  <c r="A5470" i="18" s="1"/>
  <c r="C5470" i="18" s="1"/>
  <c r="B9692" i="19"/>
  <c r="C9692" i="19" s="1"/>
  <c r="B9676" i="19"/>
  <c r="C9676" i="19" s="1"/>
  <c r="B9660" i="19"/>
  <c r="C9660" i="19" s="1"/>
  <c r="B9652" i="19"/>
  <c r="C9652" i="19" s="1"/>
  <c r="B9628" i="19"/>
  <c r="B9620" i="19"/>
  <c r="C9620" i="19" s="1"/>
  <c r="B9612" i="19"/>
  <c r="C9612" i="19" s="1"/>
  <c r="B9604" i="19"/>
  <c r="C9604" i="19" s="1"/>
  <c r="B9596" i="19"/>
  <c r="C9596" i="19" s="1"/>
  <c r="B9588" i="19"/>
  <c r="C9588" i="19" s="1"/>
  <c r="B9580" i="19"/>
  <c r="C9580" i="19" s="1"/>
  <c r="B9564" i="19"/>
  <c r="C9564" i="19" s="1"/>
  <c r="B9556" i="19"/>
  <c r="C9556" i="19" s="1"/>
  <c r="B9548" i="19"/>
  <c r="C9548" i="19" s="1"/>
  <c r="B9540" i="19"/>
  <c r="C9540" i="19" s="1"/>
  <c r="B9532" i="19"/>
  <c r="C9532" i="19" s="1"/>
  <c r="B9524" i="19"/>
  <c r="C9524" i="19" s="1"/>
  <c r="B9508" i="19"/>
  <c r="C9508" i="19" s="1"/>
  <c r="B9492" i="19"/>
  <c r="C9492" i="19" s="1"/>
  <c r="B9484" i="19"/>
  <c r="C9484" i="19" s="1"/>
  <c r="B9476" i="19"/>
  <c r="B9468" i="19"/>
  <c r="B9460" i="19"/>
  <c r="C9460" i="19" s="1"/>
  <c r="B9452" i="19"/>
  <c r="B9444" i="19"/>
  <c r="C9444" i="19" s="1"/>
  <c r="B9428" i="19"/>
  <c r="B9412" i="19"/>
  <c r="C9412" i="19" s="1"/>
  <c r="B9404" i="19"/>
  <c r="C9404" i="19" s="1"/>
  <c r="B9396" i="19"/>
  <c r="C9396" i="19" s="1"/>
  <c r="B9380" i="19"/>
  <c r="C9380" i="19" s="1"/>
  <c r="B9364" i="19"/>
  <c r="C9364" i="19" s="1"/>
  <c r="B9356" i="19"/>
  <c r="C9356" i="19" s="1"/>
  <c r="B9348" i="19"/>
  <c r="C9348" i="19" s="1"/>
  <c r="B9340" i="19"/>
  <c r="C9340" i="19" s="1"/>
  <c r="B9332" i="19"/>
  <c r="C9332" i="19" s="1"/>
  <c r="B9324" i="19"/>
  <c r="B9308" i="19"/>
  <c r="C9308" i="19" s="1"/>
  <c r="B9300" i="19"/>
  <c r="C9300" i="19" s="1"/>
  <c r="B9284" i="19"/>
  <c r="A5109" i="18" s="1"/>
  <c r="C5109" i="18" s="1"/>
  <c r="B9276" i="19"/>
  <c r="C9276" i="19" s="1"/>
  <c r="B9268" i="19"/>
  <c r="C9268" i="19" s="1"/>
  <c r="B9260" i="19"/>
  <c r="C9260" i="19" s="1"/>
  <c r="B9244" i="19"/>
  <c r="C9244" i="19" s="1"/>
  <c r="B9236" i="19"/>
  <c r="C9236" i="19" s="1"/>
  <c r="B9228" i="19"/>
  <c r="C9228" i="19" s="1"/>
  <c r="B9220" i="19"/>
  <c r="B9204" i="19"/>
  <c r="C9204" i="19" s="1"/>
  <c r="B9196" i="19"/>
  <c r="C9196" i="19" s="1"/>
  <c r="B9180" i="19"/>
  <c r="C9180" i="19" s="1"/>
  <c r="B9172" i="19"/>
  <c r="B9148" i="19"/>
  <c r="C9148" i="19" s="1"/>
  <c r="B9132" i="19"/>
  <c r="C9132" i="19" s="1"/>
  <c r="B9124" i="19"/>
  <c r="B9108" i="19"/>
  <c r="B9100" i="19"/>
  <c r="B9092" i="19"/>
  <c r="C9092" i="19" s="1"/>
  <c r="B9084" i="19"/>
  <c r="C9084" i="19" s="1"/>
  <c r="B9076" i="19"/>
  <c r="C9076" i="19" s="1"/>
  <c r="B9068" i="19"/>
  <c r="C9068" i="19" s="1"/>
  <c r="B9060" i="19"/>
  <c r="B9052" i="19"/>
  <c r="A4916" i="18" s="1"/>
  <c r="C4916" i="18" s="1"/>
  <c r="B9044" i="19"/>
  <c r="B9036" i="19"/>
  <c r="C9036" i="19" s="1"/>
  <c r="B9012" i="19"/>
  <c r="B9004" i="19"/>
  <c r="B8996" i="19"/>
  <c r="C8996" i="19" s="1"/>
  <c r="B8988" i="19"/>
  <c r="C8988" i="19" s="1"/>
  <c r="B8964" i="19"/>
  <c r="B8940" i="19"/>
  <c r="B8916" i="19"/>
  <c r="C8916" i="19" s="1"/>
  <c r="B8908" i="19"/>
  <c r="C8908" i="19" s="1"/>
  <c r="B8892" i="19"/>
  <c r="C8892" i="19" s="1"/>
  <c r="B8868" i="19"/>
  <c r="C8868" i="19" s="1"/>
  <c r="B8860" i="19"/>
  <c r="B8852" i="19"/>
  <c r="C8852" i="19" s="1"/>
  <c r="B8836" i="19"/>
  <c r="C8836" i="19" s="1"/>
  <c r="B8820" i="19"/>
  <c r="C8820" i="19" s="1"/>
  <c r="B8812" i="19"/>
  <c r="C8812" i="19" s="1"/>
  <c r="B8804" i="19"/>
  <c r="C8804" i="19" s="1"/>
  <c r="B8788" i="19"/>
  <c r="C8788" i="19" s="1"/>
  <c r="B8780" i="19"/>
  <c r="C8780" i="19" s="1"/>
  <c r="B8772" i="19"/>
  <c r="B8764" i="19"/>
  <c r="C8764" i="19" s="1"/>
  <c r="B8740" i="19"/>
  <c r="C8740" i="19" s="1"/>
  <c r="B8732" i="19"/>
  <c r="C8732" i="19" s="1"/>
  <c r="B8724" i="19"/>
  <c r="C8724" i="19" s="1"/>
  <c r="B8716" i="19"/>
  <c r="C8716" i="19" s="1"/>
  <c r="B8708" i="19"/>
  <c r="C8708" i="19" s="1"/>
  <c r="B8700" i="19"/>
  <c r="B8684" i="19"/>
  <c r="C8684" i="19" s="1"/>
  <c r="B8676" i="19"/>
  <c r="C8676" i="19" s="1"/>
  <c r="B8660" i="19"/>
  <c r="C8660" i="19" s="1"/>
  <c r="B8652" i="19"/>
  <c r="C8652" i="19" s="1"/>
  <c r="B8644" i="19"/>
  <c r="B8628" i="19"/>
  <c r="B8620" i="19"/>
  <c r="A4501" i="18" s="1"/>
  <c r="C4501" i="18" s="1"/>
  <c r="B8612" i="19"/>
  <c r="C8612" i="19" s="1"/>
  <c r="B8596" i="19"/>
  <c r="C8596" i="19" s="1"/>
  <c r="B8580" i="19"/>
  <c r="B8540" i="19"/>
  <c r="C8540" i="19" s="1"/>
  <c r="B8532" i="19"/>
  <c r="B8524" i="19"/>
  <c r="B8516" i="19"/>
  <c r="B8492" i="19"/>
  <c r="C8492" i="19" s="1"/>
  <c r="B8476" i="19"/>
  <c r="C8476" i="19" s="1"/>
  <c r="B8468" i="19"/>
  <c r="B8460" i="19"/>
  <c r="C8460" i="19" s="1"/>
  <c r="B8452" i="19"/>
  <c r="C8452" i="19" s="1"/>
  <c r="B8420" i="19"/>
  <c r="C8420" i="19" s="1"/>
  <c r="B8412" i="19"/>
  <c r="C8412" i="19" s="1"/>
  <c r="B8372" i="19"/>
  <c r="C8372" i="19" s="1"/>
  <c r="B8356" i="19"/>
  <c r="B8348" i="19"/>
  <c r="C8348" i="19" s="1"/>
  <c r="B8332" i="19"/>
  <c r="C8332" i="19" s="1"/>
  <c r="B8308" i="19"/>
  <c r="C8308" i="19" s="1"/>
  <c r="B8284" i="19"/>
  <c r="C8284" i="19" s="1"/>
  <c r="B8276" i="19"/>
  <c r="B8268" i="19"/>
  <c r="C8268" i="19" s="1"/>
  <c r="B8244" i="19"/>
  <c r="C8244" i="19" s="1"/>
  <c r="B8236" i="19"/>
  <c r="C8236" i="19" s="1"/>
  <c r="B8204" i="19"/>
  <c r="C8204" i="19" s="1"/>
  <c r="B8196" i="19"/>
  <c r="C8196" i="19" s="1"/>
  <c r="B8188" i="19"/>
  <c r="B8172" i="19"/>
  <c r="C8172" i="19" s="1"/>
  <c r="B8156" i="19"/>
  <c r="B8140" i="19"/>
  <c r="C8140" i="19" s="1"/>
  <c r="B8132" i="19"/>
  <c r="B8124" i="19"/>
  <c r="B8116" i="19"/>
  <c r="C8116" i="19" s="1"/>
  <c r="B8108" i="19"/>
  <c r="B8052" i="19"/>
  <c r="C8052" i="19" s="1"/>
  <c r="B8044" i="19"/>
  <c r="C8044" i="19" s="1"/>
  <c r="B8036" i="19"/>
  <c r="C8036" i="19" s="1"/>
  <c r="B8028" i="19"/>
  <c r="B8020" i="19"/>
  <c r="C8020" i="19" s="1"/>
  <c r="B8012" i="19"/>
  <c r="C8012" i="19" s="1"/>
  <c r="B7988" i="19"/>
  <c r="C7988" i="19" s="1"/>
  <c r="B7980" i="19"/>
  <c r="C7980" i="19" s="1"/>
  <c r="B7972" i="19"/>
  <c r="C7972" i="19" s="1"/>
  <c r="B7964" i="19"/>
  <c r="B7956" i="19"/>
  <c r="C7956" i="19" s="1"/>
  <c r="B7948" i="19"/>
  <c r="C7948" i="19" s="1"/>
  <c r="B7924" i="19"/>
  <c r="B7892" i="19"/>
  <c r="C7892" i="19" s="1"/>
  <c r="B7868" i="19"/>
  <c r="C7868" i="19" s="1"/>
  <c r="B7852" i="19"/>
  <c r="C7852" i="19" s="1"/>
  <c r="B7828" i="19"/>
  <c r="C7828" i="19" s="1"/>
  <c r="B7820" i="19"/>
  <c r="C7820" i="19" s="1"/>
  <c r="B7812" i="19"/>
  <c r="B7804" i="19"/>
  <c r="C7804" i="19" s="1"/>
  <c r="B7796" i="19"/>
  <c r="C7796" i="19" s="1"/>
  <c r="B7788" i="19"/>
  <c r="C7788" i="19" s="1"/>
  <c r="B7780" i="19"/>
  <c r="B7764" i="19"/>
  <c r="C7764" i="19" s="1"/>
  <c r="B7756" i="19"/>
  <c r="B7748" i="19"/>
  <c r="C7748" i="19" s="1"/>
  <c r="B7740" i="19"/>
  <c r="C7740" i="19" s="1"/>
  <c r="B7724" i="19"/>
  <c r="B7692" i="19"/>
  <c r="C7692" i="19" s="1"/>
  <c r="B7676" i="19"/>
  <c r="B7644" i="19"/>
  <c r="C7644" i="19" s="1"/>
  <c r="B7604" i="19"/>
  <c r="C7604" i="19" s="1"/>
  <c r="B7580" i="19"/>
  <c r="C7580" i="19" s="1"/>
  <c r="B7564" i="19"/>
  <c r="C7564" i="19" s="1"/>
  <c r="B7556" i="19"/>
  <c r="B7532" i="19"/>
  <c r="C7532" i="19" s="1"/>
  <c r="B7524" i="19"/>
  <c r="C7524" i="19" s="1"/>
  <c r="B7516" i="19"/>
  <c r="B7508" i="19"/>
  <c r="C7508" i="19" s="1"/>
  <c r="B7500" i="19"/>
  <c r="C7500" i="19" s="1"/>
  <c r="B7492" i="19"/>
  <c r="B7484" i="19"/>
  <c r="C7484" i="19" s="1"/>
  <c r="B7476" i="19"/>
  <c r="C7476" i="19" s="1"/>
  <c r="B7468" i="19"/>
  <c r="C7468" i="19" s="1"/>
  <c r="B7460" i="19"/>
  <c r="C7460" i="19" s="1"/>
  <c r="B7436" i="19"/>
  <c r="B7428" i="19"/>
  <c r="C7428" i="19" s="1"/>
  <c r="B7420" i="19"/>
  <c r="B7412" i="19"/>
  <c r="C7412" i="19" s="1"/>
  <c r="B7404" i="19"/>
  <c r="C7404" i="19" s="1"/>
  <c r="B7396" i="19"/>
  <c r="B7388" i="19"/>
  <c r="C7388" i="19" s="1"/>
  <c r="B7380" i="19"/>
  <c r="C7380" i="19" s="1"/>
  <c r="B7364" i="19"/>
  <c r="C7364" i="19" s="1"/>
  <c r="B7356" i="19"/>
  <c r="C7356" i="19" s="1"/>
  <c r="B7348" i="19"/>
  <c r="C7348" i="19" s="1"/>
  <c r="B7340" i="19"/>
  <c r="C7340" i="19" s="1"/>
  <c r="B7332" i="19"/>
  <c r="C7332" i="19" s="1"/>
  <c r="B7324" i="19"/>
  <c r="C7324" i="19" s="1"/>
  <c r="B7308" i="19"/>
  <c r="B7300" i="19"/>
  <c r="B7284" i="19"/>
  <c r="B7268" i="19"/>
  <c r="C7268" i="19" s="1"/>
  <c r="B7260" i="19"/>
  <c r="C7260" i="19" s="1"/>
  <c r="B7252" i="19"/>
  <c r="B7244" i="19"/>
  <c r="B7236" i="19"/>
  <c r="C7236" i="19" s="1"/>
  <c r="B12620" i="19"/>
  <c r="B12164" i="19"/>
  <c r="C12164" i="19" s="1"/>
  <c r="B12095" i="19"/>
  <c r="C12095" i="19" s="1"/>
  <c r="B11831" i="19"/>
  <c r="C11831" i="19" s="1"/>
  <c r="B11133" i="19"/>
  <c r="C11133" i="19" s="1"/>
  <c r="B10973" i="19"/>
  <c r="C10973" i="19" s="1"/>
  <c r="B10845" i="19"/>
  <c r="C10845" i="19" s="1"/>
  <c r="B10829" i="19"/>
  <c r="C10829" i="19" s="1"/>
  <c r="B10765" i="19"/>
  <c r="C10765" i="19" s="1"/>
  <c r="B10757" i="19"/>
  <c r="C10757" i="19" s="1"/>
  <c r="B10725" i="19"/>
  <c r="C10725" i="19" s="1"/>
  <c r="B10645" i="19"/>
  <c r="B10613" i="19"/>
  <c r="A6302" i="18" s="1"/>
  <c r="C6302" i="18" s="1"/>
  <c r="B10581" i="19"/>
  <c r="C10581" i="19" s="1"/>
  <c r="B10565" i="19"/>
  <c r="C10565" i="19" s="1"/>
  <c r="B10381" i="19"/>
  <c r="C10381" i="19" s="1"/>
  <c r="B10058" i="19"/>
  <c r="C10058" i="19" s="1"/>
  <c r="B10001" i="19"/>
  <c r="C10001" i="19" s="1"/>
  <c r="B9891" i="19"/>
  <c r="B9884" i="19"/>
  <c r="B9868" i="19"/>
  <c r="C9868" i="19" s="1"/>
  <c r="B9865" i="19"/>
  <c r="C9865" i="19" s="1"/>
  <c r="B9861" i="19"/>
  <c r="B9846" i="19"/>
  <c r="C9846" i="19" s="1"/>
  <c r="B9817" i="19"/>
  <c r="C9817" i="19" s="1"/>
  <c r="B9814" i="19"/>
  <c r="C9814" i="19" s="1"/>
  <c r="B9805" i="19"/>
  <c r="C9805" i="19" s="1"/>
  <c r="B9785" i="19"/>
  <c r="C9785" i="19" s="1"/>
  <c r="B9769" i="19"/>
  <c r="B9753" i="19"/>
  <c r="C9753" i="19" s="1"/>
  <c r="B9745" i="19"/>
  <c r="C9745" i="19" s="1"/>
  <c r="B9737" i="19"/>
  <c r="C9737" i="19" s="1"/>
  <c r="B9729" i="19"/>
  <c r="C9729" i="19" s="1"/>
  <c r="B9721" i="19"/>
  <c r="C9721" i="19" s="1"/>
  <c r="B9713" i="19"/>
  <c r="C9713" i="19" s="1"/>
  <c r="B9673" i="19"/>
  <c r="C9673" i="19" s="1"/>
  <c r="B9665" i="19"/>
  <c r="B9649" i="19"/>
  <c r="C9649" i="19" s="1"/>
  <c r="B9633" i="19"/>
  <c r="C9633" i="19" s="1"/>
  <c r="B9625" i="19"/>
  <c r="C9625" i="19" s="1"/>
  <c r="B9617" i="19"/>
  <c r="C9617" i="19" s="1"/>
  <c r="B9609" i="19"/>
  <c r="C9609" i="19" s="1"/>
  <c r="B9601" i="19"/>
  <c r="B9593" i="19"/>
  <c r="C9593" i="19" s="1"/>
  <c r="B9585" i="19"/>
  <c r="C9585" i="19" s="1"/>
  <c r="B9577" i="19"/>
  <c r="C9577" i="19" s="1"/>
  <c r="B9561" i="19"/>
  <c r="C9561" i="19" s="1"/>
  <c r="B9553" i="19"/>
  <c r="C9553" i="19" s="1"/>
  <c r="B9545" i="19"/>
  <c r="B9537" i="19"/>
  <c r="C9537" i="19" s="1"/>
  <c r="B9529" i="19"/>
  <c r="B9521" i="19"/>
  <c r="C9521" i="19" s="1"/>
  <c r="B9513" i="19"/>
  <c r="C9513" i="19" s="1"/>
  <c r="B9489" i="19"/>
  <c r="C9489" i="19" s="1"/>
  <c r="B9481" i="19"/>
  <c r="B9473" i="19"/>
  <c r="C9473" i="19" s="1"/>
  <c r="B9465" i="19"/>
  <c r="C9465" i="19" s="1"/>
  <c r="B9457" i="19"/>
  <c r="C9457" i="19" s="1"/>
  <c r="B9449" i="19"/>
  <c r="B9441" i="19"/>
  <c r="C9441" i="19" s="1"/>
  <c r="B9433" i="19"/>
  <c r="C9433" i="19" s="1"/>
  <c r="B9377" i="19"/>
  <c r="C9377" i="19" s="1"/>
  <c r="B9361" i="19"/>
  <c r="A5165" i="18" s="1"/>
  <c r="C5165" i="18" s="1"/>
  <c r="B9353" i="19"/>
  <c r="B9345" i="19"/>
  <c r="C9345" i="19" s="1"/>
  <c r="B9337" i="19"/>
  <c r="C9337" i="19" s="1"/>
  <c r="B9305" i="19"/>
  <c r="C9305" i="19" s="1"/>
  <c r="B9297" i="19"/>
  <c r="C9297" i="19" s="1"/>
  <c r="B9289" i="19"/>
  <c r="C9289" i="19" s="1"/>
  <c r="B9281" i="19"/>
  <c r="C9281" i="19" s="1"/>
  <c r="B9273" i="19"/>
  <c r="B9265" i="19"/>
  <c r="C9265" i="19" s="1"/>
  <c r="B9257" i="19"/>
  <c r="C9257" i="19" s="1"/>
  <c r="B9233" i="19"/>
  <c r="C9233" i="19" s="1"/>
  <c r="B9217" i="19"/>
  <c r="C9217" i="19" s="1"/>
  <c r="B9209" i="19"/>
  <c r="B9185" i="19"/>
  <c r="B9169" i="19"/>
  <c r="B9161" i="19"/>
  <c r="B9145" i="19"/>
  <c r="C9145" i="19" s="1"/>
  <c r="B9129" i="19"/>
  <c r="B9113" i="19"/>
  <c r="C9113" i="19" s="1"/>
  <c r="B9105" i="19"/>
  <c r="B9097" i="19"/>
  <c r="C9097" i="19" s="1"/>
  <c r="B9081" i="19"/>
  <c r="C9081" i="19" s="1"/>
  <c r="B9073" i="19"/>
  <c r="C9073" i="19" s="1"/>
  <c r="B9065" i="19"/>
  <c r="C9065" i="19" s="1"/>
  <c r="B9057" i="19"/>
  <c r="B9049" i="19"/>
  <c r="C9049" i="19" s="1"/>
  <c r="B9041" i="19"/>
  <c r="C9041" i="19" s="1"/>
  <c r="B9033" i="19"/>
  <c r="C9033" i="19" s="1"/>
  <c r="B9017" i="19"/>
  <c r="C9017" i="19" s="1"/>
  <c r="B9009" i="19"/>
  <c r="B8985" i="19"/>
  <c r="C8985" i="19" s="1"/>
  <c r="B8977" i="19"/>
  <c r="C8977" i="19" s="1"/>
  <c r="B8969" i="19"/>
  <c r="C8969" i="19" s="1"/>
  <c r="B8961" i="19"/>
  <c r="B8937" i="19"/>
  <c r="B8921" i="19"/>
  <c r="B8913" i="19"/>
  <c r="C8913" i="19" s="1"/>
  <c r="B8905" i="19"/>
  <c r="C8905" i="19" s="1"/>
  <c r="B8897" i="19"/>
  <c r="C8897" i="19" s="1"/>
  <c r="B8889" i="19"/>
  <c r="C8889" i="19" s="1"/>
  <c r="B8881" i="19"/>
  <c r="C8881" i="19" s="1"/>
  <c r="B8873" i="19"/>
  <c r="A4736" i="18" s="1"/>
  <c r="C4736" i="18" s="1"/>
  <c r="B8865" i="19"/>
  <c r="C8865" i="19" s="1"/>
  <c r="B8857" i="19"/>
  <c r="C8857" i="19" s="1"/>
  <c r="B8849" i="19"/>
  <c r="C8849" i="19" s="1"/>
  <c r="B8825" i="19"/>
  <c r="C8825" i="19" s="1"/>
  <c r="B8817" i="19"/>
  <c r="B8809" i="19"/>
  <c r="C8809" i="19" s="1"/>
  <c r="B8777" i="19"/>
  <c r="C8777" i="19" s="1"/>
  <c r="B8769" i="19"/>
  <c r="C8769" i="19" s="1"/>
  <c r="B8761" i="19"/>
  <c r="C8761" i="19" s="1"/>
  <c r="B8737" i="19"/>
  <c r="C8737" i="19" s="1"/>
  <c r="B8729" i="19"/>
  <c r="C8729" i="19" s="1"/>
  <c r="B8721" i="19"/>
  <c r="A4587" i="18" s="1"/>
  <c r="C4587" i="18" s="1"/>
  <c r="B8713" i="19"/>
  <c r="C8713" i="19" s="1"/>
  <c r="B8697" i="19"/>
  <c r="C8697" i="19" s="1"/>
  <c r="B8681" i="19"/>
  <c r="C8681" i="19" s="1"/>
  <c r="B8665" i="19"/>
  <c r="B8657" i="19"/>
  <c r="B8641" i="19"/>
  <c r="C8641" i="19" s="1"/>
  <c r="B8625" i="19"/>
  <c r="C8625" i="19" s="1"/>
  <c r="B8617" i="19"/>
  <c r="B8601" i="19"/>
  <c r="C8601" i="19" s="1"/>
  <c r="B8593" i="19"/>
  <c r="C8593" i="19" s="1"/>
  <c r="B8585" i="19"/>
  <c r="C8585" i="19" s="1"/>
  <c r="B8569" i="19"/>
  <c r="A4468" i="18" s="1"/>
  <c r="C4468" i="18" s="1"/>
  <c r="B8561" i="19"/>
  <c r="C8561" i="19" s="1"/>
  <c r="B8545" i="19"/>
  <c r="C8545" i="19" s="1"/>
  <c r="B8537" i="19"/>
  <c r="B8529" i="19"/>
  <c r="C8529" i="19" s="1"/>
  <c r="B8513" i="19"/>
  <c r="C8513" i="19" s="1"/>
  <c r="B8505" i="19"/>
  <c r="C8505" i="19" s="1"/>
  <c r="B8489" i="19"/>
  <c r="B8473" i="19"/>
  <c r="C8473" i="19" s="1"/>
  <c r="B8457" i="19"/>
  <c r="C8457" i="19" s="1"/>
  <c r="B8433" i="19"/>
  <c r="B8417" i="19"/>
  <c r="B8409" i="19"/>
  <c r="A4254" i="18" s="1"/>
  <c r="C4254" i="18" s="1"/>
  <c r="B8377" i="19"/>
  <c r="C8377" i="19" s="1"/>
  <c r="B8369" i="19"/>
  <c r="B8361" i="19"/>
  <c r="C8361" i="19" s="1"/>
  <c r="B8345" i="19"/>
  <c r="C8345" i="19" s="1"/>
  <c r="B8313" i="19"/>
  <c r="C8313" i="19" s="1"/>
  <c r="B8305" i="19"/>
  <c r="B8281" i="19"/>
  <c r="C8281" i="19" s="1"/>
  <c r="B8273" i="19"/>
  <c r="C8273" i="19" s="1"/>
  <c r="B8265" i="19"/>
  <c r="C8265" i="19" s="1"/>
  <c r="B8241" i="19"/>
  <c r="C8241" i="19" s="1"/>
  <c r="B8233" i="19"/>
  <c r="C8233" i="19" s="1"/>
  <c r="B8225" i="19"/>
  <c r="C8225" i="19" s="1"/>
  <c r="B8201" i="19"/>
  <c r="C8201" i="19" s="1"/>
  <c r="B8193" i="19"/>
  <c r="C8193" i="19" s="1"/>
  <c r="B8185" i="19"/>
  <c r="B8177" i="19"/>
  <c r="C8177" i="19" s="1"/>
  <c r="B8169" i="19"/>
  <c r="B8137" i="19"/>
  <c r="C8137" i="19" s="1"/>
  <c r="B8129" i="19"/>
  <c r="C8129" i="19" s="1"/>
  <c r="B8121" i="19"/>
  <c r="B8113" i="19"/>
  <c r="B8105" i="19"/>
  <c r="C8105" i="19" s="1"/>
  <c r="B8097" i="19"/>
  <c r="A4113" i="18" s="1"/>
  <c r="C4113" i="18" s="1"/>
  <c r="B8065" i="19"/>
  <c r="C8065" i="19" s="1"/>
  <c r="B8057" i="19"/>
  <c r="C8057" i="19" s="1"/>
  <c r="B8049" i="19"/>
  <c r="C8049" i="19" s="1"/>
  <c r="B8041" i="19"/>
  <c r="C8041" i="19" s="1"/>
  <c r="B8033" i="19"/>
  <c r="C8033" i="19" s="1"/>
  <c r="B8025" i="19"/>
  <c r="B8017" i="19"/>
  <c r="B8009" i="19"/>
  <c r="C8009" i="19" s="1"/>
  <c r="B7993" i="19"/>
  <c r="B7985" i="19"/>
  <c r="B7977" i="19"/>
  <c r="C7977" i="19" s="1"/>
  <c r="B7961" i="19"/>
  <c r="C7961" i="19" s="1"/>
  <c r="B7953" i="19"/>
  <c r="C7953" i="19" s="1"/>
  <c r="B7929" i="19"/>
  <c r="C7929" i="19" s="1"/>
  <c r="B7873" i="19"/>
  <c r="C7873" i="19" s="1"/>
  <c r="B7865" i="19"/>
  <c r="C7865" i="19" s="1"/>
  <c r="B7849" i="19"/>
  <c r="C7849" i="19" s="1"/>
  <c r="B7825" i="19"/>
  <c r="C7825" i="19" s="1"/>
  <c r="B7817" i="19"/>
  <c r="C7817" i="19" s="1"/>
  <c r="B7809" i="19"/>
  <c r="C7809" i="19" s="1"/>
  <c r="B7801" i="19"/>
  <c r="C7801" i="19" s="1"/>
  <c r="B7793" i="19"/>
  <c r="B7785" i="19"/>
  <c r="C7785" i="19" s="1"/>
  <c r="B7769" i="19"/>
  <c r="C7769" i="19" s="1"/>
  <c r="B7761" i="19"/>
  <c r="C7761" i="19" s="1"/>
  <c r="B7753" i="19"/>
  <c r="B7745" i="19"/>
  <c r="C7745" i="19" s="1"/>
  <c r="B7737" i="19"/>
  <c r="C7737" i="19" s="1"/>
  <c r="B7713" i="19"/>
  <c r="C7713" i="19" s="1"/>
  <c r="B7649" i="19"/>
  <c r="C7649" i="19" s="1"/>
  <c r="B7641" i="19"/>
  <c r="C7641" i="19" s="1"/>
  <c r="B7593" i="19"/>
  <c r="C7593" i="19" s="1"/>
  <c r="B7577" i="19"/>
  <c r="B7569" i="19"/>
  <c r="C7569" i="19" s="1"/>
  <c r="B7561" i="19"/>
  <c r="B7553" i="19"/>
  <c r="C7553" i="19" s="1"/>
  <c r="B7545" i="19"/>
  <c r="C7545" i="19" s="1"/>
  <c r="B7537" i="19"/>
  <c r="B7529" i="19"/>
  <c r="C7529" i="19" s="1"/>
  <c r="B7521" i="19"/>
  <c r="B7513" i="19"/>
  <c r="C7513" i="19" s="1"/>
  <c r="B7505" i="19"/>
  <c r="C7505" i="19" s="1"/>
  <c r="B7497" i="19"/>
  <c r="C7497" i="19" s="1"/>
  <c r="B7489" i="19"/>
  <c r="C7489" i="19" s="1"/>
  <c r="B7481" i="19"/>
  <c r="C7481" i="19" s="1"/>
  <c r="B7473" i="19"/>
  <c r="C7473" i="19" s="1"/>
  <c r="B7465" i="19"/>
  <c r="C7465" i="19" s="1"/>
  <c r="B7457" i="19"/>
  <c r="C7457" i="19" s="1"/>
  <c r="B7441" i="19"/>
  <c r="C7441" i="19" s="1"/>
  <c r="B7425" i="19"/>
  <c r="C7425" i="19" s="1"/>
  <c r="B7417" i="19"/>
  <c r="C7417" i="19" s="1"/>
  <c r="B7409" i="19"/>
  <c r="B7401" i="19"/>
  <c r="C7401" i="19" s="1"/>
  <c r="B7377" i="19"/>
  <c r="C7377" i="19" s="1"/>
  <c r="B7369" i="19"/>
  <c r="C7369" i="19" s="1"/>
  <c r="B7361" i="19"/>
  <c r="C7361" i="19" s="1"/>
  <c r="B7345" i="19"/>
  <c r="C7345" i="19" s="1"/>
  <c r="B7329" i="19"/>
  <c r="C7329" i="19" s="1"/>
  <c r="B7321" i="19"/>
  <c r="C7321" i="19" s="1"/>
  <c r="B7313" i="19"/>
  <c r="C7313" i="19" s="1"/>
  <c r="B7305" i="19"/>
  <c r="C7305" i="19" s="1"/>
  <c r="B7297" i="19"/>
  <c r="B7289" i="19"/>
  <c r="C7289" i="19" s="1"/>
  <c r="B7281" i="19"/>
  <c r="C7281" i="19" s="1"/>
  <c r="B7265" i="19"/>
  <c r="C7265" i="19" s="1"/>
  <c r="B7257" i="19"/>
  <c r="B7241" i="19"/>
  <c r="B7233" i="19"/>
  <c r="B7217" i="19"/>
  <c r="C7217" i="19" s="1"/>
  <c r="B7145" i="19"/>
  <c r="B7137" i="19"/>
  <c r="C7137" i="19" s="1"/>
  <c r="B7129" i="19"/>
  <c r="C7129" i="19" s="1"/>
  <c r="B7113" i="19"/>
  <c r="C7113" i="19" s="1"/>
  <c r="B7097" i="19"/>
  <c r="C7097" i="19" s="1"/>
  <c r="B7089" i="19"/>
  <c r="A3584" i="18" s="1"/>
  <c r="C3584" i="18" s="1"/>
  <c r="B7081" i="19"/>
  <c r="C7081" i="19" s="1"/>
  <c r="B7073" i="19"/>
  <c r="C7073" i="19" s="1"/>
  <c r="B7065" i="19"/>
  <c r="B7057" i="19"/>
  <c r="B7049" i="19"/>
  <c r="C7049" i="19" s="1"/>
  <c r="B7041" i="19"/>
  <c r="C7041" i="19" s="1"/>
  <c r="B7033" i="19"/>
  <c r="C7033" i="19" s="1"/>
  <c r="B7001" i="19"/>
  <c r="B6969" i="19"/>
  <c r="B6961" i="19"/>
  <c r="C6961" i="19" s="1"/>
  <c r="B6937" i="19"/>
  <c r="C6937" i="19" s="1"/>
  <c r="B6929" i="19"/>
  <c r="C6929" i="19" s="1"/>
  <c r="B6921" i="19"/>
  <c r="C6921" i="19" s="1"/>
  <c r="B6913" i="19"/>
  <c r="C6913" i="19" s="1"/>
  <c r="B6905" i="19"/>
  <c r="C6905" i="19" s="1"/>
  <c r="B6897" i="19"/>
  <c r="C6897" i="19" s="1"/>
  <c r="B6889" i="19"/>
  <c r="C6889" i="19" s="1"/>
  <c r="B6881" i="19"/>
  <c r="C6881" i="19" s="1"/>
  <c r="B6873" i="19"/>
  <c r="C6873" i="19" s="1"/>
  <c r="B6865" i="19"/>
  <c r="C6865" i="19" s="1"/>
  <c r="B6857" i="19"/>
  <c r="B6849" i="19"/>
  <c r="C6849" i="19" s="1"/>
  <c r="B6841" i="19"/>
  <c r="C6841" i="19" s="1"/>
  <c r="B6833" i="19"/>
  <c r="C6833" i="19" s="1"/>
  <c r="B6817" i="19"/>
  <c r="C6817" i="19" s="1"/>
  <c r="B6809" i="19"/>
  <c r="C6809" i="19" s="1"/>
  <c r="B6801" i="19"/>
  <c r="B12436" i="19"/>
  <c r="C12436" i="19" s="1"/>
  <c r="B12308" i="19"/>
  <c r="C12308" i="19" s="1"/>
  <c r="B11575" i="19"/>
  <c r="C11575" i="19" s="1"/>
  <c r="B11317" i="19"/>
  <c r="C11317" i="19" s="1"/>
  <c r="B11253" i="19"/>
  <c r="C11253" i="19" s="1"/>
  <c r="B11221" i="19"/>
  <c r="C11221" i="19" s="1"/>
  <c r="B11101" i="19"/>
  <c r="C11101" i="19" s="1"/>
  <c r="B11093" i="19"/>
  <c r="B11021" i="19"/>
  <c r="B10957" i="19"/>
  <c r="C10957" i="19" s="1"/>
  <c r="B10925" i="19"/>
  <c r="B10677" i="19"/>
  <c r="C10677" i="19" s="1"/>
  <c r="B10533" i="19"/>
  <c r="C10533" i="19" s="1"/>
  <c r="B10357" i="19"/>
  <c r="C10357" i="19" s="1"/>
  <c r="B10333" i="19"/>
  <c r="C10333" i="19" s="1"/>
  <c r="B10289" i="19"/>
  <c r="C10289" i="19" s="1"/>
  <c r="B10245" i="19"/>
  <c r="C10245" i="19" s="1"/>
  <c r="B10225" i="19"/>
  <c r="B10205" i="19"/>
  <c r="B10171" i="19"/>
  <c r="C10171" i="19" s="1"/>
  <c r="B10091" i="19"/>
  <c r="C10091" i="19" s="1"/>
  <c r="B10069" i="19"/>
  <c r="C10069" i="19" s="1"/>
  <c r="B10065" i="19"/>
  <c r="C10065" i="19" s="1"/>
  <c r="B10050" i="19"/>
  <c r="C10050" i="19" s="1"/>
  <c r="B9986" i="19"/>
  <c r="B9978" i="19"/>
  <c r="C9978" i="19" s="1"/>
  <c r="B9970" i="19"/>
  <c r="B9909" i="19"/>
  <c r="B9851" i="19"/>
  <c r="C9851" i="19" s="1"/>
  <c r="B9834" i="19"/>
  <c r="C9834" i="19" s="1"/>
  <c r="B9828" i="19"/>
  <c r="B9802" i="19"/>
  <c r="C9802" i="19" s="1"/>
  <c r="B9799" i="19"/>
  <c r="C9799" i="19" s="1"/>
  <c r="B9796" i="19"/>
  <c r="C9796" i="19" s="1"/>
  <c r="B9782" i="19"/>
  <c r="C9782" i="19" s="1"/>
  <c r="B9758" i="19"/>
  <c r="C9758" i="19" s="1"/>
  <c r="B9750" i="19"/>
  <c r="C9750" i="19" s="1"/>
  <c r="B9742" i="19"/>
  <c r="B9734" i="19"/>
  <c r="C9734" i="19" s="1"/>
  <c r="B9726" i="19"/>
  <c r="B9718" i="19"/>
  <c r="C9718" i="19" s="1"/>
  <c r="B9694" i="19"/>
  <c r="C9694" i="19" s="1"/>
  <c r="B9686" i="19"/>
  <c r="C9686" i="19" s="1"/>
  <c r="B9678" i="19"/>
  <c r="C9678" i="19" s="1"/>
  <c r="B9654" i="19"/>
  <c r="C9654" i="19" s="1"/>
  <c r="B9630" i="19"/>
  <c r="C9630" i="19" s="1"/>
  <c r="B9622" i="19"/>
  <c r="C9622" i="19" s="1"/>
  <c r="B9606" i="19"/>
  <c r="C9606" i="19" s="1"/>
  <c r="B9598" i="19"/>
  <c r="C9598" i="19" s="1"/>
  <c r="B9590" i="19"/>
  <c r="C9590" i="19" s="1"/>
  <c r="B9582" i="19"/>
  <c r="C9582" i="19" s="1"/>
  <c r="B9574" i="19"/>
  <c r="C9574" i="19" s="1"/>
  <c r="B9566" i="19"/>
  <c r="C9566" i="19" s="1"/>
  <c r="B9542" i="19"/>
  <c r="B9534" i="19"/>
  <c r="C9534" i="19" s="1"/>
  <c r="B9526" i="19"/>
  <c r="C9526" i="19" s="1"/>
  <c r="B9518" i="19"/>
  <c r="C9518" i="19" s="1"/>
  <c r="B9510" i="19"/>
  <c r="C9510" i="19" s="1"/>
  <c r="B9502" i="19"/>
  <c r="C9502" i="19" s="1"/>
  <c r="B9494" i="19"/>
  <c r="B9486" i="19"/>
  <c r="B9478" i="19"/>
  <c r="C9478" i="19" s="1"/>
  <c r="B9470" i="19"/>
  <c r="B9462" i="19"/>
  <c r="C9462" i="19" s="1"/>
  <c r="B9454" i="19"/>
  <c r="B9446" i="19"/>
  <c r="C9446" i="19" s="1"/>
  <c r="B9430" i="19"/>
  <c r="C9430" i="19" s="1"/>
  <c r="B9414" i="19"/>
  <c r="C9414" i="19" s="1"/>
  <c r="B9382" i="19"/>
  <c r="C9382" i="19" s="1"/>
  <c r="B9366" i="19"/>
  <c r="C9366" i="19" s="1"/>
  <c r="B9350" i="19"/>
  <c r="C9350" i="19" s="1"/>
  <c r="B9342" i="19"/>
  <c r="C9342" i="19" s="1"/>
  <c r="B9334" i="19"/>
  <c r="C9334" i="19" s="1"/>
  <c r="B9326" i="19"/>
  <c r="C9326" i="19" s="1"/>
  <c r="B9310" i="19"/>
  <c r="B9302" i="19"/>
  <c r="C9302" i="19" s="1"/>
  <c r="B9286" i="19"/>
  <c r="C9286" i="19" s="1"/>
  <c r="B9278" i="19"/>
  <c r="B9270" i="19"/>
  <c r="C9270" i="19" s="1"/>
  <c r="B9262" i="19"/>
  <c r="B9254" i="19"/>
  <c r="C9254" i="19" s="1"/>
  <c r="B9246" i="19"/>
  <c r="C9246" i="19" s="1"/>
  <c r="B9238" i="19"/>
  <c r="C9238" i="19" s="1"/>
  <c r="B9230" i="19"/>
  <c r="B9222" i="19"/>
  <c r="C9222" i="19" s="1"/>
  <c r="B9214" i="19"/>
  <c r="C9214" i="19" s="1"/>
  <c r="B9206" i="19"/>
  <c r="C9206" i="19" s="1"/>
  <c r="B9182" i="19"/>
  <c r="C9182" i="19" s="1"/>
  <c r="B9174" i="19"/>
  <c r="A5034" i="18" s="1"/>
  <c r="C5034" i="18" s="1"/>
  <c r="B9166" i="19"/>
  <c r="C9166" i="19" s="1"/>
  <c r="B9158" i="19"/>
  <c r="C9158" i="19" s="1"/>
  <c r="B9134" i="19"/>
  <c r="A4996" i="18" s="1"/>
  <c r="C4996" i="18" s="1"/>
  <c r="B9126" i="19"/>
  <c r="A4982" i="18" s="1"/>
  <c r="C4982" i="18" s="1"/>
  <c r="B9118" i="19"/>
  <c r="B9110" i="19"/>
  <c r="C9110" i="19" s="1"/>
  <c r="B9102" i="19"/>
  <c r="C9102" i="19" s="1"/>
  <c r="B9094" i="19"/>
  <c r="C9094" i="19" s="1"/>
  <c r="B9086" i="19"/>
  <c r="C9086" i="19" s="1"/>
  <c r="B9070" i="19"/>
  <c r="C9070" i="19" s="1"/>
  <c r="B9054" i="19"/>
  <c r="C9054" i="19" s="1"/>
  <c r="B9046" i="19"/>
  <c r="C9046" i="19" s="1"/>
  <c r="B9014" i="19"/>
  <c r="C9014" i="19" s="1"/>
  <c r="B9006" i="19"/>
  <c r="C9006" i="19" s="1"/>
  <c r="B8998" i="19"/>
  <c r="C8998" i="19" s="1"/>
  <c r="B8974" i="19"/>
  <c r="C8974" i="19" s="1"/>
  <c r="B8966" i="19"/>
  <c r="C8966" i="19" s="1"/>
  <c r="B8942" i="19"/>
  <c r="C8942" i="19" s="1"/>
  <c r="B8934" i="19"/>
  <c r="C8934" i="19" s="1"/>
  <c r="B8926" i="19"/>
  <c r="C8926" i="19" s="1"/>
  <c r="B8918" i="19"/>
  <c r="B8910" i="19"/>
  <c r="C8910" i="19" s="1"/>
  <c r="B8902" i="19"/>
  <c r="C8902" i="19" s="1"/>
  <c r="B8894" i="19"/>
  <c r="C8894" i="19" s="1"/>
  <c r="B8878" i="19"/>
  <c r="C8878" i="19" s="1"/>
  <c r="B8870" i="19"/>
  <c r="C8870" i="19" s="1"/>
  <c r="B8862" i="19"/>
  <c r="C8862" i="19" s="1"/>
  <c r="B8854" i="19"/>
  <c r="C8854" i="19" s="1"/>
  <c r="B8846" i="19"/>
  <c r="B8822" i="19"/>
  <c r="C8822" i="19" s="1"/>
  <c r="B8814" i="19"/>
  <c r="C8814" i="19" s="1"/>
  <c r="B8806" i="19"/>
  <c r="B8798" i="19"/>
  <c r="C8798" i="19" s="1"/>
  <c r="B8790" i="19"/>
  <c r="C8790" i="19" s="1"/>
  <c r="B8782" i="19"/>
  <c r="C8782" i="19" s="1"/>
  <c r="B8774" i="19"/>
  <c r="C8774" i="19" s="1"/>
  <c r="B8766" i="19"/>
  <c r="C8766" i="19" s="1"/>
  <c r="B8758" i="19"/>
  <c r="A4620" i="18" s="1"/>
  <c r="C4620" i="18" s="1"/>
  <c r="B8742" i="19"/>
  <c r="C8742" i="19" s="1"/>
  <c r="B8734" i="19"/>
  <c r="C8734" i="19" s="1"/>
  <c r="B8718" i="19"/>
  <c r="C8718" i="19" s="1"/>
  <c r="B8710" i="19"/>
  <c r="B8686" i="19"/>
  <c r="B8678" i="19"/>
  <c r="C8678" i="19" s="1"/>
  <c r="B8670" i="19"/>
  <c r="C8670" i="19" s="1"/>
  <c r="B8662" i="19"/>
  <c r="B8654" i="19"/>
  <c r="C8654" i="19" s="1"/>
  <c r="B8638" i="19"/>
  <c r="C8638" i="19" s="1"/>
  <c r="B8630" i="19"/>
  <c r="C8630" i="19" s="1"/>
  <c r="B8614" i="19"/>
  <c r="C8614" i="19" s="1"/>
  <c r="B8598" i="19"/>
  <c r="C8598" i="19" s="1"/>
  <c r="B8590" i="19"/>
  <c r="C8590" i="19" s="1"/>
  <c r="B8582" i="19"/>
  <c r="C8582" i="19" s="1"/>
  <c r="B8574" i="19"/>
  <c r="B8542" i="19"/>
  <c r="C8542" i="19" s="1"/>
  <c r="B8534" i="19"/>
  <c r="B8526" i="19"/>
  <c r="B8518" i="19"/>
  <c r="B8510" i="19"/>
  <c r="B8502" i="19"/>
  <c r="B8494" i="19"/>
  <c r="C8494" i="19" s="1"/>
  <c r="B8478" i="19"/>
  <c r="B8470" i="19"/>
  <c r="C8470" i="19" s="1"/>
  <c r="B8462" i="19"/>
  <c r="C8462" i="19" s="1"/>
  <c r="B8454" i="19"/>
  <c r="C8454" i="19" s="1"/>
  <c r="B8446" i="19"/>
  <c r="B8414" i="19"/>
  <c r="C8414" i="19" s="1"/>
  <c r="B8382" i="19"/>
  <c r="B8374" i="19"/>
  <c r="C8374" i="19" s="1"/>
  <c r="B8358" i="19"/>
  <c r="B8310" i="19"/>
  <c r="B8302" i="19"/>
  <c r="C8302" i="19" s="1"/>
  <c r="B8286" i="19"/>
  <c r="C8286" i="19" s="1"/>
  <c r="B8278" i="19"/>
  <c r="B8270" i="19"/>
  <c r="B8238" i="19"/>
  <c r="C8238" i="19" s="1"/>
  <c r="B8230" i="19"/>
  <c r="C8230" i="19" s="1"/>
  <c r="B8222" i="19"/>
  <c r="C8222" i="19" s="1"/>
  <c r="B8198" i="19"/>
  <c r="C8198" i="19" s="1"/>
  <c r="B8190" i="19"/>
  <c r="C8190" i="19" s="1"/>
  <c r="B8182" i="19"/>
  <c r="C8182" i="19" s="1"/>
  <c r="B8174" i="19"/>
  <c r="C8174" i="19" s="1"/>
  <c r="B8166" i="19"/>
  <c r="C8166" i="19" s="1"/>
  <c r="B8158" i="19"/>
  <c r="C8158" i="19" s="1"/>
  <c r="B8134" i="19"/>
  <c r="C8134" i="19" s="1"/>
  <c r="B8126" i="19"/>
  <c r="C8126" i="19" s="1"/>
  <c r="B8054" i="19"/>
  <c r="C8054" i="19" s="1"/>
  <c r="B8046" i="19"/>
  <c r="B8038" i="19"/>
  <c r="C8038" i="19" s="1"/>
  <c r="B8030" i="19"/>
  <c r="C8030" i="19" s="1"/>
  <c r="B8022" i="19"/>
  <c r="C8022" i="19" s="1"/>
  <c r="B8014" i="19"/>
  <c r="A4078" i="18" s="1"/>
  <c r="C4078" i="18" s="1"/>
  <c r="B8006" i="19"/>
  <c r="C8006" i="19" s="1"/>
  <c r="B7990" i="19"/>
  <c r="C7990" i="19" s="1"/>
  <c r="B7982" i="19"/>
  <c r="C7982" i="19" s="1"/>
  <c r="B7974" i="19"/>
  <c r="C7974" i="19" s="1"/>
  <c r="B7966" i="19"/>
  <c r="C7966" i="19" s="1"/>
  <c r="B7958" i="19"/>
  <c r="C7958" i="19" s="1"/>
  <c r="B7950" i="19"/>
  <c r="B7926" i="19"/>
  <c r="C7926" i="19" s="1"/>
  <c r="B7894" i="19"/>
  <c r="C7894" i="19" s="1"/>
  <c r="B7870" i="19"/>
  <c r="C7870" i="19" s="1"/>
  <c r="B7854" i="19"/>
  <c r="C7854" i="19" s="1"/>
  <c r="B7846" i="19"/>
  <c r="C7846" i="19" s="1"/>
  <c r="B7822" i="19"/>
  <c r="C7822" i="19" s="1"/>
  <c r="B7814" i="19"/>
  <c r="C7814" i="19" s="1"/>
  <c r="B7806" i="19"/>
  <c r="C7806" i="19" s="1"/>
  <c r="B7798" i="19"/>
  <c r="C7798" i="19" s="1"/>
  <c r="B7790" i="19"/>
  <c r="C7790" i="19" s="1"/>
  <c r="B7782" i="19"/>
  <c r="C7782" i="19" s="1"/>
  <c r="B7774" i="19"/>
  <c r="C7774" i="19" s="1"/>
  <c r="B7766" i="19"/>
  <c r="C7766" i="19" s="1"/>
  <c r="B7758" i="19"/>
  <c r="C7758" i="19" s="1"/>
  <c r="B7750" i="19"/>
  <c r="B7742" i="19"/>
  <c r="C7742" i="19" s="1"/>
  <c r="B7734" i="19"/>
  <c r="B7646" i="19"/>
  <c r="C7646" i="19" s="1"/>
  <c r="B7574" i="19"/>
  <c r="B7558" i="19"/>
  <c r="C7558" i="19" s="1"/>
  <c r="B7542" i="19"/>
  <c r="C7542" i="19" s="1"/>
  <c r="B7534" i="19"/>
  <c r="C7534" i="19" s="1"/>
  <c r="B7526" i="19"/>
  <c r="B12148" i="19"/>
  <c r="C12148" i="19" s="1"/>
  <c r="B12079" i="19"/>
  <c r="C12079" i="19" s="1"/>
  <c r="B11620" i="19"/>
  <c r="C11620" i="19" s="1"/>
  <c r="B10981" i="19"/>
  <c r="C10981" i="19" s="1"/>
  <c r="B10941" i="19"/>
  <c r="C10941" i="19" s="1"/>
  <c r="B10869" i="19"/>
  <c r="C10869" i="19" s="1"/>
  <c r="B10837" i="19"/>
  <c r="C10837" i="19" s="1"/>
  <c r="B10821" i="19"/>
  <c r="B10749" i="19"/>
  <c r="C10749" i="19" s="1"/>
  <c r="B10637" i="19"/>
  <c r="C10637" i="19" s="1"/>
  <c r="B10605" i="19"/>
  <c r="C10605" i="19" s="1"/>
  <c r="B10557" i="19"/>
  <c r="C10557" i="19" s="1"/>
  <c r="C11" i="2" s="1"/>
  <c r="B10273" i="19"/>
  <c r="B10155" i="19"/>
  <c r="C10155" i="19" s="1"/>
  <c r="B10109" i="19"/>
  <c r="B10083" i="19"/>
  <c r="A5800" i="18" s="1"/>
  <c r="C5800" i="18" s="1"/>
  <c r="B10075" i="19"/>
  <c r="C10075" i="19" s="1"/>
  <c r="B10061" i="19"/>
  <c r="C10061" i="19" s="1"/>
  <c r="B10057" i="19"/>
  <c r="C10057" i="19" s="1"/>
  <c r="B10011" i="19"/>
  <c r="C10011" i="19" s="1"/>
  <c r="B9962" i="19"/>
  <c r="C9962" i="19" s="1"/>
  <c r="B9954" i="19"/>
  <c r="C9954" i="19" s="1"/>
  <c r="B9946" i="19"/>
  <c r="C9946" i="19" s="1"/>
  <c r="B9938" i="19"/>
  <c r="A5663" i="18" s="1"/>
  <c r="C5663" i="18" s="1"/>
  <c r="B9931" i="19"/>
  <c r="C9931" i="19" s="1"/>
  <c r="B9923" i="19"/>
  <c r="C9923" i="19" s="1"/>
  <c r="B9915" i="19"/>
  <c r="B9905" i="19"/>
  <c r="C9905" i="19" s="1"/>
  <c r="B9874" i="19"/>
  <c r="C9874" i="19" s="1"/>
  <c r="B9867" i="19"/>
  <c r="C9867" i="19" s="1"/>
  <c r="B9860" i="19"/>
  <c r="C9860" i="19" s="1"/>
  <c r="B9857" i="19"/>
  <c r="C9857" i="19" s="1"/>
  <c r="B9845" i="19"/>
  <c r="C9845" i="19" s="1"/>
  <c r="B9825" i="19"/>
  <c r="C9825" i="19" s="1"/>
  <c r="B9822" i="19"/>
  <c r="B9813" i="19"/>
  <c r="C9813" i="19" s="1"/>
  <c r="B9793" i="19"/>
  <c r="B9790" i="19"/>
  <c r="C9790" i="19" s="1"/>
  <c r="B9787" i="19"/>
  <c r="C9787" i="19" s="1"/>
  <c r="B9779" i="19"/>
  <c r="B9771" i="19"/>
  <c r="B9763" i="19"/>
  <c r="C9763" i="19" s="1"/>
  <c r="B9731" i="19"/>
  <c r="C9731" i="19" s="1"/>
  <c r="B9715" i="19"/>
  <c r="C9715" i="19" s="1"/>
  <c r="B9699" i="19"/>
  <c r="A5666" i="18" s="1"/>
  <c r="C5666" i="18" s="1"/>
  <c r="B9691" i="19"/>
  <c r="B9675" i="19"/>
  <c r="B9667" i="19"/>
  <c r="C9667" i="19" s="1"/>
  <c r="B9651" i="19"/>
  <c r="C9651" i="19" s="1"/>
  <c r="B9627" i="19"/>
  <c r="C9627" i="19" s="1"/>
  <c r="B9619" i="19"/>
  <c r="B9611" i="19"/>
  <c r="C9611" i="19" s="1"/>
  <c r="B9603" i="19"/>
  <c r="C9603" i="19" s="1"/>
  <c r="B9595" i="19"/>
  <c r="B9587" i="19"/>
  <c r="C9587" i="19" s="1"/>
  <c r="B9579" i="19"/>
  <c r="C9579" i="19" s="1"/>
  <c r="B9563" i="19"/>
  <c r="C9563" i="19" s="1"/>
  <c r="B9555" i="19"/>
  <c r="C9555" i="19" s="1"/>
  <c r="B9547" i="19"/>
  <c r="B9539" i="19"/>
  <c r="B9531" i="19"/>
  <c r="C9531" i="19" s="1"/>
  <c r="B9523" i="19"/>
  <c r="C9523" i="19" s="1"/>
  <c r="B9507" i="19"/>
  <c r="C9507" i="19" s="1"/>
  <c r="B9491" i="19"/>
  <c r="C9491" i="19" s="1"/>
  <c r="B9483" i="19"/>
  <c r="A5282" i="18" s="1"/>
  <c r="C5282" i="18" s="1"/>
  <c r="B9467" i="19"/>
  <c r="C9467" i="19" s="1"/>
  <c r="B9459" i="19"/>
  <c r="C9459" i="19" s="1"/>
  <c r="B9451" i="19"/>
  <c r="C9451" i="19" s="1"/>
  <c r="B9443" i="19"/>
  <c r="B9411" i="19"/>
  <c r="B9355" i="19"/>
  <c r="C9355" i="19" s="1"/>
  <c r="B9347" i="19"/>
  <c r="B9339" i="19"/>
  <c r="C9339" i="19" s="1"/>
  <c r="B9331" i="19"/>
  <c r="C9331" i="19" s="1"/>
  <c r="B9307" i="19"/>
  <c r="C9307" i="19" s="1"/>
  <c r="B9299" i="19"/>
  <c r="C9299" i="19" s="1"/>
  <c r="B9283" i="19"/>
  <c r="C9283" i="19" s="1"/>
  <c r="B9267" i="19"/>
  <c r="C9267" i="19" s="1"/>
  <c r="B9259" i="19"/>
  <c r="C9259" i="19" s="1"/>
  <c r="B9235" i="19"/>
  <c r="C9235" i="19" s="1"/>
  <c r="B9227" i="19"/>
  <c r="B9219" i="19"/>
  <c r="B9203" i="19"/>
  <c r="B9195" i="19"/>
  <c r="A5057" i="18" s="1"/>
  <c r="C5057" i="18" s="1"/>
  <c r="B9179" i="19"/>
  <c r="C9179" i="19" s="1"/>
  <c r="B9171" i="19"/>
  <c r="C9171" i="19" s="1"/>
  <c r="B9147" i="19"/>
  <c r="B9131" i="19"/>
  <c r="B9123" i="19"/>
  <c r="B9107" i="19"/>
  <c r="B9099" i="19"/>
  <c r="C9099" i="19" s="1"/>
  <c r="B9091" i="19"/>
  <c r="C9091" i="19" s="1"/>
  <c r="B9083" i="19"/>
  <c r="C9083" i="19" s="1"/>
  <c r="B9075" i="19"/>
  <c r="C9075" i="19" s="1"/>
  <c r="B9067" i="19"/>
  <c r="C9067" i="19" s="1"/>
  <c r="B9051" i="19"/>
  <c r="C9051" i="19" s="1"/>
  <c r="B9043" i="19"/>
  <c r="C9043" i="19" s="1"/>
  <c r="B9035" i="19"/>
  <c r="C9035" i="19" s="1"/>
  <c r="B9011" i="19"/>
  <c r="C9011" i="19" s="1"/>
  <c r="B9003" i="19"/>
  <c r="A4866" i="18" s="1"/>
  <c r="C4866" i="18" s="1"/>
  <c r="B8995" i="19"/>
  <c r="C8995" i="19" s="1"/>
  <c r="B8987" i="19"/>
  <c r="B8963" i="19"/>
  <c r="C8963" i="19" s="1"/>
  <c r="B8931" i="19"/>
  <c r="C8931" i="19" s="1"/>
  <c r="B8923" i="19"/>
  <c r="B8915" i="19"/>
  <c r="C8915" i="19" s="1"/>
  <c r="B8907" i="19"/>
  <c r="B8899" i="19"/>
  <c r="C8899" i="19" s="1"/>
  <c r="B8891" i="19"/>
  <c r="B8867" i="19"/>
  <c r="C8867" i="19" s="1"/>
  <c r="B8859" i="19"/>
  <c r="A4727" i="18" s="1"/>
  <c r="C4727" i="18" s="1"/>
  <c r="B8851" i="19"/>
  <c r="B8835" i="19"/>
  <c r="C8835" i="19" s="1"/>
  <c r="B8827" i="19"/>
  <c r="C8827" i="19" s="1"/>
  <c r="B8819" i="19"/>
  <c r="C8819" i="19" s="1"/>
  <c r="B8811" i="19"/>
  <c r="C8811" i="19" s="1"/>
  <c r="B8779" i="19"/>
  <c r="C8779" i="19" s="1"/>
  <c r="B8771" i="19"/>
  <c r="C8771" i="19" s="1"/>
  <c r="B8763" i="19"/>
  <c r="C8763" i="19" s="1"/>
  <c r="B8739" i="19"/>
  <c r="C8739" i="19" s="1"/>
  <c r="B8731" i="19"/>
  <c r="C8731" i="19" s="1"/>
  <c r="B8723" i="19"/>
  <c r="C8723" i="19" s="1"/>
  <c r="B8715" i="19"/>
  <c r="C8715" i="19" s="1"/>
  <c r="B8707" i="19"/>
  <c r="C8707" i="19" s="1"/>
  <c r="B8699" i="19"/>
  <c r="C8699" i="19" s="1"/>
  <c r="B8683" i="19"/>
  <c r="C8683" i="19" s="1"/>
  <c r="B8675" i="19"/>
  <c r="C8675" i="19" s="1"/>
  <c r="B8651" i="19"/>
  <c r="C8651" i="19" s="1"/>
  <c r="B8643" i="19"/>
  <c r="A4524" i="18" s="1"/>
  <c r="C4524" i="18" s="1"/>
  <c r="B8619" i="19"/>
  <c r="C8619" i="19" s="1"/>
  <c r="B8611" i="19"/>
  <c r="B8603" i="19"/>
  <c r="C8603" i="19" s="1"/>
  <c r="B8595" i="19"/>
  <c r="C8595" i="19" s="1"/>
  <c r="B8587" i="19"/>
  <c r="C8587" i="19" s="1"/>
  <c r="B8571" i="19"/>
  <c r="C8571" i="19" s="1"/>
  <c r="B8539" i="19"/>
  <c r="B8531" i="19"/>
  <c r="C8531" i="19" s="1"/>
  <c r="B8475" i="19"/>
  <c r="C8475" i="19" s="1"/>
  <c r="B8467" i="19"/>
  <c r="B8451" i="19"/>
  <c r="C8451" i="19" s="1"/>
  <c r="B8419" i="19"/>
  <c r="B8411" i="19"/>
  <c r="C8411" i="19" s="1"/>
  <c r="B8371" i="19"/>
  <c r="B8363" i="19"/>
  <c r="C8363" i="19" s="1"/>
  <c r="B8347" i="19"/>
  <c r="C8347" i="19" s="1"/>
  <c r="B8331" i="19"/>
  <c r="C8331" i="19" s="1"/>
  <c r="B8315" i="19"/>
  <c r="C8315" i="19" s="1"/>
  <c r="B8307" i="19"/>
  <c r="C8307" i="19" s="1"/>
  <c r="B8283" i="19"/>
  <c r="B8275" i="19"/>
  <c r="C8275" i="19" s="1"/>
  <c r="B8267" i="19"/>
  <c r="C8267" i="19" s="1"/>
  <c r="B8259" i="19"/>
  <c r="B8243" i="19"/>
  <c r="C8243" i="19" s="1"/>
  <c r="B8235" i="19"/>
  <c r="C8235" i="19" s="1"/>
  <c r="B8203" i="19"/>
  <c r="C8203" i="19" s="1"/>
  <c r="B8195" i="19"/>
  <c r="C8195" i="19" s="1"/>
  <c r="B8187" i="19"/>
  <c r="C8187" i="19" s="1"/>
  <c r="B8179" i="19"/>
  <c r="C8179" i="19" s="1"/>
  <c r="B8139" i="19"/>
  <c r="C8139" i="19" s="1"/>
  <c r="B8131" i="19"/>
  <c r="C8131" i="19" s="1"/>
  <c r="B8123" i="19"/>
  <c r="C8123" i="19" s="1"/>
  <c r="B8107" i="19"/>
  <c r="C8107" i="19" s="1"/>
  <c r="B8059" i="19"/>
  <c r="C8059" i="19" s="1"/>
  <c r="B8051" i="19"/>
  <c r="B8043" i="19"/>
  <c r="B8027" i="19"/>
  <c r="C8027" i="19" s="1"/>
  <c r="B8019" i="19"/>
  <c r="C8019" i="19" s="1"/>
  <c r="B8011" i="19"/>
  <c r="C8011" i="19" s="1"/>
  <c r="B7987" i="19"/>
  <c r="C7987" i="19" s="1"/>
  <c r="B7979" i="19"/>
  <c r="B7971" i="19"/>
  <c r="C7971" i="19" s="1"/>
  <c r="B7955" i="19"/>
  <c r="C7955" i="19" s="1"/>
  <c r="B7947" i="19"/>
  <c r="C7947" i="19" s="1"/>
  <c r="B7891" i="19"/>
  <c r="C7891" i="19" s="1"/>
  <c r="B7875" i="19"/>
  <c r="B7867" i="19"/>
  <c r="C7867" i="19" s="1"/>
  <c r="B7851" i="19"/>
  <c r="C7851" i="19" s="1"/>
  <c r="B7835" i="19"/>
  <c r="C7835" i="19" s="1"/>
  <c r="B7827" i="19"/>
  <c r="C7827" i="19" s="1"/>
  <c r="B7819" i="19"/>
  <c r="C7819" i="19" s="1"/>
  <c r="B7811" i="19"/>
  <c r="B7803" i="19"/>
  <c r="C7803" i="19" s="1"/>
  <c r="B7795" i="19"/>
  <c r="C7795" i="19" s="1"/>
  <c r="B7787" i="19"/>
  <c r="C7787" i="19" s="1"/>
  <c r="B7779" i="19"/>
  <c r="C7779" i="19" s="1"/>
  <c r="B7763" i="19"/>
  <c r="C7763" i="19" s="1"/>
  <c r="B7755" i="19"/>
  <c r="C7755" i="19" s="1"/>
  <c r="B7747" i="19"/>
  <c r="C7747" i="19" s="1"/>
  <c r="B7739" i="19"/>
  <c r="C7739" i="19" s="1"/>
  <c r="B7691" i="19"/>
  <c r="B7675" i="19"/>
  <c r="C7675" i="19" s="1"/>
  <c r="B7651" i="19"/>
  <c r="C7651" i="19" s="1"/>
  <c r="B7643" i="19"/>
  <c r="C7643" i="19" s="1"/>
  <c r="B7603" i="19"/>
  <c r="C7603" i="19" s="1"/>
  <c r="B7579" i="19"/>
  <c r="B7563" i="19"/>
  <c r="B7555" i="19"/>
  <c r="C7555" i="19" s="1"/>
  <c r="B7547" i="19"/>
  <c r="A3842" i="18" s="1"/>
  <c r="C3842" i="18" s="1"/>
  <c r="B7539" i="19"/>
  <c r="C7539" i="19" s="1"/>
  <c r="B7531" i="19"/>
  <c r="C7531" i="19" s="1"/>
  <c r="B7523" i="19"/>
  <c r="C7523" i="19" s="1"/>
  <c r="B7515" i="19"/>
  <c r="C7515" i="19" s="1"/>
  <c r="B7507" i="19"/>
  <c r="B7499" i="19"/>
  <c r="B7491" i="19"/>
  <c r="C7491" i="19" s="1"/>
  <c r="B7483" i="19"/>
  <c r="C7483" i="19" s="1"/>
  <c r="B7475" i="19"/>
  <c r="C7475" i="19" s="1"/>
  <c r="B7467" i="19"/>
  <c r="B7459" i="19"/>
  <c r="C7459" i="19" s="1"/>
  <c r="B7435" i="19"/>
  <c r="C7435" i="19" s="1"/>
  <c r="B7427" i="19"/>
  <c r="C7427" i="19" s="1"/>
  <c r="B7419" i="19"/>
  <c r="C7419" i="19" s="1"/>
  <c r="B7411" i="19"/>
  <c r="C7411" i="19" s="1"/>
  <c r="B7403" i="19"/>
  <c r="C7403" i="19" s="1"/>
  <c r="B7395" i="19"/>
  <c r="C7395" i="19" s="1"/>
  <c r="B7387" i="19"/>
  <c r="B7379" i="19"/>
  <c r="B7371" i="19"/>
  <c r="C7371" i="19" s="1"/>
  <c r="B7363" i="19"/>
  <c r="C7363" i="19" s="1"/>
  <c r="B7355" i="19"/>
  <c r="C7355" i="19" s="1"/>
  <c r="B7347" i="19"/>
  <c r="C7347" i="19" s="1"/>
  <c r="B7331" i="19"/>
  <c r="C7331" i="19" s="1"/>
  <c r="B7323" i="19"/>
  <c r="B7315" i="19"/>
  <c r="C7315" i="19" s="1"/>
  <c r="B7307" i="19"/>
  <c r="C7307" i="19" s="1"/>
  <c r="B7283" i="19"/>
  <c r="C7283" i="19" s="1"/>
  <c r="B7267" i="19"/>
  <c r="C7267" i="19" s="1"/>
  <c r="B7259" i="19"/>
  <c r="C7259" i="19" s="1"/>
  <c r="B7243" i="19"/>
  <c r="C7243" i="19" s="1"/>
  <c r="B7163" i="19"/>
  <c r="C7163" i="19" s="1"/>
  <c r="B7155" i="19"/>
  <c r="C7155" i="19" s="1"/>
  <c r="B7139" i="19"/>
  <c r="C7139" i="19" s="1"/>
  <c r="B7123" i="19"/>
  <c r="C7123" i="19" s="1"/>
  <c r="B7091" i="19"/>
  <c r="B7083" i="19"/>
  <c r="C7083" i="19" s="1"/>
  <c r="B7075" i="19"/>
  <c r="C7075" i="19" s="1"/>
  <c r="B7067" i="19"/>
  <c r="C7067" i="19" s="1"/>
  <c r="B7059" i="19"/>
  <c r="C7059" i="19" s="1"/>
  <c r="B7051" i="19"/>
  <c r="C7051" i="19" s="1"/>
  <c r="B7043" i="19"/>
  <c r="C7043" i="19" s="1"/>
  <c r="B7035" i="19"/>
  <c r="C7035" i="19" s="1"/>
  <c r="B7011" i="19"/>
  <c r="C7011" i="19" s="1"/>
  <c r="B7003" i="19"/>
  <c r="C7003" i="19" s="1"/>
  <c r="B6971" i="19"/>
  <c r="C6971" i="19" s="1"/>
  <c r="B6963" i="19"/>
  <c r="B6939" i="19"/>
  <c r="B6931" i="19"/>
  <c r="C6931" i="19" s="1"/>
  <c r="B12404" i="19"/>
  <c r="C12404" i="19" s="1"/>
  <c r="B12276" i="19"/>
  <c r="C12276" i="19" s="1"/>
  <c r="B11991" i="19"/>
  <c r="C11991" i="19" s="1"/>
  <c r="B11567" i="19"/>
  <c r="B11501" i="19"/>
  <c r="B11309" i="19"/>
  <c r="C11309" i="19" s="1"/>
  <c r="B11189" i="19"/>
  <c r="C11189" i="19" s="1"/>
  <c r="B11125" i="19"/>
  <c r="C11125" i="19" s="1"/>
  <c r="B10949" i="19"/>
  <c r="C10949" i="19" s="1"/>
  <c r="B10525" i="19"/>
  <c r="B10485" i="19"/>
  <c r="C10485" i="19" s="1"/>
  <c r="B10469" i="19"/>
  <c r="C10469" i="19" s="1"/>
  <c r="B10453" i="19"/>
  <c r="C10453" i="19" s="1"/>
  <c r="B10421" i="19"/>
  <c r="B10337" i="19"/>
  <c r="A6061" i="18" s="1"/>
  <c r="C6061" i="18" s="1"/>
  <c r="B10313" i="19"/>
  <c r="C10313" i="19" s="1"/>
  <c r="B10293" i="19"/>
  <c r="C10293" i="19" s="1"/>
  <c r="B10277" i="19"/>
  <c r="C10277" i="19" s="1"/>
  <c r="B10257" i="19"/>
  <c r="C10257" i="19" s="1"/>
  <c r="B10249" i="19"/>
  <c r="C10249" i="19" s="1"/>
  <c r="B10233" i="19"/>
  <c r="C10233" i="19" s="1"/>
  <c r="B10193" i="19"/>
  <c r="C10193" i="19" s="1"/>
  <c r="B10163" i="19"/>
  <c r="C10163" i="19" s="1"/>
  <c r="B10049" i="19"/>
  <c r="C10049" i="19" s="1"/>
  <c r="B10045" i="19"/>
  <c r="C10045" i="19" s="1"/>
  <c r="B10025" i="19"/>
  <c r="A5759" i="18" s="1"/>
  <c r="C5759" i="18" s="1"/>
  <c r="B9989" i="19"/>
  <c r="B9985" i="19"/>
  <c r="C9985" i="19" s="1"/>
  <c r="B9981" i="19"/>
  <c r="A5712" i="18" s="1"/>
  <c r="C5712" i="18" s="1"/>
  <c r="B9977" i="19"/>
  <c r="C9977" i="19" s="1"/>
  <c r="B9973" i="19"/>
  <c r="B9890" i="19"/>
  <c r="C9890" i="19" s="1"/>
  <c r="B9807" i="19"/>
  <c r="C9807" i="19" s="1"/>
  <c r="B9804" i="19"/>
  <c r="C9804" i="19" s="1"/>
  <c r="B9784" i="19"/>
  <c r="C9784" i="19" s="1"/>
  <c r="B9752" i="19"/>
  <c r="C9752" i="19" s="1"/>
  <c r="B9744" i="19"/>
  <c r="C9744" i="19" s="1"/>
  <c r="B9736" i="19"/>
  <c r="B9728" i="19"/>
  <c r="C9728" i="19" s="1"/>
  <c r="B9720" i="19"/>
  <c r="B9712" i="19"/>
  <c r="B9696" i="19"/>
  <c r="C9696" i="19" s="1"/>
  <c r="B9680" i="19"/>
  <c r="C9680" i="19" s="1"/>
  <c r="B9672" i="19"/>
  <c r="B9648" i="19"/>
  <c r="C9648" i="19" s="1"/>
  <c r="B9632" i="19"/>
  <c r="C9632" i="19" s="1"/>
  <c r="B9624" i="19"/>
  <c r="B9616" i="19"/>
  <c r="C9616" i="19" s="1"/>
  <c r="B9608" i="19"/>
  <c r="C9608" i="19" s="1"/>
  <c r="B9600" i="19"/>
  <c r="C9600" i="19" s="1"/>
  <c r="B9592" i="19"/>
  <c r="C9592" i="19" s="1"/>
  <c r="B9584" i="19"/>
  <c r="C9584" i="19" s="1"/>
  <c r="B9576" i="19"/>
  <c r="C9576" i="19" s="1"/>
  <c r="B9560" i="19"/>
  <c r="B9544" i="19"/>
  <c r="C9544" i="19" s="1"/>
  <c r="B9536" i="19"/>
  <c r="C9536" i="19" s="1"/>
  <c r="B9528" i="19"/>
  <c r="C9528" i="19" s="1"/>
  <c r="B9520" i="19"/>
  <c r="B9512" i="19"/>
  <c r="C9512" i="19" s="1"/>
  <c r="B9496" i="19"/>
  <c r="C9496" i="19" s="1"/>
  <c r="B9488" i="19"/>
  <c r="C9488" i="19" s="1"/>
  <c r="B9472" i="19"/>
  <c r="C9472" i="19" s="1"/>
  <c r="B9464" i="19"/>
  <c r="C9464" i="19" s="1"/>
  <c r="B9456" i="19"/>
  <c r="C9456" i="19" s="1"/>
  <c r="B9448" i="19"/>
  <c r="C9448" i="19" s="1"/>
  <c r="B9440" i="19"/>
  <c r="B9432" i="19"/>
  <c r="C9432" i="19" s="1"/>
  <c r="B9384" i="19"/>
  <c r="C9384" i="19" s="1"/>
  <c r="B9376" i="19"/>
  <c r="C9376" i="19" s="1"/>
  <c r="B9368" i="19"/>
  <c r="C9368" i="19" s="1"/>
  <c r="B9360" i="19"/>
  <c r="C9360" i="19" s="1"/>
  <c r="B9352" i="19"/>
  <c r="B9344" i="19"/>
  <c r="C9344" i="19" s="1"/>
  <c r="B9336" i="19"/>
  <c r="C9336" i="19" s="1"/>
  <c r="B9328" i="19"/>
  <c r="B9312" i="19"/>
  <c r="C9312" i="19" s="1"/>
  <c r="B9296" i="19"/>
  <c r="C9296" i="19" s="1"/>
  <c r="B9288" i="19"/>
  <c r="C9288" i="19" s="1"/>
  <c r="B9280" i="19"/>
  <c r="C9280" i="19" s="1"/>
  <c r="B9272" i="19"/>
  <c r="C9272" i="19" s="1"/>
  <c r="B9264" i="19"/>
  <c r="C9264" i="19" s="1"/>
  <c r="B9256" i="19"/>
  <c r="C9256" i="19" s="1"/>
  <c r="B9248" i="19"/>
  <c r="C9248" i="19" s="1"/>
  <c r="B9232" i="19"/>
  <c r="C9232" i="19" s="1"/>
  <c r="B9216" i="19"/>
  <c r="B9208" i="19"/>
  <c r="C9208" i="19" s="1"/>
  <c r="B9184" i="19"/>
  <c r="C9184" i="19" s="1"/>
  <c r="B9176" i="19"/>
  <c r="C9176" i="19" s="1"/>
  <c r="B9168" i="19"/>
  <c r="B9160" i="19"/>
  <c r="C9160" i="19" s="1"/>
  <c r="B9144" i="19"/>
  <c r="B9136" i="19"/>
  <c r="C9136" i="19" s="1"/>
  <c r="B9128" i="19"/>
  <c r="A4991" i="18" s="1"/>
  <c r="C4991" i="18" s="1"/>
  <c r="B9112" i="19"/>
  <c r="C9112" i="19" s="1"/>
  <c r="B9104" i="19"/>
  <c r="C9104" i="19" s="1"/>
  <c r="B9096" i="19"/>
  <c r="C9096" i="19" s="1"/>
  <c r="B9080" i="19"/>
  <c r="C9080" i="19" s="1"/>
  <c r="B9072" i="19"/>
  <c r="B9064" i="19"/>
  <c r="C9064" i="19" s="1"/>
  <c r="B9056" i="19"/>
  <c r="C9056" i="19" s="1"/>
  <c r="B9048" i="19"/>
  <c r="C9048" i="19" s="1"/>
  <c r="B9040" i="19"/>
  <c r="C9040" i="19" s="1"/>
  <c r="B9032" i="19"/>
  <c r="C9032" i="19" s="1"/>
  <c r="B9008" i="19"/>
  <c r="B9000" i="19"/>
  <c r="A4864" i="18" s="1"/>
  <c r="C4864" i="18" s="1"/>
  <c r="B8984" i="19"/>
  <c r="C8984" i="19" s="1"/>
  <c r="B8976" i="19"/>
  <c r="C8976" i="19" s="1"/>
  <c r="B8968" i="19"/>
  <c r="C8968" i="19" s="1"/>
  <c r="B8960" i="19"/>
  <c r="C8960" i="19" s="1"/>
  <c r="B8936" i="19"/>
  <c r="B8928" i="19"/>
  <c r="C8928" i="19" s="1"/>
  <c r="B8912" i="19"/>
  <c r="C8912" i="19" s="1"/>
  <c r="B8904" i="19"/>
  <c r="C8904" i="19" s="1"/>
  <c r="B8896" i="19"/>
  <c r="B8888" i="19"/>
  <c r="C8888" i="19" s="1"/>
  <c r="B8880" i="19"/>
  <c r="B8872" i="19"/>
  <c r="C8872" i="19" s="1"/>
  <c r="B8864" i="19"/>
  <c r="C8864" i="19" s="1"/>
  <c r="B8856" i="19"/>
  <c r="C8856" i="19" s="1"/>
  <c r="B8848" i="19"/>
  <c r="B8840" i="19"/>
  <c r="B8832" i="19"/>
  <c r="C8832" i="19" s="1"/>
  <c r="B8824" i="19"/>
  <c r="C8824" i="19" s="1"/>
  <c r="B8808" i="19"/>
  <c r="C8808" i="19" s="1"/>
  <c r="B8776" i="19"/>
  <c r="B8768" i="19"/>
  <c r="C8768" i="19" s="1"/>
  <c r="B8760" i="19"/>
  <c r="C8760" i="19" s="1"/>
  <c r="B8744" i="19"/>
  <c r="C8744" i="19" s="1"/>
  <c r="B8736" i="19"/>
  <c r="C8736" i="19" s="1"/>
  <c r="B8720" i="19"/>
  <c r="C8720" i="19" s="1"/>
  <c r="B8712" i="19"/>
  <c r="B8704" i="19"/>
  <c r="C8704" i="19" s="1"/>
  <c r="B8696" i="19"/>
  <c r="C8696" i="19" s="1"/>
  <c r="B8680" i="19"/>
  <c r="C8680" i="19" s="1"/>
  <c r="B8672" i="19"/>
  <c r="C8672" i="19" s="1"/>
  <c r="B8656" i="19"/>
  <c r="C8656" i="19" s="1"/>
  <c r="B8640" i="19"/>
  <c r="C8640" i="19" s="1"/>
  <c r="B8624" i="19"/>
  <c r="B8616" i="19"/>
  <c r="C8616" i="19" s="1"/>
  <c r="B8600" i="19"/>
  <c r="C8600" i="19" s="1"/>
  <c r="B8592" i="19"/>
  <c r="C8592" i="19" s="1"/>
  <c r="B8568" i="19"/>
  <c r="B8544" i="19"/>
  <c r="C8544" i="19" s="1"/>
  <c r="B8528" i="19"/>
  <c r="B8512" i="19"/>
  <c r="C8512" i="19" s="1"/>
  <c r="B8504" i="19"/>
  <c r="B8496" i="19"/>
  <c r="C8496" i="19" s="1"/>
  <c r="B8480" i="19"/>
  <c r="B8472" i="19"/>
  <c r="C8472" i="19" s="1"/>
  <c r="B8456" i="19"/>
  <c r="C8456" i="19" s="1"/>
  <c r="B8432" i="19"/>
  <c r="B8416" i="19"/>
  <c r="C8416" i="19" s="1"/>
  <c r="B8384" i="19"/>
  <c r="C8384" i="19" s="1"/>
  <c r="B8376" i="19"/>
  <c r="C8376" i="19" s="1"/>
  <c r="B8368" i="19"/>
  <c r="C8368" i="19" s="1"/>
  <c r="B8360" i="19"/>
  <c r="C8360" i="19" s="1"/>
  <c r="B8344" i="19"/>
  <c r="B8312" i="19"/>
  <c r="C8312" i="19" s="1"/>
  <c r="B8304" i="19"/>
  <c r="C8304" i="19" s="1"/>
  <c r="B8280" i="19"/>
  <c r="C8280" i="19" s="1"/>
  <c r="B8272" i="19"/>
  <c r="C8272" i="19" s="1"/>
  <c r="B8264" i="19"/>
  <c r="C8264" i="19" s="1"/>
  <c r="B8240" i="19"/>
  <c r="C8240" i="19" s="1"/>
  <c r="B8232" i="19"/>
  <c r="C8232" i="19" s="1"/>
  <c r="B8224" i="19"/>
  <c r="C8224" i="19" s="1"/>
  <c r="B8200" i="19"/>
  <c r="C8200" i="19" s="1"/>
  <c r="B8192" i="19"/>
  <c r="C8192" i="19" s="1"/>
  <c r="B8184" i="19"/>
  <c r="C8184" i="19" s="1"/>
  <c r="B8176" i="19"/>
  <c r="C8176" i="19" s="1"/>
  <c r="B8168" i="19"/>
  <c r="C8168" i="19" s="1"/>
  <c r="B8160" i="19"/>
  <c r="B8136" i="19"/>
  <c r="C8136" i="19" s="1"/>
  <c r="B8128" i="19"/>
  <c r="C8128" i="19" s="1"/>
  <c r="B8120" i="19"/>
  <c r="C8120" i="19" s="1"/>
  <c r="B8112" i="19"/>
  <c r="C8112" i="19" s="1"/>
  <c r="B8104" i="19"/>
  <c r="C8104" i="19" s="1"/>
  <c r="B8096" i="19"/>
  <c r="A4112" i="18" s="1"/>
  <c r="C4112" i="18" s="1"/>
  <c r="B8064" i="19"/>
  <c r="C8064" i="19" s="1"/>
  <c r="B8056" i="19"/>
  <c r="B8048" i="19"/>
  <c r="C8048" i="19" s="1"/>
  <c r="B8040" i="19"/>
  <c r="B8032" i="19"/>
  <c r="C8032" i="19" s="1"/>
  <c r="B8024" i="19"/>
  <c r="C8024" i="19" s="1"/>
  <c r="B8016" i="19"/>
  <c r="C8016" i="19" s="1"/>
  <c r="B8008" i="19"/>
  <c r="C8008" i="19" s="1"/>
  <c r="B7984" i="19"/>
  <c r="C7984" i="19" s="1"/>
  <c r="B7976" i="19"/>
  <c r="B7960" i="19"/>
  <c r="B7952" i="19"/>
  <c r="C7952" i="19" s="1"/>
  <c r="B7928" i="19"/>
  <c r="C7928" i="19" s="1"/>
  <c r="B7872" i="19"/>
  <c r="C7872" i="19" s="1"/>
  <c r="B7864" i="19"/>
  <c r="C7864" i="19" s="1"/>
  <c r="B7856" i="19"/>
  <c r="C7856" i="19" s="1"/>
  <c r="B7848" i="19"/>
  <c r="C7848" i="19" s="1"/>
  <c r="B7824" i="19"/>
  <c r="C7824" i="19" s="1"/>
  <c r="B7816" i="19"/>
  <c r="B7808" i="19"/>
  <c r="C7808" i="19" s="1"/>
  <c r="B7792" i="19"/>
  <c r="C7792" i="19" s="1"/>
  <c r="B7784" i="19"/>
  <c r="C7784" i="19" s="1"/>
  <c r="B7768" i="19"/>
  <c r="C7768" i="19" s="1"/>
  <c r="B7760" i="19"/>
  <c r="C7760" i="19" s="1"/>
  <c r="B7752" i="19"/>
  <c r="C7752" i="19" s="1"/>
  <c r="B7744" i="19"/>
  <c r="B7736" i="19"/>
  <c r="C7736" i="19" s="1"/>
  <c r="B7712" i="19"/>
  <c r="B7672" i="19"/>
  <c r="C7672" i="19" s="1"/>
  <c r="B7648" i="19"/>
  <c r="C7648" i="19" s="1"/>
  <c r="B7608" i="19"/>
  <c r="B7592" i="19"/>
  <c r="C7592" i="19" s="1"/>
  <c r="B7576" i="19"/>
  <c r="C7576" i="19" s="1"/>
  <c r="B7568" i="19"/>
  <c r="C7568" i="19" s="1"/>
  <c r="B7560" i="19"/>
  <c r="C7560" i="19" s="1"/>
  <c r="B7552" i="19"/>
  <c r="B7544" i="19"/>
  <c r="C7544" i="19" s="1"/>
  <c r="B7536" i="19"/>
  <c r="C7536" i="19" s="1"/>
  <c r="B7528" i="19"/>
  <c r="B7520" i="19"/>
  <c r="C7520" i="19" s="1"/>
  <c r="B7512" i="19"/>
  <c r="B7504" i="19"/>
  <c r="B7496" i="19"/>
  <c r="B7488" i="19"/>
  <c r="C7488" i="19" s="1"/>
  <c r="B7480" i="19"/>
  <c r="C7480" i="19" s="1"/>
  <c r="B7472" i="19"/>
  <c r="C7472" i="19" s="1"/>
  <c r="B7464" i="19"/>
  <c r="C7464" i="19" s="1"/>
  <c r="B7456" i="19"/>
  <c r="C7456" i="19" s="1"/>
  <c r="B7440" i="19"/>
  <c r="C7440" i="19" s="1"/>
  <c r="B7424" i="19"/>
  <c r="C7424" i="19" s="1"/>
  <c r="B7416" i="19"/>
  <c r="C7416" i="19" s="1"/>
  <c r="B7408" i="19"/>
  <c r="C7408" i="19" s="1"/>
  <c r="B7400" i="19"/>
  <c r="B7376" i="19"/>
  <c r="C7376" i="19" s="1"/>
  <c r="B7368" i="19"/>
  <c r="C7368" i="19" s="1"/>
  <c r="B7360" i="19"/>
  <c r="C7360" i="19" s="1"/>
  <c r="B7352" i="19"/>
  <c r="C7352" i="19" s="1"/>
  <c r="B7344" i="19"/>
  <c r="C7344" i="19" s="1"/>
  <c r="B7336" i="19"/>
  <c r="C7336" i="19" s="1"/>
  <c r="B7328" i="19"/>
  <c r="C7328" i="19" s="1"/>
  <c r="B7320" i="19"/>
  <c r="C7320" i="19" s="1"/>
  <c r="B7312" i="19"/>
  <c r="C7312" i="19" s="1"/>
  <c r="B7304" i="19"/>
  <c r="C7304" i="19" s="1"/>
  <c r="B7296" i="19"/>
  <c r="C7296" i="19" s="1"/>
  <c r="B7288" i="19"/>
  <c r="C7288" i="19" s="1"/>
  <c r="B7280" i="19"/>
  <c r="B7264" i="19"/>
  <c r="C7264" i="19" s="1"/>
  <c r="B7256" i="19"/>
  <c r="C7256" i="19" s="1"/>
  <c r="B7216" i="19"/>
  <c r="C7216" i="19" s="1"/>
  <c r="B7208" i="19"/>
  <c r="C7208" i="19" s="1"/>
  <c r="B12127" i="19"/>
  <c r="C12127" i="19" s="1"/>
  <c r="B12063" i="19"/>
  <c r="C12063" i="19" s="1"/>
  <c r="B11972" i="19"/>
  <c r="C11972" i="19" s="1"/>
  <c r="B11612" i="19"/>
  <c r="C11612" i="19" s="1"/>
  <c r="B11579" i="19"/>
  <c r="C11579" i="19" s="1"/>
  <c r="B11269" i="19"/>
  <c r="B11165" i="19"/>
  <c r="C11165" i="19" s="1"/>
  <c r="B11045" i="19"/>
  <c r="C11045" i="19" s="1"/>
  <c r="B11005" i="19"/>
  <c r="C11005" i="19" s="1"/>
  <c r="B10861" i="19"/>
  <c r="A6506" i="18" s="1"/>
  <c r="C6506" i="18" s="1"/>
  <c r="B10709" i="19"/>
  <c r="B10653" i="19"/>
  <c r="C10653" i="19" s="1"/>
  <c r="B10629" i="19"/>
  <c r="C10629" i="19" s="1"/>
  <c r="B10597" i="19"/>
  <c r="C10597" i="19" s="1"/>
  <c r="B10461" i="19"/>
  <c r="C10461" i="19" s="1"/>
  <c r="B10429" i="19"/>
  <c r="C10429" i="19" s="1"/>
  <c r="B10397" i="19"/>
  <c r="C10397" i="19" s="1"/>
  <c r="B10101" i="19"/>
  <c r="A5830" i="18" s="1"/>
  <c r="C5830" i="18" s="1"/>
  <c r="B10097" i="19"/>
  <c r="C10097" i="19" s="1"/>
  <c r="B10090" i="19"/>
  <c r="B10067" i="19"/>
  <c r="C10067" i="19" s="1"/>
  <c r="B9965" i="19"/>
  <c r="C9965" i="19" s="1"/>
  <c r="B9961" i="19"/>
  <c r="B9957" i="19"/>
  <c r="B9953" i="19"/>
  <c r="C9953" i="19" s="1"/>
  <c r="B9949" i="19"/>
  <c r="C9949" i="19" s="1"/>
  <c r="B9941" i="19"/>
  <c r="C9941" i="19" s="1"/>
  <c r="B9937" i="19"/>
  <c r="B9859" i="19"/>
  <c r="C9859" i="19" s="1"/>
  <c r="B9853" i="19"/>
  <c r="C9853" i="19" s="1"/>
  <c r="B9850" i="19"/>
  <c r="C9850" i="19" s="1"/>
  <c r="B9833" i="19"/>
  <c r="B9827" i="19"/>
  <c r="C9827" i="19" s="1"/>
  <c r="B9801" i="19"/>
  <c r="B9798" i="19"/>
  <c r="B9795" i="19"/>
  <c r="C9795" i="19" s="1"/>
  <c r="B9789" i="19"/>
  <c r="B9781" i="19"/>
  <c r="B9749" i="19"/>
  <c r="C9749" i="19" s="1"/>
  <c r="B9741" i="19"/>
  <c r="C9741" i="19" s="1"/>
  <c r="B9717" i="19"/>
  <c r="C9717" i="19" s="1"/>
  <c r="B9693" i="19"/>
  <c r="C9693" i="19" s="1"/>
  <c r="B9685" i="19"/>
  <c r="B9677" i="19"/>
  <c r="C9677" i="19" s="1"/>
  <c r="B9661" i="19"/>
  <c r="B9653" i="19"/>
  <c r="B9629" i="19"/>
  <c r="C9629" i="19" s="1"/>
  <c r="B9621" i="19"/>
  <c r="C9621" i="19" s="1"/>
  <c r="B9613" i="19"/>
  <c r="C9613" i="19" s="1"/>
  <c r="B9605" i="19"/>
  <c r="C9605" i="19" s="1"/>
  <c r="B14911" i="19"/>
  <c r="C14911" i="19" s="1"/>
  <c r="B13578" i="19"/>
  <c r="C13578" i="19" s="1"/>
  <c r="B13570" i="19"/>
  <c r="C13570" i="19" s="1"/>
  <c r="B12500" i="19"/>
  <c r="C12500" i="19" s="1"/>
  <c r="B12372" i="19"/>
  <c r="C12372" i="19" s="1"/>
  <c r="B12244" i="19"/>
  <c r="C12244" i="19" s="1"/>
  <c r="B11764" i="19"/>
  <c r="B11229" i="19"/>
  <c r="B11205" i="19"/>
  <c r="C11205" i="19" s="1"/>
  <c r="B11109" i="19"/>
  <c r="C11109" i="19" s="1"/>
  <c r="B10477" i="19"/>
  <c r="B10349" i="19"/>
  <c r="B10297" i="19"/>
  <c r="C10297" i="19" s="1"/>
  <c r="B10281" i="19"/>
  <c r="C10281" i="19" s="1"/>
  <c r="B10237" i="19"/>
  <c r="C10237" i="19" s="1"/>
  <c r="B10169" i="19"/>
  <c r="B10082" i="19"/>
  <c r="B10074" i="19"/>
  <c r="B10059" i="19"/>
  <c r="C10059" i="19" s="1"/>
  <c r="B10010" i="19"/>
  <c r="C10010" i="19" s="1"/>
  <c r="B9930" i="19"/>
  <c r="C9930" i="19" s="1"/>
  <c r="B9922" i="19"/>
  <c r="C9922" i="19" s="1"/>
  <c r="B9893" i="19"/>
  <c r="C9893" i="19" s="1"/>
  <c r="B9873" i="19"/>
  <c r="C9873" i="19" s="1"/>
  <c r="B9866" i="19"/>
  <c r="C9866" i="19" s="1"/>
  <c r="B9844" i="19"/>
  <c r="C9844" i="19" s="1"/>
  <c r="B9818" i="19"/>
  <c r="C9818" i="19" s="1"/>
  <c r="B9815" i="19"/>
  <c r="C9815" i="19" s="1"/>
  <c r="B9786" i="19"/>
  <c r="C9786" i="19" s="1"/>
  <c r="B9778" i="19"/>
  <c r="B9770" i="19"/>
  <c r="C9770" i="19" s="1"/>
  <c r="B9762" i="19"/>
  <c r="C9762" i="19" s="1"/>
  <c r="B9754" i="19"/>
  <c r="C9754" i="19" s="1"/>
  <c r="B9730" i="19"/>
  <c r="C9730" i="19" s="1"/>
  <c r="B9714" i="19"/>
  <c r="C9714" i="19" s="1"/>
  <c r="B9674" i="19"/>
  <c r="C9674" i="19" s="1"/>
  <c r="B9666" i="19"/>
  <c r="C9666" i="19" s="1"/>
  <c r="B9650" i="19"/>
  <c r="C9650" i="19" s="1"/>
  <c r="B9634" i="19"/>
  <c r="B9626" i="19"/>
  <c r="C9626" i="19" s="1"/>
  <c r="B9618" i="19"/>
  <c r="C9618" i="19" s="1"/>
  <c r="B9610" i="19"/>
  <c r="C9610" i="19" s="1"/>
  <c r="B9602" i="19"/>
  <c r="B9586" i="19"/>
  <c r="C9586" i="19" s="1"/>
  <c r="B9578" i="19"/>
  <c r="C9578" i="19" s="1"/>
  <c r="B9562" i="19"/>
  <c r="C9562" i="19" s="1"/>
  <c r="B9554" i="19"/>
  <c r="C9554" i="19" s="1"/>
  <c r="B9546" i="19"/>
  <c r="C9546" i="19" s="1"/>
  <c r="B9538" i="19"/>
  <c r="C9538" i="19" s="1"/>
  <c r="B9530" i="19"/>
  <c r="B9522" i="19"/>
  <c r="C9522" i="19" s="1"/>
  <c r="B9506" i="19"/>
  <c r="B9490" i="19"/>
  <c r="B9482" i="19"/>
  <c r="C9482" i="19" s="1"/>
  <c r="B9466" i="19"/>
  <c r="C9466" i="19" s="1"/>
  <c r="B9458" i="19"/>
  <c r="B9450" i="19"/>
  <c r="B9442" i="19"/>
  <c r="C9442" i="19" s="1"/>
  <c r="B9410" i="19"/>
  <c r="B9362" i="19"/>
  <c r="B9354" i="19"/>
  <c r="B9346" i="19"/>
  <c r="C9346" i="19" s="1"/>
  <c r="B9338" i="19"/>
  <c r="C9338" i="19" s="1"/>
  <c r="B9330" i="19"/>
  <c r="C9330" i="19" s="1"/>
  <c r="B9306" i="19"/>
  <c r="C9306" i="19" s="1"/>
  <c r="B9298" i="19"/>
  <c r="C9298" i="19" s="1"/>
  <c r="B9290" i="19"/>
  <c r="C9290" i="19" s="1"/>
  <c r="B9282" i="19"/>
  <c r="C9282" i="19" s="1"/>
  <c r="B9266" i="19"/>
  <c r="C9266" i="19" s="1"/>
  <c r="B9258" i="19"/>
  <c r="C9258" i="19" s="1"/>
  <c r="B9234" i="19"/>
  <c r="C9234" i="19" s="1"/>
  <c r="B9218" i="19"/>
  <c r="C9218" i="19" s="1"/>
  <c r="B9194" i="19"/>
  <c r="B9186" i="19"/>
  <c r="C9186" i="19" s="1"/>
  <c r="B9170" i="19"/>
  <c r="C9170" i="19" s="1"/>
  <c r="B9146" i="19"/>
  <c r="C9146" i="19" s="1"/>
  <c r="B9130" i="19"/>
  <c r="A4994" i="18" s="1"/>
  <c r="C4994" i="18" s="1"/>
  <c r="B9114" i="19"/>
  <c r="C9114" i="19" s="1"/>
  <c r="B9106" i="19"/>
  <c r="C9106" i="19" s="1"/>
  <c r="B9098" i="19"/>
  <c r="C9098" i="19" s="1"/>
  <c r="B9082" i="19"/>
  <c r="C9082" i="19" s="1"/>
  <c r="B9074" i="19"/>
  <c r="B9066" i="19"/>
  <c r="C9066" i="19" s="1"/>
  <c r="B9058" i="19"/>
  <c r="B9050" i="19"/>
  <c r="B9042" i="19"/>
  <c r="C9042" i="19" s="1"/>
  <c r="B9034" i="19"/>
  <c r="B9010" i="19"/>
  <c r="B9002" i="19"/>
  <c r="A4865" i="18" s="1"/>
  <c r="C4865" i="18" s="1"/>
  <c r="B8986" i="19"/>
  <c r="C8986" i="19" s="1"/>
  <c r="B8970" i="19"/>
  <c r="C8970" i="19" s="1"/>
  <c r="B8962" i="19"/>
  <c r="A4811" i="18" s="1"/>
  <c r="C4811" i="18" s="1"/>
  <c r="B8922" i="19"/>
  <c r="C8922" i="19" s="1"/>
  <c r="B8914" i="19"/>
  <c r="C8914" i="19" s="1"/>
  <c r="B8906" i="19"/>
  <c r="C8906" i="19" s="1"/>
  <c r="B8898" i="19"/>
  <c r="A4764" i="18" s="1"/>
  <c r="C4764" i="18" s="1"/>
  <c r="B8890" i="19"/>
  <c r="C8890" i="19" s="1"/>
  <c r="B8882" i="19"/>
  <c r="C8882" i="19" s="1"/>
  <c r="B8866" i="19"/>
  <c r="C8866" i="19" s="1"/>
  <c r="B8858" i="19"/>
  <c r="C8858" i="19" s="1"/>
  <c r="B8850" i="19"/>
  <c r="C8850" i="19" s="1"/>
  <c r="B8834" i="19"/>
  <c r="B8826" i="19"/>
  <c r="C8826" i="19" s="1"/>
  <c r="B8818" i="19"/>
  <c r="C8818" i="19" s="1"/>
  <c r="B8810" i="19"/>
  <c r="C8810" i="19" s="1"/>
  <c r="B8770" i="19"/>
  <c r="C8770" i="19" s="1"/>
  <c r="B8762" i="19"/>
  <c r="A4626" i="18" s="1"/>
  <c r="C4626" i="18" s="1"/>
  <c r="B8746" i="19"/>
  <c r="B8738" i="19"/>
  <c r="C8738" i="19" s="1"/>
  <c r="B8730" i="19"/>
  <c r="C8730" i="19" s="1"/>
  <c r="B8722" i="19"/>
  <c r="B8714" i="19"/>
  <c r="C8714" i="19" s="1"/>
  <c r="B8698" i="19"/>
  <c r="C8698" i="19" s="1"/>
  <c r="B8690" i="19"/>
  <c r="C8690" i="19" s="1"/>
  <c r="B8682" i="19"/>
  <c r="C8682" i="19" s="1"/>
  <c r="B8666" i="19"/>
  <c r="C8666" i="19" s="1"/>
  <c r="B8658" i="19"/>
  <c r="C8658" i="19" s="1"/>
  <c r="B8650" i="19"/>
  <c r="C8650" i="19" s="1"/>
  <c r="B8642" i="19"/>
  <c r="C8642" i="19" s="1"/>
  <c r="B8626" i="19"/>
  <c r="C8626" i="19" s="1"/>
  <c r="B8618" i="19"/>
  <c r="C8618" i="19" s="1"/>
  <c r="B8610" i="19"/>
  <c r="B8602" i="19"/>
  <c r="C8602" i="19" s="1"/>
  <c r="B8594" i="19"/>
  <c r="C8594" i="19" s="1"/>
  <c r="B8586" i="19"/>
  <c r="C8586" i="19" s="1"/>
  <c r="B8562" i="19"/>
  <c r="C8562" i="19" s="1"/>
  <c r="B8538" i="19"/>
  <c r="C8538" i="19" s="1"/>
  <c r="B8530" i="19"/>
  <c r="B8514" i="19"/>
  <c r="C8514" i="19" s="1"/>
  <c r="B8506" i="19"/>
  <c r="B8490" i="19"/>
  <c r="C8490" i="19" s="1"/>
  <c r="B8482" i="19"/>
  <c r="B8474" i="19"/>
  <c r="C8474" i="19" s="1"/>
  <c r="B8450" i="19"/>
  <c r="B8434" i="19"/>
  <c r="C8434" i="19" s="1"/>
  <c r="B8418" i="19"/>
  <c r="C8418" i="19" s="1"/>
  <c r="B8410" i="19"/>
  <c r="B8370" i="19"/>
  <c r="C8370" i="19" s="1"/>
  <c r="B8362" i="19"/>
  <c r="C8362" i="19" s="1"/>
  <c r="B8346" i="19"/>
  <c r="B8330" i="19"/>
  <c r="C8330" i="19" s="1"/>
  <c r="B8314" i="19"/>
  <c r="C8314" i="19" s="1"/>
  <c r="B8306" i="19"/>
  <c r="C8306" i="19" s="1"/>
  <c r="B8282" i="19"/>
  <c r="C8282" i="19" s="1"/>
  <c r="B8274" i="19"/>
  <c r="C8274" i="19" s="1"/>
  <c r="B8266" i="19"/>
  <c r="C8266" i="19" s="1"/>
  <c r="B8242" i="19"/>
  <c r="C8242" i="19" s="1"/>
  <c r="B8234" i="19"/>
  <c r="C8234" i="19" s="1"/>
  <c r="B8226" i="19"/>
  <c r="C8226" i="19" s="1"/>
  <c r="B8202" i="19"/>
  <c r="C8202" i="19" s="1"/>
  <c r="B8194" i="19"/>
  <c r="C8194" i="19" s="1"/>
  <c r="B8186" i="19"/>
  <c r="C8186" i="19" s="1"/>
  <c r="B8178" i="19"/>
  <c r="C8178" i="19" s="1"/>
  <c r="B8170" i="19"/>
  <c r="C8170" i="19" s="1"/>
  <c r="B8138" i="19"/>
  <c r="C8138" i="19" s="1"/>
  <c r="B8130" i="19"/>
  <c r="C8130" i="19" s="1"/>
  <c r="B8122" i="19"/>
  <c r="B8114" i="19"/>
  <c r="C8114" i="19" s="1"/>
  <c r="B8106" i="19"/>
  <c r="C8106" i="19" s="1"/>
  <c r="B8058" i="19"/>
  <c r="C8058" i="19" s="1"/>
  <c r="B8050" i="19"/>
  <c r="C8050" i="19" s="1"/>
  <c r="B8042" i="19"/>
  <c r="C8042" i="19" s="1"/>
  <c r="B8034" i="19"/>
  <c r="C8034" i="19" s="1"/>
  <c r="B8026" i="19"/>
  <c r="B8018" i="19"/>
  <c r="C8018" i="19" s="1"/>
  <c r="B8010" i="19"/>
  <c r="C8010" i="19" s="1"/>
  <c r="B7994" i="19"/>
  <c r="C7994" i="19" s="1"/>
  <c r="B7986" i="19"/>
  <c r="C7986" i="19" s="1"/>
  <c r="B7978" i="19"/>
  <c r="B7970" i="19"/>
  <c r="C7970" i="19" s="1"/>
  <c r="B7962" i="19"/>
  <c r="C7962" i="19" s="1"/>
  <c r="B7954" i="19"/>
  <c r="C7954" i="19" s="1"/>
  <c r="B7946" i="19"/>
  <c r="B7938" i="19"/>
  <c r="B7930" i="19"/>
  <c r="C7930" i="19" s="1"/>
  <c r="B7890" i="19"/>
  <c r="C7890" i="19" s="1"/>
  <c r="B7874" i="19"/>
  <c r="C7874" i="19" s="1"/>
  <c r="B7866" i="19"/>
  <c r="B7850" i="19"/>
  <c r="C7850" i="19" s="1"/>
  <c r="B7834" i="19"/>
  <c r="C7834" i="19" s="1"/>
  <c r="B7826" i="19"/>
  <c r="C7826" i="19" s="1"/>
  <c r="B7818" i="19"/>
  <c r="C7818" i="19" s="1"/>
  <c r="B7810" i="19"/>
  <c r="C7810" i="19" s="1"/>
  <c r="B7802" i="19"/>
  <c r="B7794" i="19"/>
  <c r="C7794" i="19" s="1"/>
  <c r="B7762" i="19"/>
  <c r="A3942" i="18" s="1"/>
  <c r="C3942" i="18" s="1"/>
  <c r="B7754" i="19"/>
  <c r="C7754" i="19" s="1"/>
  <c r="B7746" i="19"/>
  <c r="C7746" i="19" s="1"/>
  <c r="B7738" i="19"/>
  <c r="C7738" i="19" s="1"/>
  <c r="B7650" i="19"/>
  <c r="C7650" i="19" s="1"/>
  <c r="B7642" i="19"/>
  <c r="C7642" i="19" s="1"/>
  <c r="B7594" i="19"/>
  <c r="C7594" i="19" s="1"/>
  <c r="B7578" i="19"/>
  <c r="C7578" i="19" s="1"/>
  <c r="B7570" i="19"/>
  <c r="C7570" i="19" s="1"/>
  <c r="B7562" i="19"/>
  <c r="C7562" i="19" s="1"/>
  <c r="B7554" i="19"/>
  <c r="C7554" i="19" s="1"/>
  <c r="B7546" i="19"/>
  <c r="C7546" i="19" s="1"/>
  <c r="B7538" i="19"/>
  <c r="C7538" i="19" s="1"/>
  <c r="B7530" i="19"/>
  <c r="C7530" i="19" s="1"/>
  <c r="B7522" i="19"/>
  <c r="B7514" i="19"/>
  <c r="C7514" i="19" s="1"/>
  <c r="B7506" i="19"/>
  <c r="C7506" i="19" s="1"/>
  <c r="B7498" i="19"/>
  <c r="C7498" i="19" s="1"/>
  <c r="B7490" i="19"/>
  <c r="B7482" i="19"/>
  <c r="C7482" i="19" s="1"/>
  <c r="B7474" i="19"/>
  <c r="B7466" i="19"/>
  <c r="B7458" i="19"/>
  <c r="B7434" i="19"/>
  <c r="B7426" i="19"/>
  <c r="C7426" i="19" s="1"/>
  <c r="B7418" i="19"/>
  <c r="C7418" i="19" s="1"/>
  <c r="B7410" i="19"/>
  <c r="B7402" i="19"/>
  <c r="B7386" i="19"/>
  <c r="B7378" i="19"/>
  <c r="C7378" i="19" s="1"/>
  <c r="B7370" i="19"/>
  <c r="C7370" i="19" s="1"/>
  <c r="B7362" i="19"/>
  <c r="C7362" i="19" s="1"/>
  <c r="B7346" i="19"/>
  <c r="C7346" i="19" s="1"/>
  <c r="B7330" i="19"/>
  <c r="C7330" i="19" s="1"/>
  <c r="B7322" i="19"/>
  <c r="C7322" i="19" s="1"/>
  <c r="B7314" i="19"/>
  <c r="C7314" i="19" s="1"/>
  <c r="B7306" i="19"/>
  <c r="C7306" i="19" s="1"/>
  <c r="B7290" i="19"/>
  <c r="C7290" i="19" s="1"/>
  <c r="B7282" i="19"/>
  <c r="C7282" i="19" s="1"/>
  <c r="B7266" i="19"/>
  <c r="B7242" i="19"/>
  <c r="B7234" i="19"/>
  <c r="C7234" i="19" s="1"/>
  <c r="B7218" i="19"/>
  <c r="C7218" i="19" s="1"/>
  <c r="B7154" i="19"/>
  <c r="C7154" i="19" s="1"/>
  <c r="B7138" i="19"/>
  <c r="C7138" i="19" s="1"/>
  <c r="B7130" i="19"/>
  <c r="C7130" i="19" s="1"/>
  <c r="B7090" i="19"/>
  <c r="B7082" i="19"/>
  <c r="C7082" i="19" s="1"/>
  <c r="B7074" i="19"/>
  <c r="C7074" i="19" s="1"/>
  <c r="B7066" i="19"/>
  <c r="C7066" i="19" s="1"/>
  <c r="B7058" i="19"/>
  <c r="B7050" i="19"/>
  <c r="C7050" i="19" s="1"/>
  <c r="B7042" i="19"/>
  <c r="C7042" i="19" s="1"/>
  <c r="B7034" i="19"/>
  <c r="C7034" i="19" s="1"/>
  <c r="B7010" i="19"/>
  <c r="C7010" i="19" s="1"/>
  <c r="B7002" i="19"/>
  <c r="C7002" i="19" s="1"/>
  <c r="B6970" i="19"/>
  <c r="B6962" i="19"/>
  <c r="C6962" i="19" s="1"/>
  <c r="B6938" i="19"/>
  <c r="C6938" i="19" s="1"/>
  <c r="B6930" i="19"/>
  <c r="C6930" i="19" s="1"/>
  <c r="B6922" i="19"/>
  <c r="C6922" i="19" s="1"/>
  <c r="B6914" i="19"/>
  <c r="C6914" i="19" s="1"/>
  <c r="B6906" i="19"/>
  <c r="C6906" i="19" s="1"/>
  <c r="B6898" i="19"/>
  <c r="C6898" i="19" s="1"/>
  <c r="B6890" i="19"/>
  <c r="C6890" i="19" s="1"/>
  <c r="B6882" i="19"/>
  <c r="C6882" i="19" s="1"/>
  <c r="B6874" i="19"/>
  <c r="C6874" i="19" s="1"/>
  <c r="B6866" i="19"/>
  <c r="C6866" i="19" s="1"/>
  <c r="B6858" i="19"/>
  <c r="C6858" i="19" s="1"/>
  <c r="B6850" i="19"/>
  <c r="C6850" i="19" s="1"/>
  <c r="B6842" i="19"/>
  <c r="C6842" i="19" s="1"/>
  <c r="B6834" i="19"/>
  <c r="B6818" i="19"/>
  <c r="C6818" i="19" s="1"/>
  <c r="B6802" i="19"/>
  <c r="C6802" i="19" s="1"/>
  <c r="B11061" i="19"/>
  <c r="C11061" i="19" s="1"/>
  <c r="B10173" i="19"/>
  <c r="C10173" i="19" s="1"/>
  <c r="B10051" i="19"/>
  <c r="C10051" i="19" s="1"/>
  <c r="B10027" i="19"/>
  <c r="C10027" i="19" s="1"/>
  <c r="B9806" i="19"/>
  <c r="C9806" i="19" s="1"/>
  <c r="B9615" i="19"/>
  <c r="C9615" i="19" s="1"/>
  <c r="B9541" i="19"/>
  <c r="B9525" i="19"/>
  <c r="C9525" i="19" s="1"/>
  <c r="B9375" i="19"/>
  <c r="A5177" i="18" s="1"/>
  <c r="C5177" i="18" s="1"/>
  <c r="B9269" i="19"/>
  <c r="C9269" i="19" s="1"/>
  <c r="B9253" i="19"/>
  <c r="B9229" i="19"/>
  <c r="A5074" i="18" s="1"/>
  <c r="C5074" i="18" s="1"/>
  <c r="B9221" i="19"/>
  <c r="C9221" i="19" s="1"/>
  <c r="B9175" i="19"/>
  <c r="C9175" i="19" s="1"/>
  <c r="B9005" i="19"/>
  <c r="C9005" i="19" s="1"/>
  <c r="B8983" i="19"/>
  <c r="C8983" i="19" s="1"/>
  <c r="B8967" i="19"/>
  <c r="C8967" i="19" s="1"/>
  <c r="B8909" i="19"/>
  <c r="C8909" i="19" s="1"/>
  <c r="B8821" i="19"/>
  <c r="B8781" i="19"/>
  <c r="B8727" i="19"/>
  <c r="C8727" i="19" s="1"/>
  <c r="B8717" i="19"/>
  <c r="C8717" i="19" s="1"/>
  <c r="B8703" i="19"/>
  <c r="C8703" i="19" s="1"/>
  <c r="B8599" i="19"/>
  <c r="C8599" i="19" s="1"/>
  <c r="B8543" i="19"/>
  <c r="B8533" i="19"/>
  <c r="B8503" i="19"/>
  <c r="C8503" i="19" s="1"/>
  <c r="B8445" i="19"/>
  <c r="C8445" i="19" s="1"/>
  <c r="B8431" i="19"/>
  <c r="C8431" i="19" s="1"/>
  <c r="B8311" i="19"/>
  <c r="C8311" i="19" s="1"/>
  <c r="B8221" i="19"/>
  <c r="B8205" i="19"/>
  <c r="C8205" i="19" s="1"/>
  <c r="B8189" i="19"/>
  <c r="C8189" i="19" s="1"/>
  <c r="B8125" i="19"/>
  <c r="B8111" i="19"/>
  <c r="B8045" i="19"/>
  <c r="C8045" i="19" s="1"/>
  <c r="B7951" i="19"/>
  <c r="B7855" i="19"/>
  <c r="C7855" i="19" s="1"/>
  <c r="B7821" i="19"/>
  <c r="C7821" i="19" s="1"/>
  <c r="B7805" i="19"/>
  <c r="C7805" i="19" s="1"/>
  <c r="B7645" i="19"/>
  <c r="C7645" i="19" s="1"/>
  <c r="B7437" i="19"/>
  <c r="C7437" i="19" s="1"/>
  <c r="B7349" i="19"/>
  <c r="C7349" i="19" s="1"/>
  <c r="B7333" i="19"/>
  <c r="C7333" i="19" s="1"/>
  <c r="B7319" i="19"/>
  <c r="C7319" i="19" s="1"/>
  <c r="B7253" i="19"/>
  <c r="C7253" i="19" s="1"/>
  <c r="B7238" i="19"/>
  <c r="C7238" i="19" s="1"/>
  <c r="B7206" i="19"/>
  <c r="B7156" i="19"/>
  <c r="C7156" i="19" s="1"/>
  <c r="B7037" i="19"/>
  <c r="C7037" i="19" s="1"/>
  <c r="B6973" i="19"/>
  <c r="C6973" i="19" s="1"/>
  <c r="B6933" i="19"/>
  <c r="C6933" i="19" s="1"/>
  <c r="B6926" i="19"/>
  <c r="C6926" i="19" s="1"/>
  <c r="B6920" i="19"/>
  <c r="C6920" i="19" s="1"/>
  <c r="B6910" i="19"/>
  <c r="C6910" i="19" s="1"/>
  <c r="B6904" i="19"/>
  <c r="C6904" i="19" s="1"/>
  <c r="B6894" i="19"/>
  <c r="C6894" i="19" s="1"/>
  <c r="B6888" i="19"/>
  <c r="C6888" i="19" s="1"/>
  <c r="B6878" i="19"/>
  <c r="C6878" i="19" s="1"/>
  <c r="B6872" i="19"/>
  <c r="B6862" i="19"/>
  <c r="C6862" i="19" s="1"/>
  <c r="B6856" i="19"/>
  <c r="C6856" i="19" s="1"/>
  <c r="B6846" i="19"/>
  <c r="C6846" i="19" s="1"/>
  <c r="B6840" i="19"/>
  <c r="C6840" i="19" s="1"/>
  <c r="B6830" i="19"/>
  <c r="C6830" i="19" s="1"/>
  <c r="B6815" i="19"/>
  <c r="C6815" i="19" s="1"/>
  <c r="B6803" i="19"/>
  <c r="B6745" i="19"/>
  <c r="C6745" i="19" s="1"/>
  <c r="B6713" i="19"/>
  <c r="C6713" i="19" s="1"/>
  <c r="B6689" i="19"/>
  <c r="C6689" i="19" s="1"/>
  <c r="B6657" i="19"/>
  <c r="B6633" i="19"/>
  <c r="B6625" i="19"/>
  <c r="C6625" i="19" s="1"/>
  <c r="B6617" i="19"/>
  <c r="B6609" i="19"/>
  <c r="C6609" i="19" s="1"/>
  <c r="B6601" i="19"/>
  <c r="C6601" i="19" s="1"/>
  <c r="B6593" i="19"/>
  <c r="B6569" i="19"/>
  <c r="C6569" i="19" s="1"/>
  <c r="B6545" i="19"/>
  <c r="C6545" i="19" s="1"/>
  <c r="B6537" i="19"/>
  <c r="C6537" i="19" s="1"/>
  <c r="B6529" i="19"/>
  <c r="C6529" i="19" s="1"/>
  <c r="B6521" i="19"/>
  <c r="A3351" i="18" s="1"/>
  <c r="C3351" i="18" s="1"/>
  <c r="B6513" i="19"/>
  <c r="B6489" i="19"/>
  <c r="C6489" i="19" s="1"/>
  <c r="B6481" i="19"/>
  <c r="C6481" i="19" s="1"/>
  <c r="B6465" i="19"/>
  <c r="C6465" i="19" s="1"/>
  <c r="B6457" i="19"/>
  <c r="C6457" i="19" s="1"/>
  <c r="B6449" i="19"/>
  <c r="C6449" i="19" s="1"/>
  <c r="B6441" i="19"/>
  <c r="C6441" i="19" s="1"/>
  <c r="B6433" i="19"/>
  <c r="C6433" i="19" s="1"/>
  <c r="B6425" i="19"/>
  <c r="C6425" i="19" s="1"/>
  <c r="B6409" i="19"/>
  <c r="B6401" i="19"/>
  <c r="A3269" i="18" s="1"/>
  <c r="C3269" i="18" s="1"/>
  <c r="B6385" i="19"/>
  <c r="C6385" i="19" s="1"/>
  <c r="B6377" i="19"/>
  <c r="C6377" i="19" s="1"/>
  <c r="B6369" i="19"/>
  <c r="C6369" i="19" s="1"/>
  <c r="B6361" i="19"/>
  <c r="C6361" i="19" s="1"/>
  <c r="B6345" i="19"/>
  <c r="C6345" i="19" s="1"/>
  <c r="B6337" i="19"/>
  <c r="C6337" i="19" s="1"/>
  <c r="B6329" i="19"/>
  <c r="C6329" i="19" s="1"/>
  <c r="B6313" i="19"/>
  <c r="C6313" i="19" s="1"/>
  <c r="B6289" i="19"/>
  <c r="C6289" i="19" s="1"/>
  <c r="B6273" i="19"/>
  <c r="C6273" i="19" s="1"/>
  <c r="B6265" i="19"/>
  <c r="B6249" i="19"/>
  <c r="B6241" i="19"/>
  <c r="C6241" i="19" s="1"/>
  <c r="B6217" i="19"/>
  <c r="B6193" i="19"/>
  <c r="C6193" i="19" s="1"/>
  <c r="B6185" i="19"/>
  <c r="C6185" i="19" s="1"/>
  <c r="B6177" i="19"/>
  <c r="C6177" i="19" s="1"/>
  <c r="B6161" i="19"/>
  <c r="C6161" i="19" s="1"/>
  <c r="B6153" i="19"/>
  <c r="B6145" i="19"/>
  <c r="C6145" i="19" s="1"/>
  <c r="B6137" i="19"/>
  <c r="B6097" i="19"/>
  <c r="C6097" i="19" s="1"/>
  <c r="B6057" i="19"/>
  <c r="C6057" i="19" s="1"/>
  <c r="B12023" i="19"/>
  <c r="C12023" i="19" s="1"/>
  <c r="B11141" i="19"/>
  <c r="C11141" i="19" s="1"/>
  <c r="B10997" i="19"/>
  <c r="B10853" i="19"/>
  <c r="C10853" i="19" s="1"/>
  <c r="B10797" i="19"/>
  <c r="C10797" i="19" s="1"/>
  <c r="B10089" i="19"/>
  <c r="C10089" i="19" s="1"/>
  <c r="B9711" i="19"/>
  <c r="C9711" i="19" s="1"/>
  <c r="B9597" i="19"/>
  <c r="C9597" i="19" s="1"/>
  <c r="B9565" i="19"/>
  <c r="C9565" i="19" s="1"/>
  <c r="B9535" i="19"/>
  <c r="C9535" i="19" s="1"/>
  <c r="B9519" i="19"/>
  <c r="B9511" i="19"/>
  <c r="C9511" i="19" s="1"/>
  <c r="B9485" i="19"/>
  <c r="C9485" i="19" s="1"/>
  <c r="B9461" i="19"/>
  <c r="B9445" i="19"/>
  <c r="B9383" i="19"/>
  <c r="C9383" i="19" s="1"/>
  <c r="B9349" i="19"/>
  <c r="B9333" i="19"/>
  <c r="C9333" i="19" s="1"/>
  <c r="B9311" i="19"/>
  <c r="C9311" i="19" s="1"/>
  <c r="B9301" i="19"/>
  <c r="B9277" i="19"/>
  <c r="B9263" i="19"/>
  <c r="C9263" i="19" s="1"/>
  <c r="B9239" i="19"/>
  <c r="B9207" i="19"/>
  <c r="C9207" i="19" s="1"/>
  <c r="B9183" i="19"/>
  <c r="C9183" i="19" s="1"/>
  <c r="B9101" i="19"/>
  <c r="B8975" i="19"/>
  <c r="A4835" i="18" s="1"/>
  <c r="C4835" i="18" s="1"/>
  <c r="B8903" i="19"/>
  <c r="C8903" i="19" s="1"/>
  <c r="B8893" i="19"/>
  <c r="C8893" i="19" s="1"/>
  <c r="B8861" i="19"/>
  <c r="B8805" i="19"/>
  <c r="C8805" i="19" s="1"/>
  <c r="B8765" i="19"/>
  <c r="B8711" i="19"/>
  <c r="C8711" i="19" s="1"/>
  <c r="B8655" i="19"/>
  <c r="B8527" i="19"/>
  <c r="B8453" i="19"/>
  <c r="B8415" i="19"/>
  <c r="B8383" i="19"/>
  <c r="C8383" i="19" s="1"/>
  <c r="B8375" i="19"/>
  <c r="C8375" i="19" s="1"/>
  <c r="B8349" i="19"/>
  <c r="C8349" i="19" s="1"/>
  <c r="B8199" i="19"/>
  <c r="A4145" i="18" s="1"/>
  <c r="C4145" i="18" s="1"/>
  <c r="B8183" i="19"/>
  <c r="C8183" i="19" s="1"/>
  <c r="B8173" i="19"/>
  <c r="C8173" i="19" s="1"/>
  <c r="B8157" i="19"/>
  <c r="C8157" i="19" s="1"/>
  <c r="B8135" i="19"/>
  <c r="C8135" i="19" s="1"/>
  <c r="B8119" i="19"/>
  <c r="B8055" i="19"/>
  <c r="C8055" i="19" s="1"/>
  <c r="B8039" i="19"/>
  <c r="C8039" i="19" s="1"/>
  <c r="B7965" i="19"/>
  <c r="C7965" i="19" s="1"/>
  <c r="B7871" i="19"/>
  <c r="C7871" i="19" s="1"/>
  <c r="B7815" i="19"/>
  <c r="C7815" i="19" s="1"/>
  <c r="B7789" i="19"/>
  <c r="B7543" i="19"/>
  <c r="B7533" i="19"/>
  <c r="B7518" i="19"/>
  <c r="C7518" i="19" s="1"/>
  <c r="B7509" i="19"/>
  <c r="C7509" i="19" s="1"/>
  <c r="B7486" i="19"/>
  <c r="B7477" i="19"/>
  <c r="C7477" i="19" s="1"/>
  <c r="B7463" i="19"/>
  <c r="C7463" i="19" s="1"/>
  <c r="B7429" i="19"/>
  <c r="C7429" i="19" s="1"/>
  <c r="B7406" i="19"/>
  <c r="C7406" i="19" s="1"/>
  <c r="B7397" i="19"/>
  <c r="C7397" i="19" s="1"/>
  <c r="B7365" i="19"/>
  <c r="C7365" i="19" s="1"/>
  <c r="B7310" i="19"/>
  <c r="C7310" i="19" s="1"/>
  <c r="B7301" i="19"/>
  <c r="C7301" i="19" s="1"/>
  <c r="B7293" i="19"/>
  <c r="C7293" i="19" s="1"/>
  <c r="B7285" i="19"/>
  <c r="C7285" i="19" s="1"/>
  <c r="B7261" i="19"/>
  <c r="B7246" i="19"/>
  <c r="C7246" i="19" s="1"/>
  <c r="B7142" i="19"/>
  <c r="C7142" i="19" s="1"/>
  <c r="B7135" i="19"/>
  <c r="C7135" i="19" s="1"/>
  <c r="B7125" i="19"/>
  <c r="C7125" i="19" s="1"/>
  <c r="B7086" i="19"/>
  <c r="C7086" i="19" s="1"/>
  <c r="B7079" i="19"/>
  <c r="B7076" i="19"/>
  <c r="C7076" i="19" s="1"/>
  <c r="B7072" i="19"/>
  <c r="C7072" i="19" s="1"/>
  <c r="B7054" i="19"/>
  <c r="C7054" i="19" s="1"/>
  <c r="B7047" i="19"/>
  <c r="C7047" i="19" s="1"/>
  <c r="B7044" i="19"/>
  <c r="C7044" i="19" s="1"/>
  <c r="B7040" i="19"/>
  <c r="C7040" i="19" s="1"/>
  <c r="B7014" i="19"/>
  <c r="B6976" i="19"/>
  <c r="B6958" i="19"/>
  <c r="C6958" i="19" s="1"/>
  <c r="B6940" i="19"/>
  <c r="C6940" i="19" s="1"/>
  <c r="B6936" i="19"/>
  <c r="C6936" i="19" s="1"/>
  <c r="B6923" i="19"/>
  <c r="B6907" i="19"/>
  <c r="C6907" i="19" s="1"/>
  <c r="B6891" i="19"/>
  <c r="C6891" i="19" s="1"/>
  <c r="B6875" i="19"/>
  <c r="C6875" i="19" s="1"/>
  <c r="B6859" i="19"/>
  <c r="C6859" i="19" s="1"/>
  <c r="B6843" i="19"/>
  <c r="C6843" i="19" s="1"/>
  <c r="B6827" i="19"/>
  <c r="B6821" i="19"/>
  <c r="C6821" i="19" s="1"/>
  <c r="B6799" i="19"/>
  <c r="B6742" i="19"/>
  <c r="C6742" i="19" s="1"/>
  <c r="C6" i="2" s="1"/>
  <c r="B6710" i="19"/>
  <c r="C6710" i="19" s="1"/>
  <c r="B6686" i="19"/>
  <c r="C6686" i="19" s="1"/>
  <c r="B6654" i="19"/>
  <c r="B6646" i="19"/>
  <c r="B6638" i="19"/>
  <c r="C6638" i="19" s="1"/>
  <c r="B6622" i="19"/>
  <c r="C6622" i="19" s="1"/>
  <c r="B6614" i="19"/>
  <c r="C6614" i="19" s="1"/>
  <c r="B6606" i="19"/>
  <c r="C6606" i="19" s="1"/>
  <c r="B6590" i="19"/>
  <c r="C6590" i="19" s="1"/>
  <c r="B6574" i="19"/>
  <c r="C6574" i="19" s="1"/>
  <c r="B6566" i="19"/>
  <c r="C6566" i="19" s="1"/>
  <c r="B6558" i="19"/>
  <c r="C6558" i="19" s="1"/>
  <c r="B6542" i="19"/>
  <c r="C6542" i="19" s="1"/>
  <c r="B6534" i="19"/>
  <c r="C6534" i="19" s="1"/>
  <c r="B6526" i="19"/>
  <c r="C6526" i="19" s="1"/>
  <c r="B6518" i="19"/>
  <c r="C6518" i="19" s="1"/>
  <c r="B10181" i="19"/>
  <c r="C10181" i="19" s="1"/>
  <c r="B9829" i="19"/>
  <c r="C9829" i="19" s="1"/>
  <c r="B9581" i="19"/>
  <c r="C9581" i="19" s="1"/>
  <c r="B9495" i="19"/>
  <c r="C9495" i="19" s="1"/>
  <c r="B9471" i="19"/>
  <c r="B9455" i="19"/>
  <c r="C9455" i="19" s="1"/>
  <c r="B9343" i="19"/>
  <c r="C9343" i="19" s="1"/>
  <c r="B9287" i="19"/>
  <c r="C9287" i="19" s="1"/>
  <c r="B9245" i="19"/>
  <c r="C9245" i="19" s="1"/>
  <c r="B9133" i="19"/>
  <c r="C9133" i="19" s="1"/>
  <c r="B9111" i="19"/>
  <c r="C9111" i="19" s="1"/>
  <c r="B9095" i="19"/>
  <c r="C9095" i="19" s="1"/>
  <c r="B9077" i="19"/>
  <c r="C9077" i="19" s="1"/>
  <c r="B9047" i="19"/>
  <c r="C9047" i="19" s="1"/>
  <c r="B9037" i="19"/>
  <c r="C9037" i="19" s="1"/>
  <c r="B8887" i="19"/>
  <c r="B8879" i="19"/>
  <c r="B8871" i="19"/>
  <c r="C8871" i="19" s="1"/>
  <c r="B8855" i="19"/>
  <c r="C8855" i="19" s="1"/>
  <c r="B8815" i="19"/>
  <c r="C8815" i="19" s="1"/>
  <c r="B8775" i="19"/>
  <c r="C8775" i="19" s="1"/>
  <c r="B8759" i="19"/>
  <c r="B8495" i="19"/>
  <c r="B8469" i="19"/>
  <c r="C8469" i="19" s="1"/>
  <c r="B8461" i="19"/>
  <c r="C8461" i="19" s="1"/>
  <c r="B8333" i="19"/>
  <c r="C8333" i="19" s="1"/>
  <c r="B8239" i="19"/>
  <c r="C8239" i="19" s="1"/>
  <c r="B8029" i="19"/>
  <c r="C8029" i="19" s="1"/>
  <c r="B8013" i="19"/>
  <c r="C8013" i="19" s="1"/>
  <c r="B7989" i="19"/>
  <c r="C7989" i="19" s="1"/>
  <c r="B7973" i="19"/>
  <c r="C7973" i="19" s="1"/>
  <c r="B7927" i="19"/>
  <c r="C7927" i="19" s="1"/>
  <c r="B7757" i="19"/>
  <c r="C7757" i="19" s="1"/>
  <c r="B7741" i="19"/>
  <c r="C7741" i="19" s="1"/>
  <c r="B7591" i="19"/>
  <c r="B7567" i="19"/>
  <c r="C7567" i="19" s="1"/>
  <c r="B7557" i="19"/>
  <c r="C7557" i="19" s="1"/>
  <c r="B7527" i="19"/>
  <c r="C7527" i="19" s="1"/>
  <c r="B7343" i="19"/>
  <c r="C7343" i="19" s="1"/>
  <c r="B7327" i="19"/>
  <c r="C7327" i="19" s="1"/>
  <c r="B7318" i="19"/>
  <c r="C7318" i="19" s="1"/>
  <c r="B7237" i="19"/>
  <c r="A3662" i="18" s="1"/>
  <c r="C3662" i="18" s="1"/>
  <c r="B7229" i="19"/>
  <c r="B7212" i="19"/>
  <c r="C7212" i="19" s="1"/>
  <c r="B7205" i="19"/>
  <c r="C7205" i="19" s="1"/>
  <c r="B7158" i="19"/>
  <c r="C7158" i="19" s="1"/>
  <c r="B7128" i="19"/>
  <c r="C7128" i="19" s="1"/>
  <c r="B7112" i="19"/>
  <c r="C7112" i="19" s="1"/>
  <c r="B7029" i="19"/>
  <c r="B7020" i="19"/>
  <c r="B7004" i="19"/>
  <c r="C7004" i="19" s="1"/>
  <c r="B7000" i="19"/>
  <c r="C7000" i="19" s="1"/>
  <c r="B6919" i="19"/>
  <c r="C6919" i="19" s="1"/>
  <c r="B6916" i="19"/>
  <c r="C6916" i="19" s="1"/>
  <c r="B6903" i="19"/>
  <c r="C6903" i="19" s="1"/>
  <c r="B6900" i="19"/>
  <c r="C6900" i="19" s="1"/>
  <c r="B6887" i="19"/>
  <c r="C6887" i="19" s="1"/>
  <c r="B6884" i="19"/>
  <c r="C6884" i="19" s="1"/>
  <c r="B6871" i="19"/>
  <c r="C6871" i="19" s="1"/>
  <c r="B6868" i="19"/>
  <c r="B6855" i="19"/>
  <c r="C6855" i="19" s="1"/>
  <c r="B6852" i="19"/>
  <c r="C6852" i="19" s="1"/>
  <c r="B6839" i="19"/>
  <c r="B6836" i="19"/>
  <c r="C6836" i="19" s="1"/>
  <c r="B6814" i="19"/>
  <c r="C6814" i="19" s="1"/>
  <c r="B6747" i="19"/>
  <c r="C6747" i="19" s="1"/>
  <c r="B6731" i="19"/>
  <c r="B6635" i="19"/>
  <c r="B6627" i="19"/>
  <c r="C6627" i="19" s="1"/>
  <c r="B6619" i="19"/>
  <c r="C6619" i="19" s="1"/>
  <c r="B6611" i="19"/>
  <c r="C6611" i="19" s="1"/>
  <c r="B6571" i="19"/>
  <c r="C6571" i="19" s="1"/>
  <c r="B6563" i="19"/>
  <c r="B6555" i="19"/>
  <c r="C6555" i="19" s="1"/>
  <c r="B6547" i="19"/>
  <c r="C6547" i="19" s="1"/>
  <c r="B6539" i="19"/>
  <c r="C6539" i="19" s="1"/>
  <c r="B6531" i="19"/>
  <c r="B6523" i="19"/>
  <c r="C6523" i="19" s="1"/>
  <c r="B6515" i="19"/>
  <c r="C6515" i="19" s="1"/>
  <c r="B6491" i="19"/>
  <c r="C6491" i="19" s="1"/>
  <c r="B6483" i="19"/>
  <c r="C6483" i="19" s="1"/>
  <c r="B6475" i="19"/>
  <c r="B6467" i="19"/>
  <c r="C6467" i="19" s="1"/>
  <c r="B6459" i="19"/>
  <c r="C6459" i="19" s="1"/>
  <c r="B6451" i="19"/>
  <c r="B6443" i="19"/>
  <c r="C6443" i="19" s="1"/>
  <c r="B6427" i="19"/>
  <c r="A3282" i="18" s="1"/>
  <c r="C3282" i="18" s="1"/>
  <c r="B6411" i="19"/>
  <c r="C6411" i="19" s="1"/>
  <c r="B6379" i="19"/>
  <c r="C6379" i="19" s="1"/>
  <c r="B6371" i="19"/>
  <c r="C6371" i="19" s="1"/>
  <c r="B6339" i="19"/>
  <c r="C6339" i="19" s="1"/>
  <c r="B6331" i="19"/>
  <c r="C6331" i="19" s="1"/>
  <c r="B6315" i="19"/>
  <c r="C6315" i="19" s="1"/>
  <c r="B11157" i="19"/>
  <c r="B10445" i="19"/>
  <c r="C10445" i="19" s="1"/>
  <c r="B9841" i="19"/>
  <c r="C9841" i="19" s="1"/>
  <c r="B9735" i="19"/>
  <c r="C9735" i="19" s="1"/>
  <c r="B9607" i="19"/>
  <c r="C9607" i="19" s="1"/>
  <c r="B9591" i="19"/>
  <c r="C9591" i="19" s="1"/>
  <c r="B9575" i="19"/>
  <c r="C9575" i="19" s="1"/>
  <c r="B9501" i="19"/>
  <c r="B9479" i="19"/>
  <c r="C9479" i="19" s="1"/>
  <c r="B9431" i="19"/>
  <c r="B9367" i="19"/>
  <c r="C9367" i="19" s="1"/>
  <c r="B9173" i="19"/>
  <c r="C9173" i="19" s="1"/>
  <c r="B9149" i="19"/>
  <c r="C9149" i="19" s="1"/>
  <c r="B9127" i="19"/>
  <c r="B9071" i="19"/>
  <c r="C9071" i="19" s="1"/>
  <c r="B9061" i="19"/>
  <c r="C9061" i="19" s="1"/>
  <c r="B9031" i="19"/>
  <c r="C9031" i="19" s="1"/>
  <c r="B8999" i="19"/>
  <c r="C8999" i="19" s="1"/>
  <c r="B8965" i="19"/>
  <c r="B8935" i="19"/>
  <c r="B8927" i="19"/>
  <c r="C8927" i="19" s="1"/>
  <c r="B8797" i="19"/>
  <c r="B8735" i="19"/>
  <c r="C8735" i="19" s="1"/>
  <c r="B8685" i="19"/>
  <c r="C8685" i="19" s="1"/>
  <c r="B8671" i="19"/>
  <c r="B8663" i="19"/>
  <c r="C8663" i="19" s="1"/>
  <c r="B8629" i="19"/>
  <c r="C8629" i="19" s="1"/>
  <c r="B8615" i="19"/>
  <c r="C8615" i="19" s="1"/>
  <c r="B8597" i="19"/>
  <c r="C8597" i="19" s="1"/>
  <c r="B8541" i="19"/>
  <c r="B8519" i="19"/>
  <c r="C8519" i="19" s="1"/>
  <c r="B8479" i="19"/>
  <c r="C8479" i="19" s="1"/>
  <c r="B8359" i="19"/>
  <c r="C8359" i="19" s="1"/>
  <c r="B8309" i="19"/>
  <c r="C8309" i="19" s="1"/>
  <c r="B8271" i="19"/>
  <c r="C8271" i="19" s="1"/>
  <c r="B8063" i="19"/>
  <c r="B8023" i="19"/>
  <c r="C8023" i="19" s="1"/>
  <c r="B8007" i="19"/>
  <c r="C8007" i="19" s="1"/>
  <c r="B7949" i="19"/>
  <c r="C7949" i="19" s="1"/>
  <c r="B7893" i="19"/>
  <c r="C7893" i="19" s="1"/>
  <c r="B7853" i="19"/>
  <c r="C7853" i="19" s="1"/>
  <c r="B7783" i="19"/>
  <c r="C7783" i="19" s="1"/>
  <c r="B7775" i="19"/>
  <c r="C7775" i="19" s="1"/>
  <c r="B7767" i="19"/>
  <c r="C7767" i="19" s="1"/>
  <c r="B7751" i="19"/>
  <c r="C7751" i="19" s="1"/>
  <c r="B7575" i="19"/>
  <c r="B7517" i="19"/>
  <c r="C7517" i="19" s="1"/>
  <c r="B7503" i="19"/>
  <c r="B7494" i="19"/>
  <c r="C7494" i="19" s="1"/>
  <c r="B7485" i="19"/>
  <c r="C7485" i="19" s="1"/>
  <c r="B7471" i="19"/>
  <c r="A3806" i="18" s="1"/>
  <c r="C3806" i="18" s="1"/>
  <c r="B7462" i="19"/>
  <c r="C7462" i="19" s="1"/>
  <c r="B7423" i="19"/>
  <c r="C7423" i="19" s="1"/>
  <c r="B7405" i="19"/>
  <c r="A3774" i="18" s="1"/>
  <c r="C3774" i="18" s="1"/>
  <c r="B7359" i="19"/>
  <c r="C7359" i="19" s="1"/>
  <c r="B7279" i="19"/>
  <c r="C7279" i="19" s="1"/>
  <c r="B7269" i="19"/>
  <c r="C7269" i="19" s="1"/>
  <c r="B7245" i="19"/>
  <c r="C7245" i="19" s="1"/>
  <c r="B7215" i="19"/>
  <c r="C7215" i="19" s="1"/>
  <c r="B7134" i="19"/>
  <c r="C7134" i="19" s="1"/>
  <c r="B7078" i="19"/>
  <c r="B7046" i="19"/>
  <c r="C7046" i="19" s="1"/>
  <c r="B7039" i="19"/>
  <c r="C7039" i="19" s="1"/>
  <c r="B7036" i="19"/>
  <c r="C7036" i="19" s="1"/>
  <c r="B6975" i="19"/>
  <c r="C6975" i="19" s="1"/>
  <c r="B6972" i="19"/>
  <c r="C6972" i="19" s="1"/>
  <c r="B6968" i="19"/>
  <c r="C6968" i="19" s="1"/>
  <c r="B6935" i="19"/>
  <c r="C6935" i="19" s="1"/>
  <c r="B6932" i="19"/>
  <c r="C6932" i="19" s="1"/>
  <c r="B6925" i="19"/>
  <c r="C6925" i="19" s="1"/>
  <c r="B6909" i="19"/>
  <c r="C6909" i="19" s="1"/>
  <c r="B6893" i="19"/>
  <c r="C6893" i="19" s="1"/>
  <c r="B6877" i="19"/>
  <c r="B6861" i="19"/>
  <c r="C6861" i="19" s="1"/>
  <c r="B6845" i="19"/>
  <c r="C6845" i="19" s="1"/>
  <c r="B6829" i="19"/>
  <c r="C6829" i="19" s="1"/>
  <c r="B6808" i="19"/>
  <c r="C6808" i="19" s="1"/>
  <c r="B6798" i="19"/>
  <c r="B6744" i="19"/>
  <c r="C6744" i="19" s="1"/>
  <c r="B6736" i="19"/>
  <c r="C6736" i="19" s="1"/>
  <c r="B6712" i="19"/>
  <c r="C6712" i="19" s="1"/>
  <c r="B6688" i="19"/>
  <c r="C6688" i="19" s="1"/>
  <c r="B6656" i="19"/>
  <c r="C6656" i="19" s="1"/>
  <c r="B6648" i="19"/>
  <c r="C6648" i="19" s="1"/>
  <c r="B6624" i="19"/>
  <c r="B6616" i="19"/>
  <c r="C6616" i="19" s="1"/>
  <c r="B6608" i="19"/>
  <c r="B6592" i="19"/>
  <c r="C6592" i="19" s="1"/>
  <c r="B6576" i="19"/>
  <c r="C6576" i="19" s="1"/>
  <c r="B6568" i="19"/>
  <c r="C6568" i="19" s="1"/>
  <c r="B6544" i="19"/>
  <c r="B6536" i="19"/>
  <c r="C6536" i="19" s="1"/>
  <c r="B6528" i="19"/>
  <c r="C6528" i="19" s="1"/>
  <c r="B6520" i="19"/>
  <c r="C6520" i="19" s="1"/>
  <c r="B6488" i="19"/>
  <c r="B6480" i="19"/>
  <c r="C6480" i="19" s="1"/>
  <c r="B6464" i="19"/>
  <c r="C6464" i="19" s="1"/>
  <c r="B6456" i="19"/>
  <c r="B6448" i="19"/>
  <c r="B6440" i="19"/>
  <c r="B6432" i="19"/>
  <c r="B6424" i="19"/>
  <c r="C6424" i="19" s="1"/>
  <c r="B6408" i="19"/>
  <c r="C6408" i="19" s="1"/>
  <c r="B6400" i="19"/>
  <c r="C6400" i="19" s="1"/>
  <c r="B6384" i="19"/>
  <c r="C6384" i="19" s="1"/>
  <c r="B6376" i="19"/>
  <c r="C6376" i="19" s="1"/>
  <c r="B6360" i="19"/>
  <c r="C6360" i="19" s="1"/>
  <c r="B6344" i="19"/>
  <c r="C6344" i="19" s="1"/>
  <c r="B6336" i="19"/>
  <c r="C6336" i="19" s="1"/>
  <c r="B6328" i="19"/>
  <c r="B6312" i="19"/>
  <c r="C6312" i="19" s="1"/>
  <c r="B6280" i="19"/>
  <c r="C6280" i="19" s="1"/>
  <c r="B6272" i="19"/>
  <c r="C6272" i="19" s="1"/>
  <c r="B6264" i="19"/>
  <c r="C6264" i="19" s="1"/>
  <c r="B6240" i="19"/>
  <c r="B6216" i="19"/>
  <c r="B6208" i="19"/>
  <c r="C6208" i="19" s="1"/>
  <c r="B6192" i="19"/>
  <c r="C6192" i="19" s="1"/>
  <c r="B6184" i="19"/>
  <c r="C6184" i="19" s="1"/>
  <c r="B6176" i="19"/>
  <c r="C6176" i="19" s="1"/>
  <c r="B6160" i="19"/>
  <c r="C6160" i="19" s="1"/>
  <c r="B6152" i="19"/>
  <c r="C6152" i="19" s="1"/>
  <c r="B6144" i="19"/>
  <c r="C6144" i="19" s="1"/>
  <c r="B6136" i="19"/>
  <c r="C6136" i="19" s="1"/>
  <c r="B6104" i="19"/>
  <c r="C6104" i="19" s="1"/>
  <c r="B6096" i="19"/>
  <c r="C6096" i="19" s="1"/>
  <c r="B6064" i="19"/>
  <c r="C6064" i="19" s="1"/>
  <c r="B11956" i="19"/>
  <c r="C11956" i="19" s="1"/>
  <c r="B11951" i="19"/>
  <c r="C11951" i="19" s="1"/>
  <c r="B11571" i="19"/>
  <c r="B10741" i="19"/>
  <c r="B9885" i="19"/>
  <c r="B9803" i="19"/>
  <c r="C9803" i="19" s="1"/>
  <c r="B9797" i="19"/>
  <c r="C9797" i="19" s="1"/>
  <c r="B9743" i="19"/>
  <c r="C9743" i="19" s="1"/>
  <c r="B9631" i="19"/>
  <c r="C9631" i="19" s="1"/>
  <c r="B9533" i="19"/>
  <c r="A5348" i="18" s="1"/>
  <c r="C5348" i="18" s="1"/>
  <c r="B9509" i="19"/>
  <c r="C9509" i="19" s="1"/>
  <c r="B9413" i="19"/>
  <c r="C9413" i="19" s="1"/>
  <c r="B9405" i="19"/>
  <c r="C9405" i="19" s="1"/>
  <c r="B9381" i="19"/>
  <c r="C9381" i="19" s="1"/>
  <c r="B9327" i="19"/>
  <c r="C9327" i="19" s="1"/>
  <c r="B9309" i="19"/>
  <c r="C9309" i="19" s="1"/>
  <c r="B9261" i="19"/>
  <c r="C9261" i="19" s="1"/>
  <c r="B9237" i="19"/>
  <c r="C9237" i="19" s="1"/>
  <c r="B9213" i="19"/>
  <c r="B9181" i="19"/>
  <c r="C9181" i="19" s="1"/>
  <c r="B9167" i="19"/>
  <c r="B9159" i="19"/>
  <c r="C9159" i="19" s="1"/>
  <c r="B9013" i="19"/>
  <c r="C9013" i="19" s="1"/>
  <c r="B8973" i="19"/>
  <c r="B8917" i="19"/>
  <c r="C8917" i="19" s="1"/>
  <c r="B8901" i="19"/>
  <c r="C8901" i="19" s="1"/>
  <c r="B8709" i="19"/>
  <c r="C8709" i="19" s="1"/>
  <c r="B8701" i="19"/>
  <c r="C8701" i="19" s="1"/>
  <c r="B8679" i="19"/>
  <c r="C8679" i="19" s="1"/>
  <c r="B8653" i="19"/>
  <c r="C8653" i="19" s="1"/>
  <c r="B8645" i="19"/>
  <c r="C8645" i="19" s="1"/>
  <c r="B8591" i="19"/>
  <c r="C8591" i="19" s="1"/>
  <c r="B8525" i="19"/>
  <c r="C8525" i="19" s="1"/>
  <c r="B8509" i="19"/>
  <c r="C8509" i="19" s="1"/>
  <c r="B8413" i="19"/>
  <c r="C8413" i="19" s="1"/>
  <c r="B8373" i="19"/>
  <c r="C8373" i="19" s="1"/>
  <c r="B8303" i="19"/>
  <c r="C8303" i="19" s="1"/>
  <c r="B8197" i="19"/>
  <c r="C8197" i="19" s="1"/>
  <c r="B8181" i="19"/>
  <c r="B8167" i="19"/>
  <c r="C8167" i="19" s="1"/>
  <c r="B8133" i="19"/>
  <c r="B8053" i="19"/>
  <c r="C8053" i="19" s="1"/>
  <c r="B8037" i="19"/>
  <c r="C8037" i="19" s="1"/>
  <c r="B7959" i="19"/>
  <c r="C7959" i="19" s="1"/>
  <c r="B7869" i="19"/>
  <c r="C7869" i="19" s="1"/>
  <c r="B7847" i="19"/>
  <c r="C7847" i="19" s="1"/>
  <c r="B7813" i="19"/>
  <c r="C7813" i="19" s="1"/>
  <c r="B7541" i="19"/>
  <c r="C7541" i="19" s="1"/>
  <c r="B7439" i="19"/>
  <c r="C7439" i="19" s="1"/>
  <c r="B7381" i="19"/>
  <c r="C7381" i="19" s="1"/>
  <c r="B7351" i="19"/>
  <c r="B7342" i="19"/>
  <c r="C7342" i="19" s="1"/>
  <c r="B7335" i="19"/>
  <c r="C7335" i="19" s="1"/>
  <c r="B7317" i="19"/>
  <c r="B7255" i="19"/>
  <c r="B7164" i="19"/>
  <c r="C7164" i="19" s="1"/>
  <c r="B7141" i="19"/>
  <c r="C7141" i="19" s="1"/>
  <c r="B7127" i="19"/>
  <c r="C7127" i="19" s="1"/>
  <c r="B7124" i="19"/>
  <c r="C7124" i="19" s="1"/>
  <c r="B7111" i="19"/>
  <c r="C7111" i="19" s="1"/>
  <c r="B7085" i="19"/>
  <c r="C7085" i="19" s="1"/>
  <c r="B7053" i="19"/>
  <c r="B7013" i="19"/>
  <c r="C7013" i="19" s="1"/>
  <c r="B7006" i="19"/>
  <c r="C7006" i="19" s="1"/>
  <c r="B6999" i="19"/>
  <c r="C6999" i="19" s="1"/>
  <c r="B6957" i="19"/>
  <c r="B6928" i="19"/>
  <c r="C6928" i="19" s="1"/>
  <c r="B6918" i="19"/>
  <c r="C6918" i="19" s="1"/>
  <c r="B6912" i="19"/>
  <c r="C6912" i="19" s="1"/>
  <c r="B6902" i="19"/>
  <c r="C6902" i="19" s="1"/>
  <c r="B6896" i="19"/>
  <c r="C6896" i="19" s="1"/>
  <c r="B6886" i="19"/>
  <c r="C6886" i="19" s="1"/>
  <c r="B6880" i="19"/>
  <c r="C6880" i="19" s="1"/>
  <c r="B6870" i="19"/>
  <c r="C6870" i="19" s="1"/>
  <c r="B6864" i="19"/>
  <c r="C6864" i="19" s="1"/>
  <c r="B6854" i="19"/>
  <c r="C6854" i="19" s="1"/>
  <c r="B6848" i="19"/>
  <c r="C6848" i="19" s="1"/>
  <c r="B6838" i="19"/>
  <c r="C6838" i="19" s="1"/>
  <c r="B6832" i="19"/>
  <c r="C6832" i="19" s="1"/>
  <c r="B6820" i="19"/>
  <c r="C6820" i="19" s="1"/>
  <c r="B6749" i="19"/>
  <c r="C6749" i="19" s="1"/>
  <c r="B6733" i="19"/>
  <c r="B6709" i="19"/>
  <c r="C6709" i="19" s="1"/>
  <c r="B6685" i="19"/>
  <c r="C6685" i="19" s="1"/>
  <c r="B6653" i="19"/>
  <c r="C6653" i="19" s="1"/>
  <c r="B6645" i="19"/>
  <c r="A3520" i="18" s="1"/>
  <c r="C3520" i="18" s="1"/>
  <c r="B6637" i="19"/>
  <c r="C6637" i="19" s="1"/>
  <c r="B6629" i="19"/>
  <c r="C6629" i="19" s="1"/>
  <c r="B6621" i="19"/>
  <c r="C6621" i="19" s="1"/>
  <c r="B6613" i="19"/>
  <c r="C6613" i="19" s="1"/>
  <c r="B6605" i="19"/>
  <c r="C6605" i="19" s="1"/>
  <c r="B6589" i="19"/>
  <c r="B6573" i="19"/>
  <c r="C6573" i="19" s="1"/>
  <c r="B6565" i="19"/>
  <c r="C6565" i="19" s="1"/>
  <c r="B6557" i="19"/>
  <c r="C6557" i="19" s="1"/>
  <c r="B6541" i="19"/>
  <c r="C6541" i="19" s="1"/>
  <c r="B6533" i="19"/>
  <c r="C6533" i="19" s="1"/>
  <c r="B6525" i="19"/>
  <c r="B6517" i="19"/>
  <c r="C6517" i="19" s="1"/>
  <c r="B6509" i="19"/>
  <c r="A3341" i="18" s="1"/>
  <c r="C3341" i="18" s="1"/>
  <c r="B6501" i="19"/>
  <c r="B6485" i="19"/>
  <c r="C6485" i="19" s="1"/>
  <c r="B6469" i="19"/>
  <c r="C6469" i="19" s="1"/>
  <c r="B6461" i="19"/>
  <c r="C6461" i="19" s="1"/>
  <c r="B6453" i="19"/>
  <c r="C6453" i="19" s="1"/>
  <c r="B6445" i="19"/>
  <c r="B6429" i="19"/>
  <c r="B6421" i="19"/>
  <c r="B6413" i="19"/>
  <c r="B6381" i="19"/>
  <c r="C6381" i="19" s="1"/>
  <c r="B6373" i="19"/>
  <c r="C6373" i="19" s="1"/>
  <c r="B12180" i="19"/>
  <c r="C12180" i="19" s="1"/>
  <c r="B10685" i="19"/>
  <c r="B10621" i="19"/>
  <c r="B10573" i="19"/>
  <c r="C10573" i="19" s="1"/>
  <c r="B10153" i="19"/>
  <c r="C10153" i="19" s="1"/>
  <c r="B9987" i="19"/>
  <c r="C9987" i="19" s="1"/>
  <c r="B9869" i="19"/>
  <c r="C9869" i="19" s="1"/>
  <c r="B9852" i="19"/>
  <c r="B9695" i="19"/>
  <c r="B9679" i="19"/>
  <c r="C9679" i="19" s="1"/>
  <c r="B9663" i="19"/>
  <c r="B9543" i="19"/>
  <c r="B9527" i="19"/>
  <c r="C9527" i="19" s="1"/>
  <c r="B9493" i="19"/>
  <c r="C9493" i="19" s="1"/>
  <c r="B9469" i="19"/>
  <c r="C9469" i="19" s="1"/>
  <c r="B9453" i="19"/>
  <c r="C9453" i="19" s="1"/>
  <c r="B9341" i="19"/>
  <c r="C9341" i="19" s="1"/>
  <c r="B9285" i="19"/>
  <c r="C9285" i="19" s="1"/>
  <c r="B9271" i="19"/>
  <c r="C9271" i="19" s="1"/>
  <c r="B9255" i="19"/>
  <c r="C9255" i="19" s="1"/>
  <c r="B9231" i="19"/>
  <c r="C9231" i="19" s="1"/>
  <c r="B9223" i="19"/>
  <c r="A5072" i="18" s="1"/>
  <c r="C5072" i="18" s="1"/>
  <c r="B9109" i="19"/>
  <c r="A4968" i="18" s="1"/>
  <c r="C4968" i="18" s="1"/>
  <c r="B9093" i="19"/>
  <c r="C9093" i="19" s="1"/>
  <c r="B9085" i="19"/>
  <c r="C9085" i="19" s="1"/>
  <c r="B9045" i="19"/>
  <c r="C9045" i="19" s="1"/>
  <c r="B9007" i="19"/>
  <c r="C9007" i="19" s="1"/>
  <c r="B8911" i="19"/>
  <c r="C8911" i="19" s="1"/>
  <c r="B8869" i="19"/>
  <c r="C8869" i="19" s="1"/>
  <c r="B8853" i="19"/>
  <c r="C8853" i="19" s="1"/>
  <c r="B8823" i="19"/>
  <c r="B8813" i="19"/>
  <c r="B8783" i="19"/>
  <c r="C8783" i="19" s="1"/>
  <c r="B8773" i="19"/>
  <c r="B8757" i="19"/>
  <c r="C8757" i="19" s="1"/>
  <c r="B8719" i="19"/>
  <c r="C8719" i="19" s="1"/>
  <c r="B8639" i="19"/>
  <c r="C8639" i="19" s="1"/>
  <c r="B8581" i="19"/>
  <c r="C8581" i="19" s="1"/>
  <c r="B8485" i="19"/>
  <c r="B8447" i="19"/>
  <c r="C8447" i="19" s="1"/>
  <c r="B8367" i="19"/>
  <c r="C8367" i="19" s="1"/>
  <c r="B8237" i="19"/>
  <c r="C8237" i="19" s="1"/>
  <c r="B8223" i="19"/>
  <c r="C8223" i="19" s="1"/>
  <c r="B8191" i="19"/>
  <c r="C8191" i="19" s="1"/>
  <c r="B8127" i="19"/>
  <c r="C8127" i="19" s="1"/>
  <c r="B8117" i="19"/>
  <c r="C8117" i="19" s="1"/>
  <c r="B8047" i="19"/>
  <c r="C8047" i="19" s="1"/>
  <c r="B7925" i="19"/>
  <c r="C7925" i="19" s="1"/>
  <c r="B7863" i="19"/>
  <c r="B7823" i="19"/>
  <c r="C7823" i="19" s="1"/>
  <c r="B7807" i="19"/>
  <c r="B7797" i="19"/>
  <c r="C7797" i="19" s="1"/>
  <c r="B7717" i="19"/>
  <c r="C7717" i="19" s="1"/>
  <c r="B7647" i="19"/>
  <c r="C7647" i="19" s="1"/>
  <c r="B7605" i="19"/>
  <c r="C7605" i="19" s="1"/>
  <c r="B7525" i="19"/>
  <c r="C7525" i="19" s="1"/>
  <c r="B7511" i="19"/>
  <c r="C7511" i="19" s="1"/>
  <c r="B7502" i="19"/>
  <c r="C7502" i="19" s="1"/>
  <c r="B7493" i="19"/>
  <c r="C7493" i="19" s="1"/>
  <c r="B7479" i="19"/>
  <c r="C7479" i="19" s="1"/>
  <c r="B7470" i="19"/>
  <c r="C7470" i="19" s="1"/>
  <c r="B7461" i="19"/>
  <c r="C7461" i="19" s="1"/>
  <c r="B7446" i="19"/>
  <c r="B7431" i="19"/>
  <c r="C7431" i="19" s="1"/>
  <c r="B7422" i="19"/>
  <c r="B7413" i="19"/>
  <c r="C7413" i="19" s="1"/>
  <c r="B7399" i="19"/>
  <c r="C7399" i="19" s="1"/>
  <c r="B7367" i="19"/>
  <c r="B7358" i="19"/>
  <c r="C7358" i="19" s="1"/>
  <c r="B7303" i="19"/>
  <c r="C7303" i="19" s="1"/>
  <c r="B7295" i="19"/>
  <c r="B7287" i="19"/>
  <c r="C7287" i="19" s="1"/>
  <c r="B7263" i="19"/>
  <c r="C7263" i="19" s="1"/>
  <c r="B7214" i="19"/>
  <c r="C7214" i="19" s="1"/>
  <c r="B7204" i="19"/>
  <c r="C7204" i="19" s="1"/>
  <c r="B7157" i="19"/>
  <c r="C7157" i="19" s="1"/>
  <c r="B7144" i="19"/>
  <c r="C7144" i="19" s="1"/>
  <c r="B7092" i="19"/>
  <c r="C7092" i="19" s="1"/>
  <c r="B7088" i="19"/>
  <c r="C7088" i="19" s="1"/>
  <c r="B7056" i="19"/>
  <c r="C7056" i="19" s="1"/>
  <c r="B7038" i="19"/>
  <c r="C7038" i="19" s="1"/>
  <c r="B7028" i="19"/>
  <c r="B6974" i="19"/>
  <c r="C6974" i="19" s="1"/>
  <c r="B6967" i="19"/>
  <c r="C6967" i="19" s="1"/>
  <c r="B6964" i="19"/>
  <c r="C6964" i="19" s="1"/>
  <c r="B6960" i="19"/>
  <c r="C6960" i="19" s="1"/>
  <c r="B6934" i="19"/>
  <c r="B6915" i="19"/>
  <c r="C6915" i="19" s="1"/>
  <c r="B6899" i="19"/>
  <c r="C6899" i="19" s="1"/>
  <c r="B6883" i="19"/>
  <c r="C6883" i="19" s="1"/>
  <c r="B6867" i="19"/>
  <c r="C6867" i="19" s="1"/>
  <c r="B6851" i="19"/>
  <c r="C6851" i="19" s="1"/>
  <c r="B6835" i="19"/>
  <c r="C6835" i="19" s="1"/>
  <c r="B6813" i="19"/>
  <c r="C6813" i="19" s="1"/>
  <c r="B6807" i="19"/>
  <c r="C6807" i="19" s="1"/>
  <c r="B6804" i="19"/>
  <c r="C6804" i="19" s="1"/>
  <c r="B6746" i="19"/>
  <c r="C6746" i="19" s="1"/>
  <c r="B6738" i="19"/>
  <c r="C6738" i="19" s="1"/>
  <c r="B6714" i="19"/>
  <c r="C6714" i="19" s="1"/>
  <c r="B6690" i="19"/>
  <c r="C6690" i="19" s="1"/>
  <c r="B6658" i="19"/>
  <c r="C6658" i="19" s="1"/>
  <c r="B6634" i="19"/>
  <c r="C6634" i="19" s="1"/>
  <c r="B6626" i="19"/>
  <c r="C6626" i="19" s="1"/>
  <c r="B6618" i="19"/>
  <c r="C6618" i="19" s="1"/>
  <c r="B6610" i="19"/>
  <c r="C6610" i="19" s="1"/>
  <c r="B6602" i="19"/>
  <c r="C6602" i="19" s="1"/>
  <c r="B6570" i="19"/>
  <c r="C6570" i="19" s="1"/>
  <c r="B6562" i="19"/>
  <c r="C6562" i="19" s="1"/>
  <c r="B6554" i="19"/>
  <c r="B6546" i="19"/>
  <c r="B6538" i="19"/>
  <c r="C6538" i="19" s="1"/>
  <c r="B6530" i="19"/>
  <c r="C6530" i="19" s="1"/>
  <c r="B6522" i="19"/>
  <c r="B6514" i="19"/>
  <c r="B6490" i="19"/>
  <c r="C6490" i="19" s="1"/>
  <c r="B6482" i="19"/>
  <c r="C6482" i="19" s="1"/>
  <c r="B6474" i="19"/>
  <c r="C6474" i="19" s="1"/>
  <c r="B6466" i="19"/>
  <c r="C6466" i="19" s="1"/>
  <c r="B6458" i="19"/>
  <c r="C6458" i="19" s="1"/>
  <c r="B6442" i="19"/>
  <c r="B6434" i="19"/>
  <c r="C6434" i="19" s="1"/>
  <c r="B6410" i="19"/>
  <c r="C6410" i="19" s="1"/>
  <c r="B6378" i="19"/>
  <c r="C6378" i="19" s="1"/>
  <c r="B6370" i="19"/>
  <c r="C6370" i="19" s="1"/>
  <c r="B6362" i="19"/>
  <c r="C6362" i="19" s="1"/>
  <c r="B6346" i="19"/>
  <c r="B6338" i="19"/>
  <c r="C6338" i="19" s="1"/>
  <c r="B6330" i="19"/>
  <c r="C6330" i="19" s="1"/>
  <c r="B6314" i="19"/>
  <c r="C6314" i="19" s="1"/>
  <c r="B6290" i="19"/>
  <c r="C6290" i="19" s="1"/>
  <c r="B6274" i="19"/>
  <c r="C6274" i="19" s="1"/>
  <c r="B6266" i="19"/>
  <c r="C6266" i="19" s="1"/>
  <c r="B6250" i="19"/>
  <c r="C6250" i="19" s="1"/>
  <c r="B6218" i="19"/>
  <c r="C6218" i="19" s="1"/>
  <c r="B6186" i="19"/>
  <c r="B6178" i="19"/>
  <c r="B6162" i="19"/>
  <c r="C6162" i="19" s="1"/>
  <c r="B6154" i="19"/>
  <c r="C6154" i="19" s="1"/>
  <c r="B6146" i="19"/>
  <c r="C6146" i="19" s="1"/>
  <c r="B6138" i="19"/>
  <c r="C6138" i="19" s="1"/>
  <c r="B6114" i="19"/>
  <c r="B6098" i="19"/>
  <c r="B6050" i="19"/>
  <c r="C6050" i="19" s="1"/>
  <c r="B6042" i="19"/>
  <c r="C6042" i="19" s="1"/>
  <c r="B6034" i="19"/>
  <c r="C6034" i="19" s="1"/>
  <c r="B6026" i="19"/>
  <c r="C6026" i="19" s="1"/>
  <c r="B6018" i="19"/>
  <c r="C6018" i="19" s="1"/>
  <c r="B10389" i="19"/>
  <c r="C10389" i="19" s="1"/>
  <c r="B9979" i="19"/>
  <c r="C9979" i="19" s="1"/>
  <c r="B9783" i="19"/>
  <c r="C9783" i="19" s="1"/>
  <c r="B9623" i="19"/>
  <c r="C9623" i="19" s="1"/>
  <c r="B9599" i="19"/>
  <c r="C9599" i="19" s="1"/>
  <c r="B9589" i="19"/>
  <c r="B9573" i="19"/>
  <c r="B9487" i="19"/>
  <c r="C9487" i="19" s="1"/>
  <c r="B9477" i="19"/>
  <c r="C9477" i="19" s="1"/>
  <c r="B9463" i="19"/>
  <c r="B9447" i="19"/>
  <c r="B9429" i="19"/>
  <c r="C9429" i="19" s="1"/>
  <c r="B9365" i="19"/>
  <c r="C9365" i="19" s="1"/>
  <c r="B9351" i="19"/>
  <c r="B9335" i="19"/>
  <c r="C9335" i="19" s="1"/>
  <c r="B9303" i="19"/>
  <c r="C9303" i="19" s="1"/>
  <c r="B9279" i="19"/>
  <c r="C9279" i="19" s="1"/>
  <c r="B9125" i="19"/>
  <c r="A4981" i="18" s="1"/>
  <c r="C4981" i="18" s="1"/>
  <c r="B9103" i="19"/>
  <c r="C9103" i="19" s="1"/>
  <c r="B9079" i="19"/>
  <c r="C9079" i="19" s="1"/>
  <c r="B9069" i="19"/>
  <c r="B9055" i="19"/>
  <c r="C9055" i="19" s="1"/>
  <c r="B9039" i="19"/>
  <c r="C9039" i="19" s="1"/>
  <c r="B8997" i="19"/>
  <c r="B8933" i="19"/>
  <c r="B8863" i="19"/>
  <c r="C8863" i="19" s="1"/>
  <c r="B8847" i="19"/>
  <c r="C8847" i="19" s="1"/>
  <c r="B8807" i="19"/>
  <c r="B8789" i="19"/>
  <c r="C8789" i="19" s="1"/>
  <c r="B8767" i="19"/>
  <c r="B8733" i="19"/>
  <c r="C8733" i="19" s="1"/>
  <c r="B8669" i="19"/>
  <c r="B8661" i="19"/>
  <c r="C8661" i="19" s="1"/>
  <c r="B8623" i="19"/>
  <c r="A4506" i="18" s="1"/>
  <c r="C4506" i="18" s="1"/>
  <c r="B8613" i="19"/>
  <c r="C8613" i="19" s="1"/>
  <c r="B8517" i="19"/>
  <c r="B8477" i="19"/>
  <c r="C8477" i="19" s="1"/>
  <c r="B8455" i="19"/>
  <c r="C8455" i="19" s="1"/>
  <c r="B8357" i="19"/>
  <c r="C8357" i="19" s="1"/>
  <c r="B8285" i="19"/>
  <c r="C8285" i="19" s="1"/>
  <c r="B8269" i="19"/>
  <c r="C8269" i="19" s="1"/>
  <c r="B8231" i="19"/>
  <c r="C8231" i="19" s="1"/>
  <c r="B8175" i="19"/>
  <c r="C8175" i="19" s="1"/>
  <c r="B8159" i="19"/>
  <c r="C8159" i="19" s="1"/>
  <c r="B8021" i="19"/>
  <c r="B7981" i="19"/>
  <c r="C7981" i="19" s="1"/>
  <c r="B7967" i="19"/>
  <c r="C7967" i="19" s="1"/>
  <c r="B7791" i="19"/>
  <c r="C7791" i="19" s="1"/>
  <c r="B7781" i="19"/>
  <c r="B7765" i="19"/>
  <c r="B7749" i="19"/>
  <c r="B7693" i="19"/>
  <c r="C7693" i="19" s="1"/>
  <c r="B7565" i="19"/>
  <c r="C7565" i="19" s="1"/>
  <c r="B7535" i="19"/>
  <c r="C7535" i="19" s="1"/>
  <c r="B7438" i="19"/>
  <c r="C7438" i="19" s="1"/>
  <c r="B7375" i="19"/>
  <c r="B7350" i="19"/>
  <c r="C7350" i="19" s="1"/>
  <c r="B7341" i="19"/>
  <c r="C7341" i="19" s="1"/>
  <c r="B7334" i="19"/>
  <c r="C7334" i="19" s="1"/>
  <c r="B7254" i="19"/>
  <c r="C7254" i="19" s="1"/>
  <c r="B7207" i="19"/>
  <c r="C7207" i="19" s="1"/>
  <c r="B7133" i="19"/>
  <c r="C7133" i="19" s="1"/>
  <c r="B7126" i="19"/>
  <c r="C7126" i="19" s="1"/>
  <c r="B7110" i="19"/>
  <c r="B7077" i="19"/>
  <c r="C7077" i="19" s="1"/>
  <c r="B7045" i="19"/>
  <c r="C7045" i="19" s="1"/>
  <c r="B6998" i="19"/>
  <c r="B6927" i="19"/>
  <c r="B6924" i="19"/>
  <c r="C6924" i="19" s="1"/>
  <c r="B6911" i="19"/>
  <c r="C6911" i="19" s="1"/>
  <c r="B6908" i="19"/>
  <c r="C6908" i="19" s="1"/>
  <c r="B6895" i="19"/>
  <c r="C6895" i="19" s="1"/>
  <c r="B6892" i="19"/>
  <c r="C6892" i="19" s="1"/>
  <c r="B6879" i="19"/>
  <c r="B6876" i="19"/>
  <c r="C6876" i="19" s="1"/>
  <c r="B6863" i="19"/>
  <c r="C6863" i="19" s="1"/>
  <c r="B6860" i="19"/>
  <c r="C6860" i="19" s="1"/>
  <c r="B6847" i="19"/>
  <c r="C6847" i="19" s="1"/>
  <c r="B6844" i="19"/>
  <c r="C6844" i="19" s="1"/>
  <c r="B6831" i="19"/>
  <c r="B6828" i="19"/>
  <c r="C6828" i="19" s="1"/>
  <c r="B6822" i="19"/>
  <c r="B6816" i="19"/>
  <c r="C6816" i="19" s="1"/>
  <c r="B6735" i="19"/>
  <c r="C6735" i="19" s="1"/>
  <c r="B6711" i="19"/>
  <c r="C6711" i="19" s="1"/>
  <c r="B6687" i="19"/>
  <c r="B6671" i="19"/>
  <c r="B6647" i="19"/>
  <c r="C6647" i="19" s="1"/>
  <c r="B6623" i="19"/>
  <c r="C6623" i="19" s="1"/>
  <c r="B6615" i="19"/>
  <c r="C6615" i="19" s="1"/>
  <c r="B6607" i="19"/>
  <c r="C6607" i="19" s="1"/>
  <c r="B6591" i="19"/>
  <c r="C6591" i="19" s="1"/>
  <c r="B6575" i="19"/>
  <c r="C6575" i="19" s="1"/>
  <c r="B6567" i="19"/>
  <c r="B6559" i="19"/>
  <c r="C6559" i="19" s="1"/>
  <c r="B6543" i="19"/>
  <c r="C6543" i="19" s="1"/>
  <c r="B6535" i="19"/>
  <c r="C6535" i="19" s="1"/>
  <c r="B6527" i="19"/>
  <c r="C6527" i="19" s="1"/>
  <c r="B6519" i="19"/>
  <c r="C6519" i="19" s="1"/>
  <c r="B6503" i="19"/>
  <c r="C6503" i="19" s="1"/>
  <c r="B6487" i="19"/>
  <c r="C6487" i="19" s="1"/>
  <c r="B10589" i="19"/>
  <c r="C10589" i="19" s="1"/>
  <c r="B8743" i="19"/>
  <c r="C8743" i="19" s="1"/>
  <c r="B8677" i="19"/>
  <c r="C8677" i="19" s="1"/>
  <c r="B7759" i="19"/>
  <c r="C7759" i="19" s="1"/>
  <c r="B7478" i="19"/>
  <c r="B7407" i="19"/>
  <c r="C7407" i="19" s="1"/>
  <c r="B7294" i="19"/>
  <c r="B7213" i="19"/>
  <c r="C7213" i="19" s="1"/>
  <c r="B7143" i="19"/>
  <c r="C7143" i="19" s="1"/>
  <c r="B6869" i="19"/>
  <c r="C6869" i="19" s="1"/>
  <c r="B6819" i="19"/>
  <c r="C6819" i="19" s="1"/>
  <c r="B6740" i="19"/>
  <c r="C6740" i="19" s="1"/>
  <c r="B6524" i="19"/>
  <c r="C6524" i="19" s="1"/>
  <c r="B6380" i="19"/>
  <c r="C6380" i="19" s="1"/>
  <c r="B6375" i="19"/>
  <c r="C6375" i="19" s="1"/>
  <c r="B6343" i="19"/>
  <c r="B6278" i="19"/>
  <c r="B6275" i="19"/>
  <c r="C6275" i="19" s="1"/>
  <c r="B6271" i="19"/>
  <c r="B6163" i="19"/>
  <c r="C6163" i="19" s="1"/>
  <c r="B6159" i="19"/>
  <c r="C6159" i="19" s="1"/>
  <c r="B6141" i="19"/>
  <c r="C6141" i="19" s="1"/>
  <c r="B6134" i="19"/>
  <c r="C6134" i="19" s="1"/>
  <c r="B6119" i="19"/>
  <c r="C6119" i="19" s="1"/>
  <c r="B6103" i="19"/>
  <c r="B6077" i="19"/>
  <c r="B6056" i="19"/>
  <c r="B6053" i="19"/>
  <c r="C6053" i="19" s="1"/>
  <c r="B6047" i="19"/>
  <c r="B6027" i="19"/>
  <c r="C6027" i="19" s="1"/>
  <c r="B6024" i="19"/>
  <c r="B6021" i="19"/>
  <c r="C6021" i="19" s="1"/>
  <c r="B6010" i="19"/>
  <c r="C6010" i="19" s="1"/>
  <c r="B6002" i="19"/>
  <c r="C6002" i="19" s="1"/>
  <c r="B5986" i="19"/>
  <c r="C5986" i="19" s="1"/>
  <c r="B5978" i="19"/>
  <c r="C5978" i="19" s="1"/>
  <c r="B5954" i="19"/>
  <c r="B5938" i="19"/>
  <c r="C5938" i="19" s="1"/>
  <c r="B5930" i="19"/>
  <c r="C5930" i="19" s="1"/>
  <c r="B5914" i="19"/>
  <c r="C5914" i="19" s="1"/>
  <c r="B5906" i="19"/>
  <c r="C5906" i="19" s="1"/>
  <c r="B5898" i="19"/>
  <c r="C5898" i="19" s="1"/>
  <c r="B5890" i="19"/>
  <c r="C5890" i="19" s="1"/>
  <c r="B5874" i="19"/>
  <c r="C5874" i="19" s="1"/>
  <c r="B5866" i="19"/>
  <c r="C5866" i="19" s="1"/>
  <c r="B5858" i="19"/>
  <c r="C5858" i="19" s="1"/>
  <c r="B5850" i="19"/>
  <c r="C5850" i="19" s="1"/>
  <c r="B5826" i="19"/>
  <c r="B5818" i="19"/>
  <c r="C5818" i="19" s="1"/>
  <c r="B5810" i="19"/>
  <c r="C5810" i="19" s="1"/>
  <c r="B5802" i="19"/>
  <c r="C5802" i="19" s="1"/>
  <c r="B5794" i="19"/>
  <c r="C5794" i="19" s="1"/>
  <c r="B5786" i="19"/>
  <c r="C5786" i="19" s="1"/>
  <c r="B5778" i="19"/>
  <c r="B5770" i="19"/>
  <c r="C5770" i="19" s="1"/>
  <c r="B5762" i="19"/>
  <c r="C5762" i="19" s="1"/>
  <c r="B5754" i="19"/>
  <c r="C5754" i="19" s="1"/>
  <c r="B5746" i="19"/>
  <c r="C5746" i="19" s="1"/>
  <c r="B5738" i="19"/>
  <c r="C5738" i="19" s="1"/>
  <c r="B5730" i="19"/>
  <c r="C5730" i="19" s="1"/>
  <c r="B5722" i="19"/>
  <c r="C5722" i="19" s="1"/>
  <c r="B5714" i="19"/>
  <c r="C5714" i="19" s="1"/>
  <c r="B5706" i="19"/>
  <c r="C5706" i="19" s="1"/>
  <c r="B5698" i="19"/>
  <c r="C5698" i="19" s="1"/>
  <c r="B5690" i="19"/>
  <c r="B5682" i="19"/>
  <c r="C5682" i="19" s="1"/>
  <c r="B5674" i="19"/>
  <c r="C5674" i="19" s="1"/>
  <c r="B5666" i="19"/>
  <c r="C5666" i="19" s="1"/>
  <c r="B5658" i="19"/>
  <c r="C5658" i="19" s="1"/>
  <c r="B5650" i="19"/>
  <c r="C5650" i="19" s="1"/>
  <c r="B5642" i="19"/>
  <c r="C5642" i="19" s="1"/>
  <c r="B5634" i="19"/>
  <c r="C5634" i="19" s="1"/>
  <c r="B5602" i="19"/>
  <c r="C5602" i="19" s="1"/>
  <c r="B5594" i="19"/>
  <c r="C5594" i="19" s="1"/>
  <c r="B5578" i="19"/>
  <c r="C5578" i="19" s="1"/>
  <c r="B5570" i="19"/>
  <c r="C5570" i="19" s="1"/>
  <c r="B5562" i="19"/>
  <c r="C5562" i="19" s="1"/>
  <c r="B5554" i="19"/>
  <c r="C5554" i="19" s="1"/>
  <c r="B5546" i="19"/>
  <c r="C5546" i="19" s="1"/>
  <c r="B5538" i="19"/>
  <c r="C5538" i="19" s="1"/>
  <c r="B5530" i="19"/>
  <c r="C5530" i="19" s="1"/>
  <c r="B5522" i="19"/>
  <c r="C5522" i="19" s="1"/>
  <c r="B5514" i="19"/>
  <c r="C5514" i="19" s="1"/>
  <c r="B5506" i="19"/>
  <c r="C5506" i="19" s="1"/>
  <c r="B5498" i="19"/>
  <c r="C5498" i="19" s="1"/>
  <c r="B5490" i="19"/>
  <c r="C5490" i="19" s="1"/>
  <c r="B5482" i="19"/>
  <c r="C5482" i="19" s="1"/>
  <c r="B5474" i="19"/>
  <c r="C5474" i="19" s="1"/>
  <c r="B5466" i="19"/>
  <c r="C5466" i="19" s="1"/>
  <c r="B5458" i="19"/>
  <c r="C5458" i="19" s="1"/>
  <c r="B5450" i="19"/>
  <c r="C5450" i="19" s="1"/>
  <c r="B5442" i="19"/>
  <c r="C5442" i="19" s="1"/>
  <c r="B5434" i="19"/>
  <c r="C5434" i="19" s="1"/>
  <c r="B5426" i="19"/>
  <c r="C5426" i="19" s="1"/>
  <c r="B5418" i="19"/>
  <c r="C5418" i="19" s="1"/>
  <c r="B5410" i="19"/>
  <c r="C5410" i="19" s="1"/>
  <c r="B5402" i="19"/>
  <c r="C5402" i="19" s="1"/>
  <c r="B5394" i="19"/>
  <c r="B5386" i="19"/>
  <c r="C5386" i="19" s="1"/>
  <c r="B5378" i="19"/>
  <c r="C5378" i="19" s="1"/>
  <c r="B5362" i="19"/>
  <c r="C5362" i="19" s="1"/>
  <c r="B5354" i="19"/>
  <c r="C5354" i="19" s="1"/>
  <c r="B5346" i="19"/>
  <c r="C5346" i="19" s="1"/>
  <c r="B5338" i="19"/>
  <c r="C5338" i="19" s="1"/>
  <c r="B5330" i="19"/>
  <c r="C5330" i="19" s="1"/>
  <c r="B5322" i="19"/>
  <c r="C5322" i="19" s="1"/>
  <c r="B5306" i="19"/>
  <c r="C5306" i="19" s="1"/>
  <c r="B5298" i="19"/>
  <c r="C5298" i="19" s="1"/>
  <c r="B5290" i="19"/>
  <c r="C5290" i="19" s="1"/>
  <c r="B5282" i="19"/>
  <c r="C5282" i="19" s="1"/>
  <c r="B5274" i="19"/>
  <c r="C5274" i="19" s="1"/>
  <c r="B5266" i="19"/>
  <c r="C5266" i="19" s="1"/>
  <c r="B5258" i="19"/>
  <c r="C5258" i="19" s="1"/>
  <c r="B5250" i="19"/>
  <c r="C5250" i="19" s="1"/>
  <c r="B5242" i="19"/>
  <c r="C5242" i="19" s="1"/>
  <c r="B5234" i="19"/>
  <c r="C5234" i="19" s="1"/>
  <c r="B5226" i="19"/>
  <c r="C5226" i="19" s="1"/>
  <c r="B5218" i="19"/>
  <c r="C5218" i="19" s="1"/>
  <c r="B5210" i="19"/>
  <c r="C5210" i="19" s="1"/>
  <c r="B5194" i="19"/>
  <c r="C5194" i="19" s="1"/>
  <c r="B5186" i="19"/>
  <c r="C5186" i="19" s="1"/>
  <c r="B5178" i="19"/>
  <c r="B5170" i="19"/>
  <c r="C5170" i="19" s="1"/>
  <c r="B5154" i="19"/>
  <c r="B5146" i="19"/>
  <c r="C5146" i="19" s="1"/>
  <c r="B5130" i="19"/>
  <c r="C5130" i="19" s="1"/>
  <c r="B5122" i="19"/>
  <c r="C5122" i="19" s="1"/>
  <c r="B5114" i="19"/>
  <c r="C5114" i="19" s="1"/>
  <c r="B5106" i="19"/>
  <c r="C5106" i="19" s="1"/>
  <c r="B5098" i="19"/>
  <c r="C5098" i="19" s="1"/>
  <c r="B5090" i="19"/>
  <c r="B5066" i="19"/>
  <c r="C5066" i="19" s="1"/>
  <c r="B5058" i="19"/>
  <c r="C5058" i="19" s="1"/>
  <c r="B5042" i="19"/>
  <c r="C5042" i="19" s="1"/>
  <c r="B5034" i="19"/>
  <c r="C5034" i="19" s="1"/>
  <c r="B5026" i="19"/>
  <c r="C5026" i="19" s="1"/>
  <c r="B5018" i="19"/>
  <c r="C5018" i="19" s="1"/>
  <c r="B5010" i="19"/>
  <c r="C5010" i="19" s="1"/>
  <c r="B5002" i="19"/>
  <c r="C5002" i="19" s="1"/>
  <c r="B4994" i="19"/>
  <c r="C4994" i="19" s="1"/>
  <c r="B4986" i="19"/>
  <c r="C4986" i="19" s="1"/>
  <c r="B4978" i="19"/>
  <c r="C4978" i="19" s="1"/>
  <c r="B4970" i="19"/>
  <c r="B4962" i="19"/>
  <c r="C4962" i="19" s="1"/>
  <c r="B4954" i="19"/>
  <c r="C4954" i="19" s="1"/>
  <c r="B4946" i="19"/>
  <c r="C4946" i="19" s="1"/>
  <c r="B4938" i="19"/>
  <c r="C4938" i="19" s="1"/>
  <c r="B4930" i="19"/>
  <c r="C4930" i="19" s="1"/>
  <c r="B4922" i="19"/>
  <c r="B4914" i="19"/>
  <c r="B4898" i="19"/>
  <c r="C4898" i="19" s="1"/>
  <c r="B4858" i="19"/>
  <c r="C4858" i="19" s="1"/>
  <c r="B4850" i="19"/>
  <c r="C4850" i="19" s="1"/>
  <c r="B4842" i="19"/>
  <c r="C4842" i="19" s="1"/>
  <c r="B4810" i="19"/>
  <c r="C4810" i="19" s="1"/>
  <c r="B4778" i="19"/>
  <c r="B4770" i="19"/>
  <c r="C4770" i="19" s="1"/>
  <c r="B4762" i="19"/>
  <c r="C4762" i="19" s="1"/>
  <c r="B4754" i="19"/>
  <c r="C4754" i="19" s="1"/>
  <c r="B4746" i="19"/>
  <c r="C4746" i="19" s="1"/>
  <c r="B4738" i="19"/>
  <c r="C4738" i="19" s="1"/>
  <c r="B4730" i="19"/>
  <c r="C4730" i="19" s="1"/>
  <c r="B4722" i="19"/>
  <c r="C4722" i="19" s="1"/>
  <c r="B4714" i="19"/>
  <c r="C4714" i="19" s="1"/>
  <c r="B4706" i="19"/>
  <c r="B4698" i="19"/>
  <c r="C4698" i="19" s="1"/>
  <c r="B4690" i="19"/>
  <c r="C4690" i="19" s="1"/>
  <c r="B4682" i="19"/>
  <c r="B4674" i="19"/>
  <c r="C4674" i="19" s="1"/>
  <c r="B4666" i="19"/>
  <c r="A2402" i="18" s="1"/>
  <c r="C2402" i="18" s="1"/>
  <c r="B4658" i="19"/>
  <c r="C4658" i="19" s="1"/>
  <c r="B4650" i="19"/>
  <c r="C4650" i="19" s="1"/>
  <c r="B4642" i="19"/>
  <c r="C4642" i="19" s="1"/>
  <c r="B4634" i="19"/>
  <c r="C4634" i="19" s="1"/>
  <c r="B4618" i="19"/>
  <c r="C4618" i="19" s="1"/>
  <c r="B4610" i="19"/>
  <c r="C4610" i="19" s="1"/>
  <c r="B4602" i="19"/>
  <c r="C4602" i="19" s="1"/>
  <c r="B4594" i="19"/>
  <c r="C4594" i="19" s="1"/>
  <c r="B4570" i="19"/>
  <c r="C4570" i="19" s="1"/>
  <c r="B4562" i="19"/>
  <c r="C4562" i="19" s="1"/>
  <c r="B4554" i="19"/>
  <c r="B4546" i="19"/>
  <c r="C4546" i="19" s="1"/>
  <c r="B4514" i="19"/>
  <c r="B4498" i="19"/>
  <c r="C4498" i="19" s="1"/>
  <c r="B4490" i="19"/>
  <c r="C4490" i="19" s="1"/>
  <c r="B4458" i="19"/>
  <c r="C4458" i="19" s="1"/>
  <c r="B4426" i="19"/>
  <c r="B4410" i="19"/>
  <c r="C4410" i="19" s="1"/>
  <c r="B4402" i="19"/>
  <c r="B4394" i="19"/>
  <c r="C4394" i="19" s="1"/>
  <c r="B4386" i="19"/>
  <c r="C4386" i="19" s="1"/>
  <c r="B4378" i="19"/>
  <c r="C4378" i="19" s="1"/>
  <c r="B4370" i="19"/>
  <c r="C4370" i="19" s="1"/>
  <c r="B4362" i="19"/>
  <c r="B4346" i="19"/>
  <c r="C4346" i="19" s="1"/>
  <c r="B4338" i="19"/>
  <c r="C4338" i="19" s="1"/>
  <c r="B4322" i="19"/>
  <c r="C4322" i="19" s="1"/>
  <c r="B4306" i="19"/>
  <c r="C4306" i="19" s="1"/>
  <c r="B4298" i="19"/>
  <c r="C4298" i="19" s="1"/>
  <c r="B4282" i="19"/>
  <c r="C4282" i="19" s="1"/>
  <c r="B4274" i="19"/>
  <c r="B4266" i="19"/>
  <c r="C4266" i="19" s="1"/>
  <c r="B4258" i="19"/>
  <c r="C4258" i="19" s="1"/>
  <c r="B4250" i="19"/>
  <c r="C4250" i="19" s="1"/>
  <c r="B4242" i="19"/>
  <c r="C4242" i="19" s="1"/>
  <c r="B4234" i="19"/>
  <c r="C4234" i="19" s="1"/>
  <c r="B4218" i="19"/>
  <c r="B4210" i="19"/>
  <c r="C4210" i="19" s="1"/>
  <c r="B4202" i="19"/>
  <c r="C4202" i="19" s="1"/>
  <c r="B4194" i="19"/>
  <c r="C4194" i="19" s="1"/>
  <c r="B4186" i="19"/>
  <c r="C4186" i="19" s="1"/>
  <c r="B4178" i="19"/>
  <c r="C4178" i="19" s="1"/>
  <c r="B4170" i="19"/>
  <c r="C4170" i="19" s="1"/>
  <c r="B4162" i="19"/>
  <c r="C4162" i="19" s="1"/>
  <c r="B4154" i="19"/>
  <c r="C4154" i="19" s="1"/>
  <c r="B4146" i="19"/>
  <c r="C4146" i="19" s="1"/>
  <c r="B4130" i="19"/>
  <c r="B4122" i="19"/>
  <c r="C4122" i="19" s="1"/>
  <c r="B4114" i="19"/>
  <c r="C4114" i="19" s="1"/>
  <c r="B4106" i="19"/>
  <c r="B4098" i="19"/>
  <c r="B4090" i="19"/>
  <c r="C4090" i="19" s="1"/>
  <c r="B4082" i="19"/>
  <c r="C4082" i="19" s="1"/>
  <c r="B4074" i="19"/>
  <c r="C4074" i="19" s="1"/>
  <c r="B4058" i="19"/>
  <c r="C4058" i="19" s="1"/>
  <c r="B4050" i="19"/>
  <c r="C4050" i="19" s="1"/>
  <c r="B4042" i="19"/>
  <c r="C4042" i="19" s="1"/>
  <c r="B4034" i="19"/>
  <c r="C4034" i="19" s="1"/>
  <c r="B4010" i="19"/>
  <c r="C4010" i="19" s="1"/>
  <c r="B3994" i="19"/>
  <c r="C3994" i="19" s="1"/>
  <c r="B3986" i="19"/>
  <c r="C3986" i="19" s="1"/>
  <c r="B3978" i="19"/>
  <c r="C3978" i="19" s="1"/>
  <c r="B3970" i="19"/>
  <c r="C3970" i="19" s="1"/>
  <c r="B3962" i="19"/>
  <c r="C3962" i="19" s="1"/>
  <c r="B3938" i="19"/>
  <c r="C3938" i="19" s="1"/>
  <c r="B3930" i="19"/>
  <c r="B3914" i="19"/>
  <c r="C3914" i="19" s="1"/>
  <c r="B9889" i="19"/>
  <c r="A5627" i="18" s="1"/>
  <c r="C5627" i="18" s="1"/>
  <c r="B9583" i="19"/>
  <c r="C9583" i="19" s="1"/>
  <c r="B9157" i="19"/>
  <c r="B9151" i="19"/>
  <c r="C9151" i="19" s="1"/>
  <c r="B8589" i="19"/>
  <c r="B7510" i="19"/>
  <c r="C7510" i="19" s="1"/>
  <c r="B7136" i="19"/>
  <c r="C7136" i="19" s="1"/>
  <c r="B7052" i="19"/>
  <c r="C7052" i="19" s="1"/>
  <c r="B7021" i="19"/>
  <c r="C7021" i="19" s="1"/>
  <c r="B6636" i="19"/>
  <c r="C6636" i="19" s="1"/>
  <c r="B6620" i="19"/>
  <c r="B6460" i="19"/>
  <c r="C6460" i="19" s="1"/>
  <c r="B6455" i="19"/>
  <c r="C6455" i="19" s="1"/>
  <c r="B6447" i="19"/>
  <c r="C6447" i="19" s="1"/>
  <c r="B6430" i="19"/>
  <c r="C6430" i="19" s="1"/>
  <c r="B6422" i="19"/>
  <c r="C6422" i="19" s="1"/>
  <c r="B6412" i="19"/>
  <c r="B6356" i="19"/>
  <c r="B6317" i="19"/>
  <c r="C6317" i="19" s="1"/>
  <c r="B6309" i="19"/>
  <c r="A3227" i="18" s="1"/>
  <c r="C3227" i="18" s="1"/>
  <c r="B6294" i="19"/>
  <c r="C6294" i="19" s="1"/>
  <c r="B6291" i="19"/>
  <c r="C6291" i="19" s="1"/>
  <c r="B6251" i="19"/>
  <c r="C6251" i="19" s="1"/>
  <c r="B6196" i="19"/>
  <c r="C6196" i="19" s="1"/>
  <c r="B6189" i="19"/>
  <c r="B6179" i="19"/>
  <c r="B6175" i="19"/>
  <c r="B6148" i="19"/>
  <c r="C6148" i="19" s="1"/>
  <c r="B6086" i="19"/>
  <c r="C6086" i="19" s="1"/>
  <c r="B6083" i="19"/>
  <c r="B6044" i="19"/>
  <c r="B6041" i="19"/>
  <c r="C6041" i="19" s="1"/>
  <c r="B6038" i="19"/>
  <c r="B6015" i="19"/>
  <c r="C6015" i="19" s="1"/>
  <c r="B6007" i="19"/>
  <c r="C6007" i="19" s="1"/>
  <c r="B5999" i="19"/>
  <c r="C5999" i="19" s="1"/>
  <c r="B5991" i="19"/>
  <c r="C5991" i="19" s="1"/>
  <c r="B5983" i="19"/>
  <c r="C5983" i="19" s="1"/>
  <c r="B5975" i="19"/>
  <c r="B5951" i="19"/>
  <c r="C5951" i="19" s="1"/>
  <c r="B5943" i="19"/>
  <c r="C5943" i="19" s="1"/>
  <c r="B5935" i="19"/>
  <c r="C5935" i="19" s="1"/>
  <c r="B5927" i="19"/>
  <c r="C5927" i="19" s="1"/>
  <c r="B5919" i="19"/>
  <c r="C5919" i="19" s="1"/>
  <c r="B5911" i="19"/>
  <c r="C5911" i="19" s="1"/>
  <c r="B5903" i="19"/>
  <c r="C5903" i="19" s="1"/>
  <c r="B5895" i="19"/>
  <c r="C5895" i="19" s="1"/>
  <c r="B5887" i="19"/>
  <c r="C5887" i="19" s="1"/>
  <c r="B5879" i="19"/>
  <c r="C5879" i="19" s="1"/>
  <c r="B5871" i="19"/>
  <c r="C5871" i="19" s="1"/>
  <c r="B5863" i="19"/>
  <c r="C5863" i="19" s="1"/>
  <c r="B5855" i="19"/>
  <c r="B5847" i="19"/>
  <c r="C5847" i="19" s="1"/>
  <c r="B5823" i="19"/>
  <c r="C5823" i="19" s="1"/>
  <c r="B5815" i="19"/>
  <c r="C5815" i="19" s="1"/>
  <c r="B5807" i="19"/>
  <c r="C5807" i="19" s="1"/>
  <c r="B5799" i="19"/>
  <c r="C5799" i="19" s="1"/>
  <c r="B5791" i="19"/>
  <c r="C5791" i="19" s="1"/>
  <c r="B5783" i="19"/>
  <c r="C5783" i="19" s="1"/>
  <c r="B5775" i="19"/>
  <c r="C5775" i="19" s="1"/>
  <c r="B5767" i="19"/>
  <c r="C5767" i="19" s="1"/>
  <c r="B5759" i="19"/>
  <c r="C5759" i="19" s="1"/>
  <c r="B5751" i="19"/>
  <c r="C5751" i="19" s="1"/>
  <c r="B5743" i="19"/>
  <c r="C5743" i="19" s="1"/>
  <c r="B5735" i="19"/>
  <c r="C5735" i="19" s="1"/>
  <c r="B9727" i="19"/>
  <c r="C9727" i="19" s="1"/>
  <c r="B9719" i="19"/>
  <c r="B8031" i="19"/>
  <c r="C8031" i="19" s="1"/>
  <c r="B7743" i="19"/>
  <c r="C7743" i="19" s="1"/>
  <c r="B7357" i="19"/>
  <c r="C7357" i="19" s="1"/>
  <c r="B6959" i="19"/>
  <c r="B6901" i="19"/>
  <c r="C6901" i="19" s="1"/>
  <c r="B6652" i="19"/>
  <c r="B6588" i="19"/>
  <c r="C6588" i="19" s="1"/>
  <c r="B6556" i="19"/>
  <c r="C6556" i="19" s="1"/>
  <c r="B6548" i="19"/>
  <c r="B6516" i="19"/>
  <c r="C6516" i="19" s="1"/>
  <c r="B6500" i="19"/>
  <c r="B6374" i="19"/>
  <c r="C6374" i="19" s="1"/>
  <c r="B6342" i="19"/>
  <c r="B6326" i="19"/>
  <c r="B6303" i="19"/>
  <c r="B6277" i="19"/>
  <c r="B6270" i="19"/>
  <c r="B6267" i="19"/>
  <c r="C6267" i="19" s="1"/>
  <c r="B6263" i="19"/>
  <c r="B6158" i="19"/>
  <c r="B6155" i="19"/>
  <c r="B6151" i="19"/>
  <c r="C6151" i="19" s="1"/>
  <c r="B6133" i="19"/>
  <c r="B6118" i="19"/>
  <c r="C6118" i="19" s="1"/>
  <c r="B6115" i="19"/>
  <c r="B6102" i="19"/>
  <c r="C6102" i="19" s="1"/>
  <c r="B6099" i="19"/>
  <c r="C6099" i="19" s="1"/>
  <c r="B6095" i="19"/>
  <c r="C6095" i="19" s="1"/>
  <c r="B6055" i="19"/>
  <c r="C6055" i="19" s="1"/>
  <c r="B6035" i="19"/>
  <c r="C6035" i="19" s="1"/>
  <c r="B6032" i="19"/>
  <c r="C6032" i="19" s="1"/>
  <c r="B6029" i="19"/>
  <c r="C6029" i="19" s="1"/>
  <c r="B6023" i="19"/>
  <c r="C6023" i="19" s="1"/>
  <c r="B6012" i="19"/>
  <c r="C6012" i="19" s="1"/>
  <c r="B6004" i="19"/>
  <c r="C6004" i="19" s="1"/>
  <c r="B5988" i="19"/>
  <c r="C5988" i="19" s="1"/>
  <c r="B5956" i="19"/>
  <c r="C5956" i="19" s="1"/>
  <c r="B5948" i="19"/>
  <c r="B5940" i="19"/>
  <c r="C5940" i="19" s="1"/>
  <c r="B5932" i="19"/>
  <c r="C5932" i="19" s="1"/>
  <c r="B5924" i="19"/>
  <c r="C5924" i="19" s="1"/>
  <c r="B5916" i="19"/>
  <c r="C5916" i="19" s="1"/>
  <c r="B5908" i="19"/>
  <c r="C5908" i="19" s="1"/>
  <c r="B5900" i="19"/>
  <c r="C5900" i="19" s="1"/>
  <c r="B5892" i="19"/>
  <c r="C5892" i="19" s="1"/>
  <c r="B5876" i="19"/>
  <c r="C5876" i="19" s="1"/>
  <c r="B5868" i="19"/>
  <c r="C5868" i="19" s="1"/>
  <c r="B5860" i="19"/>
  <c r="C5860" i="19" s="1"/>
  <c r="B5852" i="19"/>
  <c r="B5844" i="19"/>
  <c r="C5844" i="19" s="1"/>
  <c r="B5828" i="19"/>
  <c r="C5828" i="19" s="1"/>
  <c r="B5820" i="19"/>
  <c r="C5820" i="19" s="1"/>
  <c r="B5812" i="19"/>
  <c r="C5812" i="19" s="1"/>
  <c r="B5804" i="19"/>
  <c r="C5804" i="19" s="1"/>
  <c r="B5796" i="19"/>
  <c r="C5796" i="19" s="1"/>
  <c r="B5788" i="19"/>
  <c r="C5788" i="19" s="1"/>
  <c r="B5780" i="19"/>
  <c r="B5772" i="19"/>
  <c r="C5772" i="19" s="1"/>
  <c r="B5764" i="19"/>
  <c r="C5764" i="19" s="1"/>
  <c r="B5756" i="19"/>
  <c r="C5756" i="19" s="1"/>
  <c r="B5748" i="19"/>
  <c r="C5748" i="19" s="1"/>
  <c r="B5740" i="19"/>
  <c r="C5740" i="19" s="1"/>
  <c r="B5732" i="19"/>
  <c r="C5732" i="19" s="1"/>
  <c r="B5724" i="19"/>
  <c r="C5724" i="19" s="1"/>
  <c r="B5716" i="19"/>
  <c r="C5716" i="19" s="1"/>
  <c r="B5708" i="19"/>
  <c r="C5708" i="19" s="1"/>
  <c r="B5700" i="19"/>
  <c r="B5692" i="19"/>
  <c r="B5684" i="19"/>
  <c r="C5684" i="19" s="1"/>
  <c r="B5676" i="19"/>
  <c r="C5676" i="19" s="1"/>
  <c r="B5668" i="19"/>
  <c r="C5668" i="19" s="1"/>
  <c r="B5660" i="19"/>
  <c r="C5660" i="19" s="1"/>
  <c r="B5652" i="19"/>
  <c r="C5652" i="19" s="1"/>
  <c r="B5644" i="19"/>
  <c r="C5644" i="19" s="1"/>
  <c r="B5636" i="19"/>
  <c r="C5636" i="19" s="1"/>
  <c r="B5620" i="19"/>
  <c r="C5620" i="19" s="1"/>
  <c r="B5604" i="19"/>
  <c r="C5604" i="19" s="1"/>
  <c r="B5580" i="19"/>
  <c r="C5580" i="19" s="1"/>
  <c r="B5572" i="19"/>
  <c r="C5572" i="19" s="1"/>
  <c r="B5564" i="19"/>
  <c r="C5564" i="19" s="1"/>
  <c r="B5556" i="19"/>
  <c r="C5556" i="19" s="1"/>
  <c r="B5540" i="19"/>
  <c r="C5540" i="19" s="1"/>
  <c r="B5516" i="19"/>
  <c r="C5516" i="19" s="1"/>
  <c r="B5508" i="19"/>
  <c r="C5508" i="19" s="1"/>
  <c r="B5500" i="19"/>
  <c r="C5500" i="19" s="1"/>
  <c r="B5492" i="19"/>
  <c r="C5492" i="19" s="1"/>
  <c r="B5484" i="19"/>
  <c r="C5484" i="19" s="1"/>
  <c r="B5476" i="19"/>
  <c r="B5468" i="19"/>
  <c r="C5468" i="19" s="1"/>
  <c r="B5460" i="19"/>
  <c r="B5452" i="19"/>
  <c r="C5452" i="19" s="1"/>
  <c r="B5444" i="19"/>
  <c r="C5444" i="19" s="1"/>
  <c r="B5436" i="19"/>
  <c r="C5436" i="19" s="1"/>
  <c r="B5428" i="19"/>
  <c r="C5428" i="19" s="1"/>
  <c r="B5420" i="19"/>
  <c r="C5420" i="19" s="1"/>
  <c r="B5412" i="19"/>
  <c r="C5412" i="19" s="1"/>
  <c r="B5404" i="19"/>
  <c r="B5396" i="19"/>
  <c r="C5396" i="19" s="1"/>
  <c r="B5388" i="19"/>
  <c r="C5388" i="19" s="1"/>
  <c r="B5380" i="19"/>
  <c r="C5380" i="19" s="1"/>
  <c r="B5372" i="19"/>
  <c r="C5372" i="19" s="1"/>
  <c r="B5364" i="19"/>
  <c r="C5364" i="19" s="1"/>
  <c r="B5340" i="19"/>
  <c r="C5340" i="19" s="1"/>
  <c r="B5332" i="19"/>
  <c r="C5332" i="19" s="1"/>
  <c r="B5324" i="19"/>
  <c r="C5324" i="19" s="1"/>
  <c r="B5316" i="19"/>
  <c r="C5316" i="19" s="1"/>
  <c r="B5308" i="19"/>
  <c r="B5300" i="19"/>
  <c r="C5300" i="19" s="1"/>
  <c r="B5292" i="19"/>
  <c r="C5292" i="19" s="1"/>
  <c r="B5284" i="19"/>
  <c r="C5284" i="19" s="1"/>
  <c r="B5276" i="19"/>
  <c r="C5276" i="19" s="1"/>
  <c r="B5268" i="19"/>
  <c r="C5268" i="19" s="1"/>
  <c r="B5260" i="19"/>
  <c r="C5260" i="19" s="1"/>
  <c r="B5252" i="19"/>
  <c r="C5252" i="19" s="1"/>
  <c r="B5244" i="19"/>
  <c r="C5244" i="19" s="1"/>
  <c r="B5236" i="19"/>
  <c r="C5236" i="19" s="1"/>
  <c r="B5228" i="19"/>
  <c r="C5228" i="19" s="1"/>
  <c r="B5220" i="19"/>
  <c r="C5220" i="19" s="1"/>
  <c r="B5212" i="19"/>
  <c r="C5212" i="19" s="1"/>
  <c r="B5196" i="19"/>
  <c r="C5196" i="19" s="1"/>
  <c r="B5188" i="19"/>
  <c r="C5188" i="19" s="1"/>
  <c r="B5180" i="19"/>
  <c r="C5180" i="19" s="1"/>
  <c r="B5172" i="19"/>
  <c r="C5172" i="19" s="1"/>
  <c r="B5164" i="19"/>
  <c r="C5164" i="19" s="1"/>
  <c r="B5156" i="19"/>
  <c r="C5156" i="19" s="1"/>
  <c r="B5140" i="19"/>
  <c r="C5140" i="19" s="1"/>
  <c r="B5132" i="19"/>
  <c r="C5132" i="19" s="1"/>
  <c r="B5124" i="19"/>
  <c r="C5124" i="19" s="1"/>
  <c r="B5116" i="19"/>
  <c r="C5116" i="19" s="1"/>
  <c r="B5108" i="19"/>
  <c r="C5108" i="19" s="1"/>
  <c r="B5100" i="19"/>
  <c r="C5100" i="19" s="1"/>
  <c r="B5092" i="19"/>
  <c r="C5092" i="19" s="1"/>
  <c r="B5068" i="19"/>
  <c r="C5068" i="19" s="1"/>
  <c r="B5036" i="19"/>
  <c r="C5036" i="19" s="1"/>
  <c r="B5028" i="19"/>
  <c r="C5028" i="19" s="1"/>
  <c r="B5020" i="19"/>
  <c r="C5020" i="19" s="1"/>
  <c r="B5004" i="19"/>
  <c r="C5004" i="19" s="1"/>
  <c r="B4996" i="19"/>
  <c r="C4996" i="19" s="1"/>
  <c r="B4988" i="19"/>
  <c r="C4988" i="19" s="1"/>
  <c r="B4980" i="19"/>
  <c r="C4980" i="19" s="1"/>
  <c r="B4972" i="19"/>
  <c r="C4972" i="19" s="1"/>
  <c r="B4964" i="19"/>
  <c r="C4964" i="19" s="1"/>
  <c r="B4956" i="19"/>
  <c r="B4948" i="19"/>
  <c r="B4940" i="19"/>
  <c r="C4940" i="19" s="1"/>
  <c r="B4932" i="19"/>
  <c r="C4932" i="19" s="1"/>
  <c r="B4924" i="19"/>
  <c r="C4924" i="19" s="1"/>
  <c r="B4916" i="19"/>
  <c r="C4916" i="19" s="1"/>
  <c r="B4900" i="19"/>
  <c r="C4900" i="19" s="1"/>
  <c r="B4868" i="19"/>
  <c r="C4868" i="19" s="1"/>
  <c r="B4860" i="19"/>
  <c r="C4860" i="19" s="1"/>
  <c r="B4852" i="19"/>
  <c r="C4852" i="19" s="1"/>
  <c r="B4844" i="19"/>
  <c r="C4844" i="19" s="1"/>
  <c r="B4804" i="19"/>
  <c r="B4780" i="19"/>
  <c r="C4780" i="19" s="1"/>
  <c r="B4764" i="19"/>
  <c r="C4764" i="19" s="1"/>
  <c r="B4756" i="19"/>
  <c r="C4756" i="19" s="1"/>
  <c r="B4748" i="19"/>
  <c r="C4748" i="19" s="1"/>
  <c r="B4740" i="19"/>
  <c r="C4740" i="19" s="1"/>
  <c r="B4732" i="19"/>
  <c r="C4732" i="19" s="1"/>
  <c r="B4724" i="19"/>
  <c r="C4724" i="19" s="1"/>
  <c r="B4716" i="19"/>
  <c r="C4716" i="19" s="1"/>
  <c r="B4708" i="19"/>
  <c r="C4708" i="19" s="1"/>
  <c r="B4700" i="19"/>
  <c r="B4692" i="19"/>
  <c r="B4684" i="19"/>
  <c r="B4676" i="19"/>
  <c r="A2411" i="18" s="1"/>
  <c r="C2411" i="18" s="1"/>
  <c r="B4668" i="19"/>
  <c r="C4668" i="19" s="1"/>
  <c r="B4660" i="19"/>
  <c r="C4660" i="19" s="1"/>
  <c r="B4652" i="19"/>
  <c r="C4652" i="19" s="1"/>
  <c r="B4644" i="19"/>
  <c r="C4644" i="19" s="1"/>
  <c r="B4636" i="19"/>
  <c r="C4636" i="19" s="1"/>
  <c r="B4620" i="19"/>
  <c r="C4620" i="19" s="1"/>
  <c r="B4612" i="19"/>
  <c r="C4612" i="19" s="1"/>
  <c r="B4604" i="19"/>
  <c r="C4604" i="19" s="1"/>
  <c r="B4596" i="19"/>
  <c r="C4596" i="19" s="1"/>
  <c r="B8831" i="19"/>
  <c r="B8165" i="19"/>
  <c r="C8165" i="19" s="1"/>
  <c r="B7975" i="19"/>
  <c r="C7975" i="19" s="1"/>
  <c r="B7671" i="19"/>
  <c r="C7671" i="19" s="1"/>
  <c r="B7469" i="19"/>
  <c r="C7469" i="19" s="1"/>
  <c r="B7455" i="19"/>
  <c r="B7430" i="19"/>
  <c r="C7430" i="19" s="1"/>
  <c r="B7398" i="19"/>
  <c r="C7398" i="19" s="1"/>
  <c r="B7302" i="19"/>
  <c r="C7302" i="19" s="1"/>
  <c r="B7087" i="19"/>
  <c r="C7087" i="19" s="1"/>
  <c r="B7012" i="19"/>
  <c r="C7012" i="19" s="1"/>
  <c r="B6853" i="19"/>
  <c r="C6853" i="19" s="1"/>
  <c r="B6612" i="19"/>
  <c r="B6572" i="19"/>
  <c r="C6572" i="19" s="1"/>
  <c r="B6484" i="19"/>
  <c r="B6479" i="19"/>
  <c r="B6468" i="19"/>
  <c r="C6468" i="19" s="1"/>
  <c r="B6463" i="19"/>
  <c r="C6463" i="19" s="1"/>
  <c r="B6454" i="19"/>
  <c r="B6446" i="19"/>
  <c r="C6446" i="19" s="1"/>
  <c r="B6399" i="19"/>
  <c r="A3266" i="18" s="1"/>
  <c r="C3266" i="18" s="1"/>
  <c r="B6366" i="19"/>
  <c r="C6366" i="19" s="1"/>
  <c r="B6293" i="19"/>
  <c r="C6293" i="19" s="1"/>
  <c r="B6174" i="19"/>
  <c r="C6174" i="19" s="1"/>
  <c r="B6140" i="19"/>
  <c r="C6140" i="19" s="1"/>
  <c r="B6085" i="19"/>
  <c r="B6052" i="19"/>
  <c r="C6052" i="19" s="1"/>
  <c r="B6049" i="19"/>
  <c r="C6049" i="19" s="1"/>
  <c r="B6046" i="19"/>
  <c r="C6046" i="19" s="1"/>
  <c r="B6020" i="19"/>
  <c r="C6020" i="19" s="1"/>
  <c r="B6017" i="19"/>
  <c r="C6017" i="19" s="1"/>
  <c r="B6009" i="19"/>
  <c r="C6009" i="19" s="1"/>
  <c r="B6001" i="19"/>
  <c r="C6001" i="19" s="1"/>
  <c r="B5993" i="19"/>
  <c r="C5993" i="19" s="1"/>
  <c r="B5977" i="19"/>
  <c r="B5953" i="19"/>
  <c r="C5953" i="19" s="1"/>
  <c r="B5945" i="19"/>
  <c r="B5937" i="19"/>
  <c r="C5937" i="19" s="1"/>
  <c r="B5929" i="19"/>
  <c r="C5929" i="19" s="1"/>
  <c r="B5913" i="19"/>
  <c r="C5913" i="19" s="1"/>
  <c r="B5905" i="19"/>
  <c r="C5905" i="19" s="1"/>
  <c r="B5897" i="19"/>
  <c r="C5897" i="19" s="1"/>
  <c r="B5889" i="19"/>
  <c r="C5889" i="19" s="1"/>
  <c r="B5873" i="19"/>
  <c r="C5873" i="19" s="1"/>
  <c r="B5865" i="19"/>
  <c r="C5865" i="19" s="1"/>
  <c r="B5857" i="19"/>
  <c r="C5857" i="19" s="1"/>
  <c r="B5849" i="19"/>
  <c r="C5849" i="19" s="1"/>
  <c r="B5825" i="19"/>
  <c r="C5825" i="19" s="1"/>
  <c r="B5817" i="19"/>
  <c r="B5809" i="19"/>
  <c r="C5809" i="19" s="1"/>
  <c r="B5801" i="19"/>
  <c r="C5801" i="19" s="1"/>
  <c r="B5793" i="19"/>
  <c r="C5793" i="19" s="1"/>
  <c r="B5785" i="19"/>
  <c r="B5777" i="19"/>
  <c r="C5777" i="19" s="1"/>
  <c r="B5769" i="19"/>
  <c r="C5769" i="19" s="1"/>
  <c r="B5761" i="19"/>
  <c r="B5753" i="19"/>
  <c r="C5753" i="19" s="1"/>
  <c r="B5745" i="19"/>
  <c r="B5737" i="19"/>
  <c r="C5737" i="19" s="1"/>
  <c r="B5729" i="19"/>
  <c r="C5729" i="19" s="1"/>
  <c r="B5721" i="19"/>
  <c r="C5721" i="19" s="1"/>
  <c r="B5713" i="19"/>
  <c r="B5705" i="19"/>
  <c r="C5705" i="19" s="1"/>
  <c r="B5697" i="19"/>
  <c r="B5689" i="19"/>
  <c r="C5689" i="19" s="1"/>
  <c r="B5681" i="19"/>
  <c r="C5681" i="19" s="1"/>
  <c r="B5673" i="19"/>
  <c r="C5673" i="19" s="1"/>
  <c r="B5665" i="19"/>
  <c r="C5665" i="19" s="1"/>
  <c r="B5657" i="19"/>
  <c r="C5657" i="19" s="1"/>
  <c r="B5649" i="19"/>
  <c r="C5649" i="19" s="1"/>
  <c r="B5641" i="19"/>
  <c r="C5641" i="19" s="1"/>
  <c r="B5633" i="19"/>
  <c r="C5633" i="19" s="1"/>
  <c r="B5601" i="19"/>
  <c r="C5601" i="19" s="1"/>
  <c r="B5593" i="19"/>
  <c r="C5593" i="19" s="1"/>
  <c r="B5577" i="19"/>
  <c r="C5577" i="19" s="1"/>
  <c r="B5569" i="19"/>
  <c r="C5569" i="19" s="1"/>
  <c r="B5561" i="19"/>
  <c r="C5561" i="19" s="1"/>
  <c r="B5553" i="19"/>
  <c r="C5553" i="19" s="1"/>
  <c r="B5545" i="19"/>
  <c r="C5545" i="19" s="1"/>
  <c r="B5537" i="19"/>
  <c r="C5537" i="19" s="1"/>
  <c r="B5529" i="19"/>
  <c r="C5529" i="19" s="1"/>
  <c r="B5521" i="19"/>
  <c r="C5521" i="19" s="1"/>
  <c r="B5513" i="19"/>
  <c r="C5513" i="19" s="1"/>
  <c r="B5505" i="19"/>
  <c r="C5505" i="19" s="1"/>
  <c r="B5489" i="19"/>
  <c r="C5489" i="19" s="1"/>
  <c r="B12111" i="19"/>
  <c r="C12111" i="19" s="1"/>
  <c r="B8279" i="19"/>
  <c r="C8279" i="19" s="1"/>
  <c r="B8015" i="19"/>
  <c r="C8015" i="19" s="1"/>
  <c r="B7957" i="19"/>
  <c r="C7957" i="19" s="1"/>
  <c r="B7559" i="19"/>
  <c r="C7559" i="19" s="1"/>
  <c r="B7501" i="19"/>
  <c r="B7140" i="19"/>
  <c r="B7080" i="19"/>
  <c r="C7080" i="19" s="1"/>
  <c r="B6748" i="19"/>
  <c r="C6748" i="19" s="1"/>
  <c r="B6540" i="19"/>
  <c r="C6540" i="19" s="1"/>
  <c r="B6382" i="19"/>
  <c r="C6382" i="19" s="1"/>
  <c r="B6358" i="19"/>
  <c r="C6358" i="19" s="1"/>
  <c r="B6341" i="19"/>
  <c r="B6316" i="19"/>
  <c r="C6316" i="19" s="1"/>
  <c r="B6269" i="19"/>
  <c r="C6269" i="19" s="1"/>
  <c r="B6195" i="19"/>
  <c r="B6188" i="19"/>
  <c r="C6188" i="19" s="1"/>
  <c r="B6157" i="19"/>
  <c r="C6157" i="19" s="1"/>
  <c r="B6150" i="19"/>
  <c r="C6150" i="19" s="1"/>
  <c r="B6147" i="19"/>
  <c r="C6147" i="19" s="1"/>
  <c r="B6143" i="19"/>
  <c r="C6143" i="19" s="1"/>
  <c r="B6101" i="19"/>
  <c r="C6101" i="19" s="1"/>
  <c r="B6043" i="19"/>
  <c r="C6043" i="19" s="1"/>
  <c r="B6040" i="19"/>
  <c r="C6040" i="19" s="1"/>
  <c r="B6037" i="19"/>
  <c r="C6037" i="19" s="1"/>
  <c r="B6031" i="19"/>
  <c r="C6031" i="19" s="1"/>
  <c r="B6014" i="19"/>
  <c r="C6014" i="19" s="1"/>
  <c r="B6006" i="19"/>
  <c r="C6006" i="19" s="1"/>
  <c r="B5998" i="19"/>
  <c r="C5998" i="19" s="1"/>
  <c r="B5990" i="19"/>
  <c r="C5990" i="19" s="1"/>
  <c r="B5974" i="19"/>
  <c r="C5974" i="19" s="1"/>
  <c r="B5958" i="19"/>
  <c r="C5958" i="19" s="1"/>
  <c r="B5950" i="19"/>
  <c r="C5950" i="19" s="1"/>
  <c r="B5942" i="19"/>
  <c r="C5942" i="19" s="1"/>
  <c r="B5934" i="19"/>
  <c r="C5934" i="19" s="1"/>
  <c r="B5926" i="19"/>
  <c r="B5918" i="19"/>
  <c r="C5918" i="19" s="1"/>
  <c r="B5910" i="19"/>
  <c r="C5910" i="19" s="1"/>
  <c r="B5902" i="19"/>
  <c r="B5894" i="19"/>
  <c r="C5894" i="19" s="1"/>
  <c r="B5886" i="19"/>
  <c r="B5878" i="19"/>
  <c r="C5878" i="19" s="1"/>
  <c r="B5870" i="19"/>
  <c r="C5870" i="19" s="1"/>
  <c r="B5862" i="19"/>
  <c r="C5862" i="19" s="1"/>
  <c r="B5854" i="19"/>
  <c r="B5846" i="19"/>
  <c r="C5846" i="19" s="1"/>
  <c r="B5822" i="19"/>
  <c r="C5822" i="19" s="1"/>
  <c r="B5814" i="19"/>
  <c r="C5814" i="19" s="1"/>
  <c r="B5806" i="19"/>
  <c r="C5806" i="19" s="1"/>
  <c r="B5798" i="19"/>
  <c r="C5798" i="19" s="1"/>
  <c r="B5790" i="19"/>
  <c r="C5790" i="19" s="1"/>
  <c r="B5782" i="19"/>
  <c r="C5782" i="19" s="1"/>
  <c r="B5774" i="19"/>
  <c r="C5774" i="19" s="1"/>
  <c r="B5766" i="19"/>
  <c r="C5766" i="19" s="1"/>
  <c r="B5758" i="19"/>
  <c r="C5758" i="19" s="1"/>
  <c r="B5750" i="19"/>
  <c r="C5750" i="19" s="1"/>
  <c r="B5742" i="19"/>
  <c r="C5742" i="19" s="1"/>
  <c r="B5734" i="19"/>
  <c r="C5734" i="19" s="1"/>
  <c r="B5726" i="19"/>
  <c r="C5726" i="19" s="1"/>
  <c r="B5718" i="19"/>
  <c r="C5718" i="19" s="1"/>
  <c r="B5710" i="19"/>
  <c r="C5710" i="19" s="1"/>
  <c r="B5702" i="19"/>
  <c r="C5702" i="19" s="1"/>
  <c r="B5694" i="19"/>
  <c r="C5694" i="19" s="1"/>
  <c r="B5686" i="19"/>
  <c r="C5686" i="19" s="1"/>
  <c r="B5678" i="19"/>
  <c r="C5678" i="19" s="1"/>
  <c r="B5670" i="19"/>
  <c r="C5670" i="19" s="1"/>
  <c r="B5662" i="19"/>
  <c r="C5662" i="19" s="1"/>
  <c r="B5654" i="19"/>
  <c r="C5654" i="19" s="1"/>
  <c r="B5646" i="19"/>
  <c r="C5646" i="19" s="1"/>
  <c r="B5638" i="19"/>
  <c r="C5638" i="19" s="1"/>
  <c r="B5630" i="19"/>
  <c r="C5630" i="19" s="1"/>
  <c r="B5606" i="19"/>
  <c r="C5606" i="19" s="1"/>
  <c r="B5598" i="19"/>
  <c r="B5590" i="19"/>
  <c r="C5590" i="19" s="1"/>
  <c r="B5582" i="19"/>
  <c r="C5582" i="19" s="1"/>
  <c r="B5574" i="19"/>
  <c r="C5574" i="19" s="1"/>
  <c r="B5566" i="19"/>
  <c r="C5566" i="19" s="1"/>
  <c r="B5558" i="19"/>
  <c r="C5558" i="19" s="1"/>
  <c r="B5550" i="19"/>
  <c r="C5550" i="19" s="1"/>
  <c r="B5542" i="19"/>
  <c r="C5542" i="19" s="1"/>
  <c r="B5526" i="19"/>
  <c r="C5526" i="19" s="1"/>
  <c r="B5518" i="19"/>
  <c r="C5518" i="19" s="1"/>
  <c r="B5510" i="19"/>
  <c r="C5510" i="19" s="1"/>
  <c r="B5502" i="19"/>
  <c r="C5502" i="19" s="1"/>
  <c r="B5494" i="19"/>
  <c r="C5494" i="19" s="1"/>
  <c r="B5486" i="19"/>
  <c r="C5486" i="19" s="1"/>
  <c r="B5478" i="19"/>
  <c r="C5478" i="19" s="1"/>
  <c r="B5470" i="19"/>
  <c r="C5470" i="19" s="1"/>
  <c r="B5462" i="19"/>
  <c r="C5462" i="19" s="1"/>
  <c r="B5446" i="19"/>
  <c r="C5446" i="19" s="1"/>
  <c r="B5438" i="19"/>
  <c r="C5438" i="19" s="1"/>
  <c r="B5430" i="19"/>
  <c r="C5430" i="19" s="1"/>
  <c r="B5422" i="19"/>
  <c r="C5422" i="19" s="1"/>
  <c r="B5414" i="19"/>
  <c r="C5414" i="19" s="1"/>
  <c r="B5406" i="19"/>
  <c r="B5398" i="19"/>
  <c r="C5398" i="19" s="1"/>
  <c r="B5390" i="19"/>
  <c r="C5390" i="19" s="1"/>
  <c r="B5382" i="19"/>
  <c r="A2762" i="18" s="1"/>
  <c r="C2762" i="18" s="1"/>
  <c r="B5374" i="19"/>
  <c r="C5374" i="19" s="1"/>
  <c r="B5358" i="19"/>
  <c r="C5358" i="19" s="1"/>
  <c r="B5342" i="19"/>
  <c r="C5342" i="19" s="1"/>
  <c r="B5334" i="19"/>
  <c r="C5334" i="19" s="1"/>
  <c r="B5326" i="19"/>
  <c r="C5326" i="19" s="1"/>
  <c r="B5318" i="19"/>
  <c r="C5318" i="19" s="1"/>
  <c r="B5310" i="19"/>
  <c r="C5310" i="19" s="1"/>
  <c r="B5302" i="19"/>
  <c r="C5302" i="19" s="1"/>
  <c r="B5294" i="19"/>
  <c r="C5294" i="19" s="1"/>
  <c r="B5286" i="19"/>
  <c r="C5286" i="19" s="1"/>
  <c r="B5278" i="19"/>
  <c r="C5278" i="19" s="1"/>
  <c r="B5270" i="19"/>
  <c r="C5270" i="19" s="1"/>
  <c r="B5262" i="19"/>
  <c r="C5262" i="19" s="1"/>
  <c r="B5254" i="19"/>
  <c r="C5254" i="19" s="1"/>
  <c r="B5246" i="19"/>
  <c r="C5246" i="19" s="1"/>
  <c r="B5238" i="19"/>
  <c r="C5238" i="19" s="1"/>
  <c r="B5230" i="19"/>
  <c r="C5230" i="19" s="1"/>
  <c r="B5222" i="19"/>
  <c r="C5222" i="19" s="1"/>
  <c r="B5214" i="19"/>
  <c r="C5214" i="19" s="1"/>
  <c r="B5206" i="19"/>
  <c r="C5206" i="19" s="1"/>
  <c r="B5190" i="19"/>
  <c r="B5182" i="19"/>
  <c r="C5182" i="19" s="1"/>
  <c r="B5174" i="19"/>
  <c r="C5174" i="19" s="1"/>
  <c r="B5166" i="19"/>
  <c r="C5166" i="19" s="1"/>
  <c r="B5158" i="19"/>
  <c r="C5158" i="19" s="1"/>
  <c r="B5150" i="19"/>
  <c r="C5150" i="19" s="1"/>
  <c r="B5142" i="19"/>
  <c r="C5142" i="19" s="1"/>
  <c r="B5134" i="19"/>
  <c r="C5134" i="19" s="1"/>
  <c r="B5126" i="19"/>
  <c r="C5126" i="19" s="1"/>
  <c r="B5118" i="19"/>
  <c r="C5118" i="19" s="1"/>
  <c r="B5110" i="19"/>
  <c r="C5110" i="19" s="1"/>
  <c r="B5102" i="19"/>
  <c r="C5102" i="19" s="1"/>
  <c r="B5094" i="19"/>
  <c r="C5094" i="19" s="1"/>
  <c r="B5078" i="19"/>
  <c r="C5078" i="19" s="1"/>
  <c r="B5070" i="19"/>
  <c r="C5070" i="19" s="1"/>
  <c r="B5054" i="19"/>
  <c r="C5054" i="19" s="1"/>
  <c r="B5046" i="19"/>
  <c r="C5046" i="19" s="1"/>
  <c r="B5038" i="19"/>
  <c r="B5030" i="19"/>
  <c r="C5030" i="19" s="1"/>
  <c r="B5022" i="19"/>
  <c r="C5022" i="19" s="1"/>
  <c r="B5014" i="19"/>
  <c r="C5014" i="19" s="1"/>
  <c r="B5006" i="19"/>
  <c r="C5006" i="19" s="1"/>
  <c r="B4998" i="19"/>
  <c r="C4998" i="19" s="1"/>
  <c r="B4990" i="19"/>
  <c r="C4990" i="19" s="1"/>
  <c r="B4982" i="19"/>
  <c r="C4982" i="19" s="1"/>
  <c r="B4974" i="19"/>
  <c r="C4974" i="19" s="1"/>
  <c r="B4966" i="19"/>
  <c r="C4966" i="19" s="1"/>
  <c r="B4958" i="19"/>
  <c r="C4958" i="19" s="1"/>
  <c r="B4950" i="19"/>
  <c r="C4950" i="19" s="1"/>
  <c r="B4942" i="19"/>
  <c r="C4942" i="19" s="1"/>
  <c r="B4926" i="19"/>
  <c r="C4926" i="19" s="1"/>
  <c r="B4918" i="19"/>
  <c r="C4918" i="19" s="1"/>
  <c r="B4894" i="19"/>
  <c r="B4862" i="19"/>
  <c r="C4862" i="19" s="1"/>
  <c r="B4846" i="19"/>
  <c r="C4846" i="19" s="1"/>
  <c r="B4830" i="19"/>
  <c r="B4822" i="19"/>
  <c r="C4822" i="19" s="1"/>
  <c r="B4814" i="19"/>
  <c r="B4774" i="19"/>
  <c r="C4774" i="19" s="1"/>
  <c r="B4766" i="19"/>
  <c r="C4766" i="19" s="1"/>
  <c r="B4758" i="19"/>
  <c r="C4758" i="19" s="1"/>
  <c r="B4750" i="19"/>
  <c r="C4750" i="19" s="1"/>
  <c r="B4742" i="19"/>
  <c r="C4742" i="19" s="1"/>
  <c r="B4734" i="19"/>
  <c r="C4734" i="19" s="1"/>
  <c r="B4726" i="19"/>
  <c r="C4726" i="19" s="1"/>
  <c r="B4718" i="19"/>
  <c r="C4718" i="19" s="1"/>
  <c r="B4710" i="19"/>
  <c r="B4702" i="19"/>
  <c r="C4702" i="19" s="1"/>
  <c r="B4694" i="19"/>
  <c r="C4694" i="19" s="1"/>
  <c r="B4686" i="19"/>
  <c r="C4686" i="19" s="1"/>
  <c r="B4678" i="19"/>
  <c r="C4678" i="19" s="1"/>
  <c r="B4670" i="19"/>
  <c r="B4662" i="19"/>
  <c r="B4654" i="19"/>
  <c r="C4654" i="19" s="1"/>
  <c r="B4646" i="19"/>
  <c r="C4646" i="19" s="1"/>
  <c r="B4638" i="19"/>
  <c r="C4638" i="19" s="1"/>
  <c r="B4614" i="19"/>
  <c r="C4614" i="19" s="1"/>
  <c r="B4606" i="19"/>
  <c r="C4606" i="19" s="1"/>
  <c r="B4598" i="19"/>
  <c r="B4590" i="19"/>
  <c r="C4590" i="19" s="1"/>
  <c r="B4574" i="19"/>
  <c r="C4574" i="19" s="1"/>
  <c r="B4558" i="19"/>
  <c r="C4558" i="19" s="1"/>
  <c r="B4550" i="19"/>
  <c r="B4542" i="19"/>
  <c r="B4518" i="19"/>
  <c r="C4518" i="19" s="1"/>
  <c r="B4510" i="19"/>
  <c r="C4510" i="19" s="1"/>
  <c r="B4502" i="19"/>
  <c r="C4502" i="19" s="1"/>
  <c r="B4478" i="19"/>
  <c r="C4478" i="19" s="1"/>
  <c r="B4462" i="19"/>
  <c r="B4446" i="19"/>
  <c r="B4438" i="19"/>
  <c r="C4438" i="19" s="1"/>
  <c r="B4390" i="19"/>
  <c r="C4390" i="19" s="1"/>
  <c r="B4382" i="19"/>
  <c r="C4382" i="19" s="1"/>
  <c r="B4374" i="19"/>
  <c r="C4374" i="19" s="1"/>
  <c r="B4366" i="19"/>
  <c r="C4366" i="19" s="1"/>
  <c r="B4358" i="19"/>
  <c r="C4358" i="19" s="1"/>
  <c r="B4350" i="19"/>
  <c r="B4342" i="19"/>
  <c r="C4342" i="19" s="1"/>
  <c r="B4334" i="19"/>
  <c r="C4334" i="19" s="1"/>
  <c r="B4318" i="19"/>
  <c r="B4302" i="19"/>
  <c r="C4302" i="19" s="1"/>
  <c r="B4294" i="19"/>
  <c r="C4294" i="19" s="1"/>
  <c r="B4278" i="19"/>
  <c r="C4278" i="19" s="1"/>
  <c r="B4270" i="19"/>
  <c r="B4262" i="19"/>
  <c r="C4262" i="19" s="1"/>
  <c r="B4254" i="19"/>
  <c r="C4254" i="19" s="1"/>
  <c r="B4246" i="19"/>
  <c r="C4246" i="19" s="1"/>
  <c r="B4238" i="19"/>
  <c r="C4238" i="19" s="1"/>
  <c r="B4230" i="19"/>
  <c r="B4214" i="19"/>
  <c r="C4214" i="19" s="1"/>
  <c r="B4206" i="19"/>
  <c r="C4206" i="19" s="1"/>
  <c r="B4198" i="19"/>
  <c r="C4198" i="19" s="1"/>
  <c r="B4190" i="19"/>
  <c r="C4190" i="19" s="1"/>
  <c r="B4182" i="19"/>
  <c r="C4182" i="19" s="1"/>
  <c r="B4174" i="19"/>
  <c r="C4174" i="19" s="1"/>
  <c r="B4166" i="19"/>
  <c r="C4166" i="19" s="1"/>
  <c r="B4158" i="19"/>
  <c r="C4158" i="19" s="1"/>
  <c r="B4150" i="19"/>
  <c r="C4150" i="19" s="1"/>
  <c r="B4142" i="19"/>
  <c r="C4142" i="19" s="1"/>
  <c r="B4126" i="19"/>
  <c r="B4118" i="19"/>
  <c r="C4118" i="19" s="1"/>
  <c r="B4110" i="19"/>
  <c r="C4110" i="19" s="1"/>
  <c r="B4102" i="19"/>
  <c r="B8941" i="19"/>
  <c r="C8941" i="19" s="1"/>
  <c r="B8471" i="19"/>
  <c r="B7487" i="19"/>
  <c r="C7487" i="19" s="1"/>
  <c r="B7286" i="19"/>
  <c r="C7286" i="19" s="1"/>
  <c r="B7262" i="19"/>
  <c r="B7055" i="19"/>
  <c r="C7055" i="19" s="1"/>
  <c r="B6885" i="19"/>
  <c r="B6800" i="19"/>
  <c r="C6800" i="19" s="1"/>
  <c r="B6732" i="19"/>
  <c r="C6732" i="19" s="1"/>
  <c r="B6564" i="19"/>
  <c r="C6564" i="19" s="1"/>
  <c r="B6471" i="19"/>
  <c r="C6471" i="19" s="1"/>
  <c r="B6462" i="19"/>
  <c r="C6462" i="19" s="1"/>
  <c r="B6428" i="19"/>
  <c r="A3284" i="18" s="1"/>
  <c r="C3284" i="18" s="1"/>
  <c r="B6365" i="19"/>
  <c r="B6319" i="19"/>
  <c r="C6319" i="19" s="1"/>
  <c r="B6311" i="19"/>
  <c r="C6311" i="19" s="1"/>
  <c r="B6276" i="19"/>
  <c r="C6276" i="19" s="1"/>
  <c r="B6239" i="19"/>
  <c r="B6207" i="19"/>
  <c r="C6207" i="19" s="1"/>
  <c r="B6191" i="19"/>
  <c r="B6173" i="19"/>
  <c r="B6164" i="19"/>
  <c r="B6063" i="19"/>
  <c r="B6054" i="19"/>
  <c r="B6028" i="19"/>
  <c r="C6028" i="19" s="1"/>
  <c r="B6025" i="19"/>
  <c r="C6025" i="19" s="1"/>
  <c r="B6022" i="19"/>
  <c r="B6011" i="19"/>
  <c r="C6011" i="19" s="1"/>
  <c r="B6003" i="19"/>
  <c r="C6003" i="19" s="1"/>
  <c r="B5987" i="19"/>
  <c r="C5987" i="19" s="1"/>
  <c r="B5955" i="19"/>
  <c r="C5955" i="19" s="1"/>
  <c r="B5947" i="19"/>
  <c r="C5947" i="19" s="1"/>
  <c r="B5939" i="19"/>
  <c r="C5939" i="19" s="1"/>
  <c r="B5931" i="19"/>
  <c r="C5931" i="19" s="1"/>
  <c r="B5915" i="19"/>
  <c r="C5915" i="19" s="1"/>
  <c r="B5907" i="19"/>
  <c r="B5899" i="19"/>
  <c r="C5899" i="19" s="1"/>
  <c r="B5891" i="19"/>
  <c r="C5891" i="19" s="1"/>
  <c r="B5875" i="19"/>
  <c r="C5875" i="19" s="1"/>
  <c r="B5867" i="19"/>
  <c r="C5867" i="19" s="1"/>
  <c r="B5859" i="19"/>
  <c r="C5859" i="19" s="1"/>
  <c r="B5851" i="19"/>
  <c r="C5851" i="19" s="1"/>
  <c r="B5843" i="19"/>
  <c r="C5843" i="19" s="1"/>
  <c r="B5827" i="19"/>
  <c r="C5827" i="19" s="1"/>
  <c r="B5819" i="19"/>
  <c r="C5819" i="19" s="1"/>
  <c r="B5811" i="19"/>
  <c r="C5811" i="19" s="1"/>
  <c r="B5803" i="19"/>
  <c r="C5803" i="19" s="1"/>
  <c r="B5795" i="19"/>
  <c r="C5795" i="19" s="1"/>
  <c r="B5787" i="19"/>
  <c r="C5787" i="19" s="1"/>
  <c r="B5779" i="19"/>
  <c r="C5779" i="19" s="1"/>
  <c r="B5771" i="19"/>
  <c r="C5771" i="19" s="1"/>
  <c r="B5763" i="19"/>
  <c r="C5763" i="19" s="1"/>
  <c r="B5755" i="19"/>
  <c r="C5755" i="19" s="1"/>
  <c r="B5747" i="19"/>
  <c r="C5747" i="19" s="1"/>
  <c r="B5739" i="19"/>
  <c r="C5739" i="19" s="1"/>
  <c r="B5731" i="19"/>
  <c r="C5731" i="19" s="1"/>
  <c r="B5723" i="19"/>
  <c r="C5723" i="19" s="1"/>
  <c r="B5715" i="19"/>
  <c r="C5715" i="19" s="1"/>
  <c r="B5707" i="19"/>
  <c r="C5707" i="19" s="1"/>
  <c r="B5699" i="19"/>
  <c r="C5699" i="19" s="1"/>
  <c r="B5691" i="19"/>
  <c r="C5691" i="19" s="1"/>
  <c r="B5683" i="19"/>
  <c r="C5683" i="19" s="1"/>
  <c r="B5675" i="19"/>
  <c r="C5675" i="19" s="1"/>
  <c r="B5667" i="19"/>
  <c r="C5667" i="19" s="1"/>
  <c r="B5659" i="19"/>
  <c r="C5659" i="19" s="1"/>
  <c r="B5643" i="19"/>
  <c r="C5643" i="19" s="1"/>
  <c r="B5635" i="19"/>
  <c r="B5619" i="19"/>
  <c r="B5603" i="19"/>
  <c r="C5603" i="19" s="1"/>
  <c r="B5595" i="19"/>
  <c r="C5595" i="19" s="1"/>
  <c r="B5579" i="19"/>
  <c r="C5579" i="19" s="1"/>
  <c r="B5571" i="19"/>
  <c r="C5571" i="19" s="1"/>
  <c r="B5563" i="19"/>
  <c r="C5563" i="19" s="1"/>
  <c r="B5555" i="19"/>
  <c r="C5555" i="19" s="1"/>
  <c r="B5547" i="19"/>
  <c r="C5547" i="19" s="1"/>
  <c r="B5539" i="19"/>
  <c r="C5539" i="19" s="1"/>
  <c r="B5523" i="19"/>
  <c r="C5523" i="19" s="1"/>
  <c r="B5515" i="19"/>
  <c r="C5515" i="19" s="1"/>
  <c r="B5507" i="19"/>
  <c r="C5507" i="19" s="1"/>
  <c r="B5499" i="19"/>
  <c r="C5499" i="19" s="1"/>
  <c r="B5491" i="19"/>
  <c r="C5491" i="19" s="1"/>
  <c r="B5483" i="19"/>
  <c r="C5483" i="19" s="1"/>
  <c r="B5475" i="19"/>
  <c r="C5475" i="19" s="1"/>
  <c r="B5467" i="19"/>
  <c r="C5467" i="19" s="1"/>
  <c r="B5459" i="19"/>
  <c r="C5459" i="19" s="1"/>
  <c r="B5451" i="19"/>
  <c r="C5451" i="19" s="1"/>
  <c r="B5443" i="19"/>
  <c r="C5443" i="19" s="1"/>
  <c r="B5435" i="19"/>
  <c r="C5435" i="19" s="1"/>
  <c r="B5427" i="19"/>
  <c r="C5427" i="19" s="1"/>
  <c r="B5419" i="19"/>
  <c r="C5419" i="19" s="1"/>
  <c r="B5411" i="19"/>
  <c r="C5411" i="19" s="1"/>
  <c r="B5403" i="19"/>
  <c r="C5403" i="19" s="1"/>
  <c r="B5395" i="19"/>
  <c r="C5395" i="19" s="1"/>
  <c r="B5387" i="19"/>
  <c r="C5387" i="19" s="1"/>
  <c r="B5379" i="19"/>
  <c r="B5371" i="19"/>
  <c r="C5371" i="19" s="1"/>
  <c r="B5363" i="19"/>
  <c r="C5363" i="19" s="1"/>
  <c r="B5355" i="19"/>
  <c r="A2745" i="18" s="1"/>
  <c r="C2745" i="18" s="1"/>
  <c r="B5347" i="19"/>
  <c r="B5339" i="19"/>
  <c r="C5339" i="19" s="1"/>
  <c r="B5331" i="19"/>
  <c r="C5331" i="19" s="1"/>
  <c r="B5323" i="19"/>
  <c r="C5323" i="19" s="1"/>
  <c r="B5307" i="19"/>
  <c r="C5307" i="19" s="1"/>
  <c r="B5299" i="19"/>
  <c r="C5299" i="19" s="1"/>
  <c r="B5291" i="19"/>
  <c r="C5291" i="19" s="1"/>
  <c r="B5283" i="19"/>
  <c r="C5283" i="19" s="1"/>
  <c r="B5275" i="19"/>
  <c r="C5275" i="19" s="1"/>
  <c r="B5267" i="19"/>
  <c r="C5267" i="19" s="1"/>
  <c r="B5259" i="19"/>
  <c r="C5259" i="19" s="1"/>
  <c r="B5251" i="19"/>
  <c r="C5251" i="19" s="1"/>
  <c r="B5243" i="19"/>
  <c r="C5243" i="19" s="1"/>
  <c r="B5235" i="19"/>
  <c r="C5235" i="19" s="1"/>
  <c r="B5227" i="19"/>
  <c r="C5227" i="19" s="1"/>
  <c r="B5219" i="19"/>
  <c r="C5219" i="19" s="1"/>
  <c r="B5211" i="19"/>
  <c r="C5211" i="19" s="1"/>
  <c r="B5195" i="19"/>
  <c r="C5195" i="19" s="1"/>
  <c r="B5187" i="19"/>
  <c r="C5187" i="19" s="1"/>
  <c r="B5179" i="19"/>
  <c r="B5171" i="19"/>
  <c r="C5171" i="19" s="1"/>
  <c r="B5163" i="19"/>
  <c r="B5155" i="19"/>
  <c r="C5155" i="19" s="1"/>
  <c r="B5139" i="19"/>
  <c r="B5131" i="19"/>
  <c r="C5131" i="19" s="1"/>
  <c r="B5123" i="19"/>
  <c r="C5123" i="19" s="1"/>
  <c r="B5115" i="19"/>
  <c r="B5107" i="19"/>
  <c r="C5107" i="19" s="1"/>
  <c r="B5099" i="19"/>
  <c r="C5099" i="19" s="1"/>
  <c r="B5091" i="19"/>
  <c r="B5067" i="19"/>
  <c r="C5067" i="19" s="1"/>
  <c r="B5035" i="19"/>
  <c r="B5027" i="19"/>
  <c r="C5027" i="19" s="1"/>
  <c r="B5019" i="19"/>
  <c r="C5019" i="19" s="1"/>
  <c r="B5011" i="19"/>
  <c r="C5011" i="19" s="1"/>
  <c r="B5003" i="19"/>
  <c r="C5003" i="19" s="1"/>
  <c r="B4995" i="19"/>
  <c r="B4987" i="19"/>
  <c r="C4987" i="19" s="1"/>
  <c r="B4979" i="19"/>
  <c r="C4979" i="19" s="1"/>
  <c r="B4971" i="19"/>
  <c r="C4971" i="19" s="1"/>
  <c r="B4963" i="19"/>
  <c r="C4963" i="19" s="1"/>
  <c r="B4955" i="19"/>
  <c r="C4955" i="19" s="1"/>
  <c r="B4947" i="19"/>
  <c r="B4939" i="19"/>
  <c r="C4939" i="19" s="1"/>
  <c r="B4931" i="19"/>
  <c r="C4931" i="19" s="1"/>
  <c r="B4923" i="19"/>
  <c r="C4923" i="19" s="1"/>
  <c r="B4915" i="19"/>
  <c r="C4915" i="19" s="1"/>
  <c r="B4899" i="19"/>
  <c r="C4899" i="19" s="1"/>
  <c r="B4883" i="19"/>
  <c r="C4883" i="19" s="1"/>
  <c r="B4859" i="19"/>
  <c r="C4859" i="19" s="1"/>
  <c r="B4851" i="19"/>
  <c r="C4851" i="19" s="1"/>
  <c r="B4843" i="19"/>
  <c r="C4843" i="19" s="1"/>
  <c r="B4803" i="19"/>
  <c r="C4803" i="19" s="1"/>
  <c r="B4779" i="19"/>
  <c r="C4779" i="19" s="1"/>
  <c r="B4771" i="19"/>
  <c r="B4763" i="19"/>
  <c r="C4763" i="19" s="1"/>
  <c r="B4755" i="19"/>
  <c r="C4755" i="19" s="1"/>
  <c r="B4747" i="19"/>
  <c r="B4739" i="19"/>
  <c r="B4731" i="19"/>
  <c r="C4731" i="19" s="1"/>
  <c r="B4723" i="19"/>
  <c r="C4723" i="19" s="1"/>
  <c r="B4715" i="19"/>
  <c r="C4715" i="19" s="1"/>
  <c r="B4707" i="19"/>
  <c r="C4707" i="19" s="1"/>
  <c r="B4699" i="19"/>
  <c r="C4699" i="19" s="1"/>
  <c r="B4691" i="19"/>
  <c r="C4691" i="19" s="1"/>
  <c r="B4683" i="19"/>
  <c r="C4683" i="19" s="1"/>
  <c r="B4675" i="19"/>
  <c r="C4675" i="19" s="1"/>
  <c r="B4667" i="19"/>
  <c r="B4659" i="19"/>
  <c r="C4659" i="19" s="1"/>
  <c r="B4651" i="19"/>
  <c r="C4651" i="19" s="1"/>
  <c r="B4643" i="19"/>
  <c r="C4643" i="19" s="1"/>
  <c r="B4635" i="19"/>
  <c r="C4635" i="19" s="1"/>
  <c r="B4619" i="19"/>
  <c r="B4611" i="19"/>
  <c r="C4611" i="19" s="1"/>
  <c r="B4603" i="19"/>
  <c r="C4603" i="19" s="1"/>
  <c r="B4595" i="19"/>
  <c r="C4595" i="19" s="1"/>
  <c r="B4571" i="19"/>
  <c r="C4571" i="19" s="1"/>
  <c r="B4563" i="19"/>
  <c r="C4563" i="19" s="1"/>
  <c r="B4555" i="19"/>
  <c r="C4555" i="19" s="1"/>
  <c r="B4547" i="19"/>
  <c r="C4547" i="19" s="1"/>
  <c r="B4523" i="19"/>
  <c r="C4523" i="19" s="1"/>
  <c r="B4515" i="19"/>
  <c r="C4515" i="19" s="1"/>
  <c r="B4507" i="19"/>
  <c r="B4491" i="19"/>
  <c r="C4491" i="19" s="1"/>
  <c r="B4459" i="19"/>
  <c r="B4435" i="19"/>
  <c r="C4435" i="19" s="1"/>
  <c r="B4411" i="19"/>
  <c r="C4411" i="19" s="1"/>
  <c r="B4387" i="19"/>
  <c r="C4387" i="19" s="1"/>
  <c r="B4379" i="19"/>
  <c r="B4371" i="19"/>
  <c r="C4371" i="19" s="1"/>
  <c r="B4363" i="19"/>
  <c r="B4355" i="19"/>
  <c r="B4347" i="19"/>
  <c r="C4347" i="19" s="1"/>
  <c r="B4323" i="19"/>
  <c r="C4323" i="19" s="1"/>
  <c r="B4299" i="19"/>
  <c r="C4299" i="19" s="1"/>
  <c r="B4283" i="19"/>
  <c r="C4283" i="19" s="1"/>
  <c r="B4275" i="19"/>
  <c r="C4275" i="19" s="1"/>
  <c r="B4267" i="19"/>
  <c r="C4267" i="19" s="1"/>
  <c r="B4259" i="19"/>
  <c r="C4259" i="19" s="1"/>
  <c r="B4251" i="19"/>
  <c r="C4251" i="19" s="1"/>
  <c r="B4243" i="19"/>
  <c r="C4243" i="19" s="1"/>
  <c r="B4235" i="19"/>
  <c r="C4235" i="19" s="1"/>
  <c r="B4219" i="19"/>
  <c r="C4219" i="19" s="1"/>
  <c r="B4211" i="19"/>
  <c r="C4211" i="19" s="1"/>
  <c r="B4203" i="19"/>
  <c r="C4203" i="19" s="1"/>
  <c r="B4195" i="19"/>
  <c r="C4195" i="19" s="1"/>
  <c r="B4187" i="19"/>
  <c r="C4187" i="19" s="1"/>
  <c r="B4179" i="19"/>
  <c r="C4179" i="19" s="1"/>
  <c r="B4171" i="19"/>
  <c r="C4171" i="19" s="1"/>
  <c r="B4163" i="19"/>
  <c r="C4163" i="19" s="1"/>
  <c r="B4155" i="19"/>
  <c r="C4155" i="19" s="1"/>
  <c r="B4147" i="19"/>
  <c r="C4147" i="19" s="1"/>
  <c r="B4139" i="19"/>
  <c r="C4139" i="19" s="1"/>
  <c r="B4131" i="19"/>
  <c r="C4131" i="19" s="1"/>
  <c r="B4123" i="19"/>
  <c r="C4123" i="19" s="1"/>
  <c r="B4115" i="19"/>
  <c r="C4115" i="19" s="1"/>
  <c r="B4107" i="19"/>
  <c r="C4107" i="19" s="1"/>
  <c r="B4099" i="19"/>
  <c r="C4099" i="19" s="1"/>
  <c r="B4091" i="19"/>
  <c r="C4091" i="19" s="1"/>
  <c r="B4083" i="19"/>
  <c r="C4083" i="19" s="1"/>
  <c r="B4075" i="19"/>
  <c r="B4067" i="19"/>
  <c r="C4067" i="19" s="1"/>
  <c r="B4059" i="19"/>
  <c r="B4051" i="19"/>
  <c r="C4051" i="19" s="1"/>
  <c r="B4043" i="19"/>
  <c r="C4043" i="19" s="1"/>
  <c r="B4035" i="19"/>
  <c r="C4035" i="19" s="1"/>
  <c r="B3995" i="19"/>
  <c r="C3995" i="19" s="1"/>
  <c r="B3979" i="19"/>
  <c r="C3979" i="19" s="1"/>
  <c r="B3971" i="19"/>
  <c r="C3971" i="19" s="1"/>
  <c r="B3963" i="19"/>
  <c r="C3963" i="19" s="1"/>
  <c r="B3955" i="19"/>
  <c r="C3955" i="19" s="1"/>
  <c r="B3939" i="19"/>
  <c r="C3939" i="19" s="1"/>
  <c r="B3931" i="19"/>
  <c r="B3915" i="19"/>
  <c r="B3907" i="19"/>
  <c r="C3907" i="19" s="1"/>
  <c r="B9971" i="19"/>
  <c r="C9971" i="19" s="1"/>
  <c r="B9135" i="19"/>
  <c r="C9135" i="19" s="1"/>
  <c r="B7519" i="19"/>
  <c r="C7519" i="19" s="1"/>
  <c r="B7421" i="19"/>
  <c r="C7421" i="19" s="1"/>
  <c r="B7247" i="19"/>
  <c r="C7247" i="19" s="1"/>
  <c r="B7048" i="19"/>
  <c r="C7048" i="19" s="1"/>
  <c r="B7030" i="19"/>
  <c r="C7030" i="19" s="1"/>
  <c r="B6837" i="19"/>
  <c r="C6837" i="19" s="1"/>
  <c r="B6532" i="19"/>
  <c r="B6372" i="19"/>
  <c r="C6372" i="19" s="1"/>
  <c r="B6357" i="19"/>
  <c r="C6357" i="19" s="1"/>
  <c r="B6292" i="19"/>
  <c r="C6292" i="19" s="1"/>
  <c r="B6279" i="19"/>
  <c r="C6279" i="19" s="1"/>
  <c r="B6252" i="19"/>
  <c r="C6252" i="19" s="1"/>
  <c r="B6180" i="19"/>
  <c r="C6180" i="19" s="1"/>
  <c r="B6149" i="19"/>
  <c r="C6149" i="19" s="1"/>
  <c r="B6142" i="19"/>
  <c r="C6142" i="19" s="1"/>
  <c r="B6139" i="19"/>
  <c r="C6139" i="19" s="1"/>
  <c r="B6135" i="19"/>
  <c r="C6135" i="19" s="1"/>
  <c r="B6075" i="19"/>
  <c r="C6075" i="19" s="1"/>
  <c r="B6051" i="19"/>
  <c r="C6051" i="19" s="1"/>
  <c r="B6039" i="19"/>
  <c r="B6019" i="19"/>
  <c r="C6019" i="19" s="1"/>
  <c r="B6016" i="19"/>
  <c r="C6016" i="19" s="1"/>
  <c r="B6008" i="19"/>
  <c r="C6008" i="19" s="1"/>
  <c r="B6000" i="19"/>
  <c r="C6000" i="19" s="1"/>
  <c r="B5992" i="19"/>
  <c r="C5992" i="19" s="1"/>
  <c r="B5984" i="19"/>
  <c r="B5976" i="19"/>
  <c r="C5976" i="19" s="1"/>
  <c r="B5952" i="19"/>
  <c r="C5952" i="19" s="1"/>
  <c r="B5944" i="19"/>
  <c r="C5944" i="19" s="1"/>
  <c r="B8573" i="19"/>
  <c r="A4474" i="18" s="1"/>
  <c r="C4474" i="18" s="1"/>
  <c r="B6310" i="19"/>
  <c r="B5813" i="19"/>
  <c r="C5813" i="19" s="1"/>
  <c r="B5797" i="19"/>
  <c r="C5797" i="19" s="1"/>
  <c r="B5781" i="19"/>
  <c r="C5781" i="19" s="1"/>
  <c r="B5765" i="19"/>
  <c r="C5765" i="19" s="1"/>
  <c r="B5749" i="19"/>
  <c r="C5749" i="19" s="1"/>
  <c r="B5733" i="19"/>
  <c r="C5733" i="19" s="1"/>
  <c r="B5728" i="19"/>
  <c r="C5728" i="19" s="1"/>
  <c r="B5719" i="19"/>
  <c r="C5719" i="19" s="1"/>
  <c r="B5701" i="19"/>
  <c r="C5701" i="19" s="1"/>
  <c r="B5696" i="19"/>
  <c r="C5696" i="19" s="1"/>
  <c r="B5687" i="19"/>
  <c r="B5669" i="19"/>
  <c r="C5669" i="19" s="1"/>
  <c r="B5664" i="19"/>
  <c r="C5664" i="19" s="1"/>
  <c r="B5655" i="19"/>
  <c r="C5655" i="19" s="1"/>
  <c r="B5647" i="19"/>
  <c r="C5647" i="19" s="1"/>
  <c r="B5565" i="19"/>
  <c r="C5565" i="19" s="1"/>
  <c r="B5560" i="19"/>
  <c r="C5560" i="19" s="1"/>
  <c r="B5551" i="19"/>
  <c r="C5551" i="19" s="1"/>
  <c r="B5509" i="19"/>
  <c r="B5504" i="19"/>
  <c r="C5504" i="19" s="1"/>
  <c r="B5496" i="19"/>
  <c r="C5496" i="19" s="1"/>
  <c r="B5487" i="19"/>
  <c r="C5487" i="19" s="1"/>
  <c r="B5479" i="19"/>
  <c r="B5471" i="19"/>
  <c r="C5471" i="19" s="1"/>
  <c r="B5463" i="19"/>
  <c r="C5463" i="19" s="1"/>
  <c r="B5455" i="19"/>
  <c r="B5365" i="19"/>
  <c r="C5365" i="19" s="1"/>
  <c r="B5353" i="19"/>
  <c r="C5353" i="19" s="1"/>
  <c r="B5144" i="19"/>
  <c r="C5144" i="19" s="1"/>
  <c r="B5133" i="19"/>
  <c r="C5133" i="19" s="1"/>
  <c r="B5125" i="19"/>
  <c r="B5117" i="19"/>
  <c r="C5117" i="19" s="1"/>
  <c r="B5109" i="19"/>
  <c r="C5109" i="19" s="1"/>
  <c r="B5101" i="19"/>
  <c r="C5101" i="19" s="1"/>
  <c r="B5093" i="19"/>
  <c r="B5079" i="19"/>
  <c r="C5079" i="19" s="1"/>
  <c r="B5065" i="19"/>
  <c r="C5065" i="19" s="1"/>
  <c r="B5055" i="19"/>
  <c r="C5055" i="19" s="1"/>
  <c r="B5049" i="19"/>
  <c r="C5049" i="19" s="1"/>
  <c r="B5007" i="19"/>
  <c r="C5007" i="19" s="1"/>
  <c r="B4999" i="19"/>
  <c r="C4999" i="19" s="1"/>
  <c r="B4991" i="19"/>
  <c r="C4991" i="19" s="1"/>
  <c r="B4983" i="19"/>
  <c r="C4983" i="19" s="1"/>
  <c r="B4967" i="19"/>
  <c r="C4967" i="19" s="1"/>
  <c r="B4959" i="19"/>
  <c r="C4959" i="19" s="1"/>
  <c r="B4951" i="19"/>
  <c r="C4951" i="19" s="1"/>
  <c r="B4943" i="19"/>
  <c r="C4943" i="19" s="1"/>
  <c r="B4847" i="19"/>
  <c r="C4847" i="19" s="1"/>
  <c r="B4807" i="19"/>
  <c r="C4807" i="19" s="1"/>
  <c r="B4617" i="19"/>
  <c r="C4617" i="19" s="1"/>
  <c r="B4609" i="19"/>
  <c r="C4609" i="19" s="1"/>
  <c r="B4601" i="19"/>
  <c r="C4601" i="19" s="1"/>
  <c r="B4593" i="19"/>
  <c r="C4593" i="19" s="1"/>
  <c r="B4561" i="19"/>
  <c r="B4543" i="19"/>
  <c r="C4543" i="19" s="1"/>
  <c r="B4412" i="19"/>
  <c r="C4412" i="19" s="1"/>
  <c r="B4393" i="19"/>
  <c r="C4393" i="19" s="1"/>
  <c r="B4375" i="19"/>
  <c r="C4375" i="19" s="1"/>
  <c r="B4372" i="19"/>
  <c r="B4368" i="19"/>
  <c r="C4368" i="19" s="1"/>
  <c r="B4361" i="19"/>
  <c r="C4361" i="19" s="1"/>
  <c r="B4312" i="19"/>
  <c r="C4312" i="19" s="1"/>
  <c r="B4269" i="19"/>
  <c r="C4269" i="19" s="1"/>
  <c r="B4237" i="19"/>
  <c r="C4237" i="19" s="1"/>
  <c r="B4224" i="19"/>
  <c r="C4224" i="19" s="1"/>
  <c r="B4189" i="19"/>
  <c r="C4189" i="19" s="1"/>
  <c r="B4157" i="19"/>
  <c r="C4157" i="19" s="1"/>
  <c r="B4136" i="19"/>
  <c r="C4136" i="19" s="1"/>
  <c r="B4101" i="19"/>
  <c r="C4101" i="19" s="1"/>
  <c r="B4088" i="19"/>
  <c r="C4088" i="19" s="1"/>
  <c r="B6340" i="19"/>
  <c r="C6340" i="19" s="1"/>
  <c r="B6187" i="19"/>
  <c r="B5957" i="19"/>
  <c r="B5928" i="19"/>
  <c r="C5928" i="19" s="1"/>
  <c r="B5872" i="19"/>
  <c r="C5872" i="19" s="1"/>
  <c r="B5856" i="19"/>
  <c r="C5856" i="19" s="1"/>
  <c r="B7005" i="19"/>
  <c r="B6628" i="19"/>
  <c r="B6444" i="19"/>
  <c r="C6444" i="19" s="1"/>
  <c r="B6423" i="19"/>
  <c r="C6423" i="19" s="1"/>
  <c r="B6156" i="19"/>
  <c r="C6156" i="19" s="1"/>
  <c r="B6100" i="19"/>
  <c r="C6100" i="19" s="1"/>
  <c r="B5973" i="19"/>
  <c r="C5973" i="19" s="1"/>
  <c r="B5933" i="19"/>
  <c r="C5933" i="19" s="1"/>
  <c r="B5904" i="19"/>
  <c r="C5904" i="19" s="1"/>
  <c r="B5888" i="19"/>
  <c r="C5888" i="19" s="1"/>
  <c r="B5877" i="19"/>
  <c r="C5877" i="19" s="1"/>
  <c r="B5861" i="19"/>
  <c r="C5861" i="19" s="1"/>
  <c r="B5845" i="19"/>
  <c r="C5845" i="19" s="1"/>
  <c r="B5727" i="19"/>
  <c r="C5727" i="19" s="1"/>
  <c r="B5709" i="19"/>
  <c r="B5704" i="19"/>
  <c r="C5704" i="19" s="1"/>
  <c r="B5695" i="19"/>
  <c r="B5677" i="19"/>
  <c r="C5677" i="19" s="1"/>
  <c r="B5672" i="19"/>
  <c r="C5672" i="19" s="1"/>
  <c r="B5663" i="19"/>
  <c r="C5663" i="19" s="1"/>
  <c r="B5637" i="19"/>
  <c r="C5637" i="19" s="1"/>
  <c r="B5632" i="19"/>
  <c r="C5632" i="19" s="1"/>
  <c r="B5592" i="19"/>
  <c r="C5592" i="19" s="1"/>
  <c r="B5573" i="19"/>
  <c r="C5573" i="19" s="1"/>
  <c r="B5568" i="19"/>
  <c r="C5568" i="19" s="1"/>
  <c r="B5559" i="19"/>
  <c r="C5559" i="19" s="1"/>
  <c r="B5512" i="19"/>
  <c r="C5512" i="19" s="1"/>
  <c r="B5503" i="19"/>
  <c r="C5503" i="19" s="1"/>
  <c r="B5495" i="19"/>
  <c r="C5495" i="19" s="1"/>
  <c r="B5345" i="19"/>
  <c r="C5345" i="19" s="1"/>
  <c r="B5337" i="19"/>
  <c r="B5329" i="19"/>
  <c r="C5329" i="19" s="1"/>
  <c r="B5321" i="19"/>
  <c r="C5321" i="19" s="1"/>
  <c r="B5193" i="19"/>
  <c r="C5193" i="19" s="1"/>
  <c r="B5185" i="19"/>
  <c r="C5185" i="19" s="1"/>
  <c r="B5177" i="19"/>
  <c r="C5177" i="19" s="1"/>
  <c r="B5169" i="19"/>
  <c r="C5169" i="19" s="1"/>
  <c r="B5143" i="19"/>
  <c r="C5143" i="19" s="1"/>
  <c r="B5064" i="19"/>
  <c r="B5048" i="19"/>
  <c r="C5048" i="19" s="1"/>
  <c r="B4799" i="19"/>
  <c r="C4799" i="19" s="1"/>
  <c r="B4773" i="19"/>
  <c r="B4769" i="19"/>
  <c r="C4769" i="19" s="1"/>
  <c r="B4761" i="19"/>
  <c r="C4761" i="19" s="1"/>
  <c r="B4753" i="19"/>
  <c r="C4753" i="19" s="1"/>
  <c r="B4745" i="19"/>
  <c r="C4745" i="19" s="1"/>
  <c r="B4737" i="19"/>
  <c r="B4729" i="19"/>
  <c r="C4729" i="19" s="1"/>
  <c r="B4721" i="19"/>
  <c r="C4721" i="19" s="1"/>
  <c r="B4713" i="19"/>
  <c r="B4705" i="19"/>
  <c r="C4705" i="19" s="1"/>
  <c r="B4697" i="19"/>
  <c r="C4697" i="19" s="1"/>
  <c r="B4689" i="19"/>
  <c r="B4681" i="19"/>
  <c r="B4673" i="19"/>
  <c r="A2409" i="18" s="1"/>
  <c r="C2409" i="18" s="1"/>
  <c r="B4665" i="19"/>
  <c r="C4665" i="19" s="1"/>
  <c r="B4657" i="19"/>
  <c r="C4657" i="19" s="1"/>
  <c r="B4649" i="19"/>
  <c r="C4649" i="19" s="1"/>
  <c r="B4641" i="19"/>
  <c r="C4641" i="19" s="1"/>
  <c r="B4633" i="19"/>
  <c r="C4633" i="19" s="1"/>
  <c r="B4616" i="19"/>
  <c r="C4616" i="19" s="1"/>
  <c r="B4608" i="19"/>
  <c r="C4608" i="19" s="1"/>
  <c r="B4600" i="19"/>
  <c r="C4600" i="19" s="1"/>
  <c r="B4592" i="19"/>
  <c r="C4592" i="19" s="1"/>
  <c r="B4564" i="19"/>
  <c r="B4560" i="19"/>
  <c r="C4560" i="19" s="1"/>
  <c r="B4553" i="19"/>
  <c r="B4464" i="19"/>
  <c r="C4464" i="19" s="1"/>
  <c r="B4457" i="19"/>
  <c r="B4392" i="19"/>
  <c r="B4385" i="19"/>
  <c r="B4367" i="19"/>
  <c r="B4364" i="19"/>
  <c r="B4360" i="19"/>
  <c r="C4360" i="19" s="1"/>
  <c r="B4333" i="19"/>
  <c r="C4333" i="19" s="1"/>
  <c r="B4317" i="19"/>
  <c r="B4311" i="19"/>
  <c r="C4311" i="19" s="1"/>
  <c r="B4261" i="19"/>
  <c r="C4261" i="19" s="1"/>
  <c r="B4213" i="19"/>
  <c r="C4213" i="19" s="1"/>
  <c r="B4181" i="19"/>
  <c r="C4181" i="19" s="1"/>
  <c r="B4149" i="19"/>
  <c r="C4149" i="19" s="1"/>
  <c r="B4135" i="19"/>
  <c r="C4135" i="19" s="1"/>
  <c r="B4125" i="19"/>
  <c r="C4125" i="19" s="1"/>
  <c r="B6486" i="19"/>
  <c r="C6486" i="19" s="1"/>
  <c r="B6268" i="19"/>
  <c r="C6268" i="19" s="1"/>
  <c r="B6116" i="19"/>
  <c r="C6116" i="19" s="1"/>
  <c r="B6033" i="19"/>
  <c r="B5949" i="19"/>
  <c r="C5949" i="19" s="1"/>
  <c r="B5909" i="19"/>
  <c r="C5909" i="19" s="1"/>
  <c r="B5893" i="19"/>
  <c r="C5893" i="19" s="1"/>
  <c r="B5816" i="19"/>
  <c r="C5816" i="19" s="1"/>
  <c r="B5800" i="19"/>
  <c r="C5800" i="19" s="1"/>
  <c r="B5784" i="19"/>
  <c r="C5784" i="19" s="1"/>
  <c r="B5768" i="19"/>
  <c r="C5768" i="19" s="1"/>
  <c r="B5752" i="19"/>
  <c r="C5752" i="19" s="1"/>
  <c r="B5736" i="19"/>
  <c r="C5736" i="19" s="1"/>
  <c r="B5605" i="19"/>
  <c r="C5605" i="19" s="1"/>
  <c r="B5600" i="19"/>
  <c r="C5600" i="19" s="1"/>
  <c r="B5541" i="19"/>
  <c r="C5541" i="19" s="1"/>
  <c r="B5536" i="19"/>
  <c r="C5536" i="19" s="1"/>
  <c r="B5359" i="19"/>
  <c r="C5359" i="19" s="1"/>
  <c r="B5341" i="19"/>
  <c r="C5341" i="19" s="1"/>
  <c r="B5333" i="19"/>
  <c r="C5333" i="19" s="1"/>
  <c r="B5325" i="19"/>
  <c r="C5325" i="19" s="1"/>
  <c r="B5317" i="19"/>
  <c r="C5317" i="19" s="1"/>
  <c r="B5189" i="19"/>
  <c r="C5189" i="19" s="1"/>
  <c r="B5181" i="19"/>
  <c r="C5181" i="19" s="1"/>
  <c r="B5173" i="19"/>
  <c r="C5173" i="19" s="1"/>
  <c r="B5165" i="19"/>
  <c r="C5165" i="19" s="1"/>
  <c r="B5153" i="19"/>
  <c r="C5153" i="19" s="1"/>
  <c r="B5135" i="19"/>
  <c r="B5127" i="19"/>
  <c r="B5119" i="19"/>
  <c r="C5119" i="19" s="1"/>
  <c r="B5111" i="19"/>
  <c r="C5111" i="19" s="1"/>
  <c r="B5103" i="19"/>
  <c r="C5103" i="19" s="1"/>
  <c r="B5095" i="19"/>
  <c r="C5095" i="19" s="1"/>
  <c r="B5087" i="19"/>
  <c r="C5087" i="19" s="1"/>
  <c r="B5041" i="19"/>
  <c r="C5041" i="19" s="1"/>
  <c r="B5033" i="19"/>
  <c r="C5033" i="19" s="1"/>
  <c r="B5025" i="19"/>
  <c r="B5017" i="19"/>
  <c r="C5017" i="19" s="1"/>
  <c r="B4897" i="19"/>
  <c r="C4897" i="19" s="1"/>
  <c r="B4857" i="19"/>
  <c r="B4832" i="19"/>
  <c r="C4832" i="19" s="1"/>
  <c r="B4776" i="19"/>
  <c r="C4776" i="19" s="1"/>
  <c r="B4765" i="19"/>
  <c r="C4765" i="19" s="1"/>
  <c r="B4757" i="19"/>
  <c r="B4749" i="19"/>
  <c r="C4749" i="19" s="1"/>
  <c r="B4741" i="19"/>
  <c r="B4733" i="19"/>
  <c r="C4733" i="19" s="1"/>
  <c r="B4725" i="19"/>
  <c r="C4725" i="19" s="1"/>
  <c r="B4717" i="19"/>
  <c r="C4717" i="19" s="1"/>
  <c r="B4709" i="19"/>
  <c r="C4709" i="19" s="1"/>
  <c r="B4701" i="19"/>
  <c r="C4701" i="19" s="1"/>
  <c r="B4693" i="19"/>
  <c r="C4693" i="19" s="1"/>
  <c r="B4685" i="19"/>
  <c r="C4685" i="19" s="1"/>
  <c r="B4677" i="19"/>
  <c r="B4669" i="19"/>
  <c r="C4669" i="19" s="1"/>
  <c r="B4661" i="19"/>
  <c r="B4653" i="19"/>
  <c r="C4653" i="19" s="1"/>
  <c r="B4645" i="19"/>
  <c r="C4645" i="19" s="1"/>
  <c r="B4637" i="19"/>
  <c r="C4637" i="19" s="1"/>
  <c r="B4577" i="19"/>
  <c r="C4577" i="19" s="1"/>
  <c r="B4521" i="19"/>
  <c r="C4521" i="19" s="1"/>
  <c r="B4381" i="19"/>
  <c r="C4381" i="19" s="1"/>
  <c r="B4336" i="19"/>
  <c r="C4336" i="19" s="1"/>
  <c r="B4320" i="19"/>
  <c r="C4320" i="19" s="1"/>
  <c r="B4305" i="19"/>
  <c r="C4305" i="19" s="1"/>
  <c r="B4271" i="19"/>
  <c r="C4271" i="19" s="1"/>
  <c r="B4268" i="19"/>
  <c r="C4268" i="19" s="1"/>
  <c r="B4264" i="19"/>
  <c r="C4264" i="19" s="1"/>
  <c r="B4257" i="19"/>
  <c r="C4257" i="19" s="1"/>
  <c r="B4239" i="19"/>
  <c r="C4239" i="19" s="1"/>
  <c r="B4236" i="19"/>
  <c r="C4236" i="19" s="1"/>
  <c r="B4232" i="19"/>
  <c r="C4232" i="19" s="1"/>
  <c r="B4216" i="19"/>
  <c r="C4216" i="19" s="1"/>
  <c r="B4209" i="19"/>
  <c r="C4209" i="19" s="1"/>
  <c r="B4191" i="19"/>
  <c r="B4188" i="19"/>
  <c r="C4188" i="19" s="1"/>
  <c r="B4184" i="19"/>
  <c r="C4184" i="19" s="1"/>
  <c r="B4177" i="19"/>
  <c r="C4177" i="19" s="1"/>
  <c r="B4159" i="19"/>
  <c r="C4159" i="19" s="1"/>
  <c r="B4156" i="19"/>
  <c r="C4156" i="19" s="1"/>
  <c r="B4152" i="19"/>
  <c r="C4152" i="19" s="1"/>
  <c r="B4145" i="19"/>
  <c r="C4145" i="19" s="1"/>
  <c r="B4132" i="19"/>
  <c r="C4132" i="19" s="1"/>
  <c r="B4128" i="19"/>
  <c r="C4128" i="19" s="1"/>
  <c r="B4121" i="19"/>
  <c r="C4121" i="19" s="1"/>
  <c r="B4103" i="19"/>
  <c r="C4103" i="19" s="1"/>
  <c r="B4100" i="19"/>
  <c r="C4100" i="19" s="1"/>
  <c r="B4084" i="19"/>
  <c r="C4084" i="19" s="1"/>
  <c r="B4068" i="19"/>
  <c r="C4068" i="19" s="1"/>
  <c r="B4055" i="19"/>
  <c r="C4055" i="19" s="1"/>
  <c r="B8301" i="19"/>
  <c r="A4187" i="18" s="1"/>
  <c r="C4187" i="18" s="1"/>
  <c r="B6917" i="19"/>
  <c r="C6917" i="19" s="1"/>
  <c r="B6470" i="19"/>
  <c r="C6470" i="19" s="1"/>
  <c r="B6013" i="19"/>
  <c r="C6013" i="19" s="1"/>
  <c r="B5821" i="19"/>
  <c r="C5821" i="19" s="1"/>
  <c r="B5805" i="19"/>
  <c r="C5805" i="19" s="1"/>
  <c r="B5789" i="19"/>
  <c r="C5789" i="19" s="1"/>
  <c r="B5773" i="19"/>
  <c r="C5773" i="19" s="1"/>
  <c r="B5757" i="19"/>
  <c r="C5757" i="19" s="1"/>
  <c r="B5741" i="19"/>
  <c r="C5741" i="19" s="1"/>
  <c r="B5717" i="19"/>
  <c r="C5717" i="19" s="1"/>
  <c r="B5712" i="19"/>
  <c r="C5712" i="19" s="1"/>
  <c r="B5703" i="19"/>
  <c r="C5703" i="19" s="1"/>
  <c r="B5685" i="19"/>
  <c r="C5685" i="19" s="1"/>
  <c r="B5680" i="19"/>
  <c r="C5680" i="19" s="1"/>
  <c r="B5671" i="19"/>
  <c r="C5671" i="19" s="1"/>
  <c r="B5653" i="19"/>
  <c r="C5653" i="19" s="1"/>
  <c r="B5645" i="19"/>
  <c r="C5645" i="19" s="1"/>
  <c r="B5640" i="19"/>
  <c r="C5640" i="19" s="1"/>
  <c r="B5631" i="19"/>
  <c r="C5631" i="19" s="1"/>
  <c r="B5591" i="19"/>
  <c r="C5591" i="19" s="1"/>
  <c r="B5581" i="19"/>
  <c r="C5581" i="19" s="1"/>
  <c r="B5576" i="19"/>
  <c r="C5576" i="19" s="1"/>
  <c r="B5567" i="19"/>
  <c r="C5567" i="19" s="1"/>
  <c r="B5549" i="19"/>
  <c r="C5549" i="19" s="1"/>
  <c r="B5520" i="19"/>
  <c r="C5520" i="19" s="1"/>
  <c r="B5511" i="19"/>
  <c r="C5511" i="19" s="1"/>
  <c r="B5481" i="19"/>
  <c r="C5481" i="19" s="1"/>
  <c r="B5473" i="19"/>
  <c r="B5465" i="19"/>
  <c r="B5457" i="19"/>
  <c r="C5457" i="19" s="1"/>
  <c r="B5344" i="19"/>
  <c r="C5344" i="19" s="1"/>
  <c r="B5336" i="19"/>
  <c r="C5336" i="19" s="1"/>
  <c r="B5328" i="19"/>
  <c r="C5328" i="19" s="1"/>
  <c r="B5320" i="19"/>
  <c r="C5320" i="19" s="1"/>
  <c r="B5192" i="19"/>
  <c r="C5192" i="19" s="1"/>
  <c r="B5184" i="19"/>
  <c r="C5184" i="19" s="1"/>
  <c r="B5176" i="19"/>
  <c r="C5176" i="19" s="1"/>
  <c r="B5168" i="19"/>
  <c r="C5168" i="19" s="1"/>
  <c r="B5157" i="19"/>
  <c r="C5157" i="19" s="1"/>
  <c r="B5149" i="19"/>
  <c r="C5149" i="19" s="1"/>
  <c r="B5081" i="19"/>
  <c r="B5071" i="19"/>
  <c r="C5071" i="19" s="1"/>
  <c r="B5057" i="19"/>
  <c r="C5057" i="19" s="1"/>
  <c r="B5037" i="19"/>
  <c r="C5037" i="19" s="1"/>
  <c r="B5029" i="19"/>
  <c r="C5029" i="19" s="1"/>
  <c r="B5021" i="19"/>
  <c r="B5013" i="19"/>
  <c r="C5013" i="19" s="1"/>
  <c r="B5009" i="19"/>
  <c r="A2588" i="18" s="1"/>
  <c r="C2588" i="18" s="1"/>
  <c r="B5001" i="19"/>
  <c r="C5001" i="19" s="1"/>
  <c r="B4993" i="19"/>
  <c r="C4993" i="19" s="1"/>
  <c r="B4985" i="19"/>
  <c r="C4985" i="19" s="1"/>
  <c r="B4969" i="19"/>
  <c r="C4969" i="19" s="1"/>
  <c r="B4961" i="19"/>
  <c r="C4961" i="19" s="1"/>
  <c r="B4953" i="19"/>
  <c r="C4953" i="19" s="1"/>
  <c r="B4945" i="19"/>
  <c r="C4945" i="19" s="1"/>
  <c r="B4937" i="19"/>
  <c r="B4893" i="19"/>
  <c r="B4861" i="19"/>
  <c r="C4861" i="19" s="1"/>
  <c r="B4849" i="19"/>
  <c r="C4849" i="19" s="1"/>
  <c r="B4841" i="19"/>
  <c r="B4809" i="19"/>
  <c r="C4809" i="19" s="1"/>
  <c r="B4768" i="19"/>
  <c r="C4768" i="19" s="1"/>
  <c r="B4760" i="19"/>
  <c r="B4752" i="19"/>
  <c r="C4752" i="19" s="1"/>
  <c r="B4744" i="19"/>
  <c r="B4736" i="19"/>
  <c r="C4736" i="19" s="1"/>
  <c r="B4728" i="19"/>
  <c r="C4728" i="19" s="1"/>
  <c r="B7084" i="19"/>
  <c r="C7084" i="19" s="1"/>
  <c r="B6502" i="19"/>
  <c r="C6502" i="19" s="1"/>
  <c r="B6431" i="19"/>
  <c r="C6431" i="19" s="1"/>
  <c r="B6183" i="19"/>
  <c r="C6183" i="19" s="1"/>
  <c r="B6005" i="19"/>
  <c r="C6005" i="19" s="1"/>
  <c r="B5941" i="19"/>
  <c r="C5941" i="19" s="1"/>
  <c r="B5925" i="19"/>
  <c r="C5925" i="19" s="1"/>
  <c r="B5912" i="19"/>
  <c r="C5912" i="19" s="1"/>
  <c r="B5896" i="19"/>
  <c r="C5896" i="19" s="1"/>
  <c r="B5869" i="19"/>
  <c r="C5869" i="19" s="1"/>
  <c r="B5853" i="19"/>
  <c r="C5853" i="19" s="1"/>
  <c r="B5725" i="19"/>
  <c r="C5725" i="19" s="1"/>
  <c r="B5720" i="19"/>
  <c r="C5720" i="19" s="1"/>
  <c r="B5711" i="19"/>
  <c r="C5711" i="19" s="1"/>
  <c r="B5693" i="19"/>
  <c r="C5693" i="19" s="1"/>
  <c r="B5688" i="19"/>
  <c r="C5688" i="19" s="1"/>
  <c r="B5679" i="19"/>
  <c r="C5679" i="19" s="1"/>
  <c r="B5656" i="19"/>
  <c r="C5656" i="19" s="1"/>
  <c r="B5648" i="19"/>
  <c r="C5648" i="19" s="1"/>
  <c r="B5639" i="19"/>
  <c r="B5575" i="19"/>
  <c r="C5575" i="19" s="1"/>
  <c r="B5557" i="19"/>
  <c r="C5557" i="19" s="1"/>
  <c r="B5552" i="19"/>
  <c r="C5552" i="19" s="1"/>
  <c r="B5519" i="19"/>
  <c r="B5501" i="19"/>
  <c r="C5501" i="19" s="1"/>
  <c r="B5493" i="19"/>
  <c r="C5493" i="19" s="1"/>
  <c r="B6" i="2" s="1"/>
  <c r="B5488" i="19"/>
  <c r="C5488" i="19" s="1"/>
  <c r="B5480" i="19"/>
  <c r="C5480" i="19" s="1"/>
  <c r="B5472" i="19"/>
  <c r="C5472" i="19" s="1"/>
  <c r="B5464" i="19"/>
  <c r="C5464" i="19" s="1"/>
  <c r="B5456" i="19"/>
  <c r="B5445" i="19"/>
  <c r="C5445" i="19" s="1"/>
  <c r="B5437" i="19"/>
  <c r="C5437" i="19" s="1"/>
  <c r="B5429" i="19"/>
  <c r="C5429" i="19" s="1"/>
  <c r="B5421" i="19"/>
  <c r="B5413" i="19"/>
  <c r="C5413" i="19" s="1"/>
  <c r="B5405" i="19"/>
  <c r="C5405" i="19" s="1"/>
  <c r="B5397" i="19"/>
  <c r="B5389" i="19"/>
  <c r="B5381" i="19"/>
  <c r="C5381" i="19" s="1"/>
  <c r="B5373" i="19"/>
  <c r="C5373" i="19" s="1"/>
  <c r="B5343" i="19"/>
  <c r="B5335" i="19"/>
  <c r="C5335" i="19" s="1"/>
  <c r="B5327" i="19"/>
  <c r="C5327" i="19" s="1"/>
  <c r="B5319" i="19"/>
  <c r="C5319" i="19" s="1"/>
  <c r="B5309" i="19"/>
  <c r="C5309" i="19" s="1"/>
  <c r="B5301" i="19"/>
  <c r="C5301" i="19" s="1"/>
  <c r="B5293" i="19"/>
  <c r="C5293" i="19" s="1"/>
  <c r="B5285" i="19"/>
  <c r="C5285" i="19" s="1"/>
  <c r="B5277" i="19"/>
  <c r="C5277" i="19" s="1"/>
  <c r="B5269" i="19"/>
  <c r="C5269" i="19" s="1"/>
  <c r="B5261" i="19"/>
  <c r="C5261" i="19" s="1"/>
  <c r="B5253" i="19"/>
  <c r="C5253" i="19" s="1"/>
  <c r="B5245" i="19"/>
  <c r="C5245" i="19" s="1"/>
  <c r="B5237" i="19"/>
  <c r="C5237" i="19" s="1"/>
  <c r="B5229" i="19"/>
  <c r="C5229" i="19" s="1"/>
  <c r="B5221" i="19"/>
  <c r="C5221" i="19" s="1"/>
  <c r="B5213" i="19"/>
  <c r="C5213" i="19" s="1"/>
  <c r="B5191" i="19"/>
  <c r="C5191" i="19" s="1"/>
  <c r="B5183" i="19"/>
  <c r="B5175" i="19"/>
  <c r="C5175" i="19" s="1"/>
  <c r="B5167" i="19"/>
  <c r="C5167" i="19" s="1"/>
  <c r="B5145" i="19"/>
  <c r="C5145" i="19" s="1"/>
  <c r="B5080" i="19"/>
  <c r="C5080" i="19" s="1"/>
  <c r="B5056" i="19"/>
  <c r="C5056" i="19" s="1"/>
  <c r="B5008" i="19"/>
  <c r="C5008" i="19" s="1"/>
  <c r="B5000" i="19"/>
  <c r="A2583" i="18" s="1"/>
  <c r="C2583" i="18" s="1"/>
  <c r="B4992" i="19"/>
  <c r="C4992" i="19" s="1"/>
  <c r="B4984" i="19"/>
  <c r="C4984" i="19" s="1"/>
  <c r="B4968" i="19"/>
  <c r="C4968" i="19" s="1"/>
  <c r="B4960" i="19"/>
  <c r="C4960" i="19" s="1"/>
  <c r="B4952" i="19"/>
  <c r="C4952" i="19" s="1"/>
  <c r="B4944" i="19"/>
  <c r="B4933" i="19"/>
  <c r="C4933" i="19" s="1"/>
  <c r="B4925" i="19"/>
  <c r="C4925" i="19" s="1"/>
  <c r="B4917" i="19"/>
  <c r="B4848" i="19"/>
  <c r="C4848" i="19" s="1"/>
  <c r="B4840" i="19"/>
  <c r="C4840" i="19" s="1"/>
  <c r="B4821" i="19"/>
  <c r="C4821" i="19" s="1"/>
  <c r="B4808" i="19"/>
  <c r="C4808" i="19" s="1"/>
  <c r="B4805" i="19"/>
  <c r="C4805" i="19" s="1"/>
  <c r="B4767" i="19"/>
  <c r="C4767" i="19" s="1"/>
  <c r="B4759" i="19"/>
  <c r="C4759" i="19" s="1"/>
  <c r="B4751" i="19"/>
  <c r="B4743" i="19"/>
  <c r="C4743" i="19" s="1"/>
  <c r="B4735" i="19"/>
  <c r="C4735" i="19" s="1"/>
  <c r="B4727" i="19"/>
  <c r="C4727" i="19" s="1"/>
  <c r="B4719" i="19"/>
  <c r="C4719" i="19" s="1"/>
  <c r="B4711" i="19"/>
  <c r="C4711" i="19" s="1"/>
  <c r="B4703" i="19"/>
  <c r="C4703" i="19" s="1"/>
  <c r="B4695" i="19"/>
  <c r="A2426" i="18" s="1"/>
  <c r="C2426" i="18" s="1"/>
  <c r="B4687" i="19"/>
  <c r="C4687" i="19" s="1"/>
  <c r="B4679" i="19"/>
  <c r="B4671" i="19"/>
  <c r="C4671" i="19" s="1"/>
  <c r="B4663" i="19"/>
  <c r="C4663" i="19" s="1"/>
  <c r="B4655" i="19"/>
  <c r="C4655" i="19" s="1"/>
  <c r="B4647" i="19"/>
  <c r="B4639" i="19"/>
  <c r="C4639" i="19" s="1"/>
  <c r="B4551" i="19"/>
  <c r="C4551" i="19" s="1"/>
  <c r="B4548" i="19"/>
  <c r="C4548" i="19" s="1"/>
  <c r="B4544" i="19"/>
  <c r="C4544" i="19" s="1"/>
  <c r="B4509" i="19"/>
  <c r="C4509" i="19" s="1"/>
  <c r="B4493" i="19"/>
  <c r="C4493" i="19" s="1"/>
  <c r="B4477" i="19"/>
  <c r="C4477" i="19" s="1"/>
  <c r="B4437" i="19"/>
  <c r="C4437" i="19" s="1"/>
  <c r="B4409" i="19"/>
  <c r="C4409" i="19" s="1"/>
  <c r="B4383" i="19"/>
  <c r="C4383" i="19" s="1"/>
  <c r="B4380" i="19"/>
  <c r="C4380" i="19" s="1"/>
  <c r="B4376" i="19"/>
  <c r="C4376" i="19" s="1"/>
  <c r="B4369" i="19"/>
  <c r="C4369" i="19" s="1"/>
  <c r="B4341" i="19"/>
  <c r="B4293" i="19"/>
  <c r="C4293" i="19" s="1"/>
  <c r="B7366" i="19"/>
  <c r="C7366" i="19" s="1"/>
  <c r="B6452" i="19"/>
  <c r="B6036" i="19"/>
  <c r="B6030" i="19"/>
  <c r="C6030" i="19" s="1"/>
  <c r="B5989" i="19"/>
  <c r="C5989" i="19" s="1"/>
  <c r="B5917" i="19"/>
  <c r="C5917" i="19" s="1"/>
  <c r="B5901" i="19"/>
  <c r="C5901" i="19" s="1"/>
  <c r="B5824" i="19"/>
  <c r="C5824" i="19" s="1"/>
  <c r="B5808" i="19"/>
  <c r="C5808" i="19" s="1"/>
  <c r="B5792" i="19"/>
  <c r="C5792" i="19" s="1"/>
  <c r="B5776" i="19"/>
  <c r="C5776" i="19" s="1"/>
  <c r="B5760" i="19"/>
  <c r="C5760" i="19" s="1"/>
  <c r="B5744" i="19"/>
  <c r="C5744" i="19" s="1"/>
  <c r="B5543" i="19"/>
  <c r="C5543" i="19" s="1"/>
  <c r="B5527" i="19"/>
  <c r="C5527" i="19" s="1"/>
  <c r="B5448" i="19"/>
  <c r="C5448" i="19" s="1"/>
  <c r="B5440" i="19"/>
  <c r="C5440" i="19" s="1"/>
  <c r="B5432" i="19"/>
  <c r="C5432" i="19" s="1"/>
  <c r="B5424" i="19"/>
  <c r="C5424" i="19" s="1"/>
  <c r="B5416" i="19"/>
  <c r="C5416" i="19" s="1"/>
  <c r="B5408" i="19"/>
  <c r="C5408" i="19" s="1"/>
  <c r="B5400" i="19"/>
  <c r="C5400" i="19" s="1"/>
  <c r="B5392" i="19"/>
  <c r="C5392" i="19" s="1"/>
  <c r="B5384" i="19"/>
  <c r="B5376" i="19"/>
  <c r="C5376" i="19" s="1"/>
  <c r="B5361" i="19"/>
  <c r="C5361" i="19" s="1"/>
  <c r="B5304" i="19"/>
  <c r="C5304" i="19" s="1"/>
  <c r="B5296" i="19"/>
  <c r="C5296" i="19" s="1"/>
  <c r="B5288" i="19"/>
  <c r="C5288" i="19" s="1"/>
  <c r="B5280" i="19"/>
  <c r="C5280" i="19" s="1"/>
  <c r="B5272" i="19"/>
  <c r="C5272" i="19" s="1"/>
  <c r="B5264" i="19"/>
  <c r="C5264" i="19" s="1"/>
  <c r="B5256" i="19"/>
  <c r="C5256" i="19" s="1"/>
  <c r="B5248" i="19"/>
  <c r="C5248" i="19" s="1"/>
  <c r="B5240" i="19"/>
  <c r="C5240" i="19" s="1"/>
  <c r="B5232" i="19"/>
  <c r="B5224" i="19"/>
  <c r="C5224" i="19" s="1"/>
  <c r="B5216" i="19"/>
  <c r="C5216" i="19" s="1"/>
  <c r="B5208" i="19"/>
  <c r="C5208" i="19" s="1"/>
  <c r="B5151" i="19"/>
  <c r="C5151" i="19" s="1"/>
  <c r="B5141" i="19"/>
  <c r="C5141" i="19" s="1"/>
  <c r="B5137" i="19"/>
  <c r="C5137" i="19" s="1"/>
  <c r="B5129" i="19"/>
  <c r="C5129" i="19" s="1"/>
  <c r="B5121" i="19"/>
  <c r="C5121" i="19" s="1"/>
  <c r="B5113" i="19"/>
  <c r="C5113" i="19" s="1"/>
  <c r="B5105" i="19"/>
  <c r="C5105" i="19" s="1"/>
  <c r="B5097" i="19"/>
  <c r="C5097" i="19" s="1"/>
  <c r="B5089" i="19"/>
  <c r="C5089" i="19" s="1"/>
  <c r="B5039" i="19"/>
  <c r="C5039" i="19" s="1"/>
  <c r="B5031" i="19"/>
  <c r="C5031" i="19" s="1"/>
  <c r="B5023" i="19"/>
  <c r="C5023" i="19" s="1"/>
  <c r="B5015" i="19"/>
  <c r="C5015" i="19" s="1"/>
  <c r="B4928" i="19"/>
  <c r="B4920" i="19"/>
  <c r="C4920" i="19" s="1"/>
  <c r="B4912" i="19"/>
  <c r="C4912" i="19" s="1"/>
  <c r="B4895" i="19"/>
  <c r="C4895" i="19" s="1"/>
  <c r="B4568" i="19"/>
  <c r="C4568" i="19" s="1"/>
  <c r="B4519" i="19"/>
  <c r="C4519" i="19" s="1"/>
  <c r="B4516" i="19"/>
  <c r="C4516" i="19" s="1"/>
  <c r="B4512" i="19"/>
  <c r="C4512" i="19" s="1"/>
  <c r="B4489" i="19"/>
  <c r="B4480" i="19"/>
  <c r="C4480" i="19" s="1"/>
  <c r="B4440" i="19"/>
  <c r="C4440" i="19" s="1"/>
  <c r="B4424" i="19"/>
  <c r="B4365" i="19"/>
  <c r="C4365" i="19" s="1"/>
  <c r="B4348" i="19"/>
  <c r="C4348" i="19" s="1"/>
  <c r="B4344" i="19"/>
  <c r="C4344" i="19" s="1"/>
  <c r="B4303" i="19"/>
  <c r="B4300" i="19"/>
  <c r="C4300" i="19" s="1"/>
  <c r="B4296" i="19"/>
  <c r="C4296" i="19" s="1"/>
  <c r="B4284" i="19"/>
  <c r="C4284" i="19" s="1"/>
  <c r="B4280" i="19"/>
  <c r="B4273" i="19"/>
  <c r="C4273" i="19" s="1"/>
  <c r="B4255" i="19"/>
  <c r="C4255" i="19" s="1"/>
  <c r="B4252" i="19"/>
  <c r="C4252" i="19" s="1"/>
  <c r="B4248" i="19"/>
  <c r="C4248" i="19" s="1"/>
  <c r="B4241" i="19"/>
  <c r="B4207" i="19"/>
  <c r="C4207" i="19" s="1"/>
  <c r="B4204" i="19"/>
  <c r="C4204" i="19" s="1"/>
  <c r="B4200" i="19"/>
  <c r="C4200" i="19" s="1"/>
  <c r="B4193" i="19"/>
  <c r="C4193" i="19" s="1"/>
  <c r="B4175" i="19"/>
  <c r="C4175" i="19" s="1"/>
  <c r="B4172" i="19"/>
  <c r="C4172" i="19" s="1"/>
  <c r="B4168" i="19"/>
  <c r="C4168" i="19" s="1"/>
  <c r="B4161" i="19"/>
  <c r="C4161" i="19" s="1"/>
  <c r="B4143" i="19"/>
  <c r="C4143" i="19" s="1"/>
  <c r="B4140" i="19"/>
  <c r="C4140" i="19" s="1"/>
  <c r="B6190" i="19"/>
  <c r="C6190" i="19" s="1"/>
  <c r="B5880" i="19"/>
  <c r="C5880" i="19" s="1"/>
  <c r="B5535" i="19"/>
  <c r="C5535" i="19" s="1"/>
  <c r="B5477" i="19"/>
  <c r="C5477" i="19" s="1"/>
  <c r="B5399" i="19"/>
  <c r="C5399" i="19" s="1"/>
  <c r="B5393" i="19"/>
  <c r="C5393" i="19" s="1"/>
  <c r="B5295" i="19"/>
  <c r="C5295" i="19" s="1"/>
  <c r="B5289" i="19"/>
  <c r="C5289" i="19" s="1"/>
  <c r="B5231" i="19"/>
  <c r="C5231" i="19" s="1"/>
  <c r="B5225" i="19"/>
  <c r="C5225" i="19" s="1"/>
  <c r="B5599" i="19"/>
  <c r="C5599" i="19" s="1"/>
  <c r="B5469" i="19"/>
  <c r="B5439" i="19"/>
  <c r="C5439" i="19" s="1"/>
  <c r="B5433" i="19"/>
  <c r="C5433" i="19" s="1"/>
  <c r="B5375" i="19"/>
  <c r="B5271" i="19"/>
  <c r="C5271" i="19" s="1"/>
  <c r="B5265" i="19"/>
  <c r="C5265" i="19" s="1"/>
  <c r="B5207" i="19"/>
  <c r="C5207" i="19" s="1"/>
  <c r="B5104" i="19"/>
  <c r="C5104" i="19" s="1"/>
  <c r="B4973" i="19"/>
  <c r="C4973" i="19" s="1"/>
  <c r="B4896" i="19"/>
  <c r="C4896" i="19" s="1"/>
  <c r="B4885" i="19"/>
  <c r="C4885" i="19" s="1"/>
  <c r="B4831" i="19"/>
  <c r="C4831" i="19" s="1"/>
  <c r="B4775" i="19"/>
  <c r="B4597" i="19"/>
  <c r="C4597" i="19" s="1"/>
  <c r="B4439" i="19"/>
  <c r="B4388" i="19"/>
  <c r="C4388" i="19" s="1"/>
  <c r="B4377" i="19"/>
  <c r="C4377" i="19" s="1"/>
  <c r="B4233" i="19"/>
  <c r="B4208" i="19"/>
  <c r="C4208" i="19" s="1"/>
  <c r="B4169" i="19"/>
  <c r="C4169" i="19" s="1"/>
  <c r="B4160" i="19"/>
  <c r="C4160" i="19" s="1"/>
  <c r="B4144" i="19"/>
  <c r="C4144" i="19" s="1"/>
  <c r="B4086" i="19"/>
  <c r="C4086" i="19" s="1"/>
  <c r="B4079" i="19"/>
  <c r="C4079" i="19" s="1"/>
  <c r="B4076" i="19"/>
  <c r="C4076" i="19" s="1"/>
  <c r="B4072" i="19"/>
  <c r="C4072" i="19" s="1"/>
  <c r="B4069" i="19"/>
  <c r="C4069" i="19" s="1"/>
  <c r="B4056" i="19"/>
  <c r="C4056" i="19" s="1"/>
  <c r="B4046" i="19"/>
  <c r="C4046" i="19" s="1"/>
  <c r="B4030" i="19"/>
  <c r="C4030" i="19" s="1"/>
  <c r="B4001" i="19"/>
  <c r="C4001" i="19" s="1"/>
  <c r="B3991" i="19"/>
  <c r="B3982" i="19"/>
  <c r="C3982" i="19" s="1"/>
  <c r="B3966" i="19"/>
  <c r="C3966" i="19" s="1"/>
  <c r="B3935" i="19"/>
  <c r="C3935" i="19" s="1"/>
  <c r="B3929" i="19"/>
  <c r="B3920" i="19"/>
  <c r="B3917" i="19"/>
  <c r="B3908" i="19"/>
  <c r="C3908" i="19" s="1"/>
  <c r="B3897" i="19"/>
  <c r="C3897" i="19" s="1"/>
  <c r="B3889" i="19"/>
  <c r="C3889" i="19" s="1"/>
  <c r="B3881" i="19"/>
  <c r="C3881" i="19" s="1"/>
  <c r="B3865" i="19"/>
  <c r="C3865" i="19" s="1"/>
  <c r="B3857" i="19"/>
  <c r="C3857" i="19" s="1"/>
  <c r="B3849" i="19"/>
  <c r="C3849" i="19" s="1"/>
  <c r="B3841" i="19"/>
  <c r="C3841" i="19" s="1"/>
  <c r="B3809" i="19"/>
  <c r="C3809" i="19" s="1"/>
  <c r="B3801" i="19"/>
  <c r="C3801" i="19" s="1"/>
  <c r="B3793" i="19"/>
  <c r="B3785" i="19"/>
  <c r="C3785" i="19" s="1"/>
  <c r="B3777" i="19"/>
  <c r="C3777" i="19" s="1"/>
  <c r="B3769" i="19"/>
  <c r="C3769" i="19" s="1"/>
  <c r="B3761" i="19"/>
  <c r="C3761" i="19" s="1"/>
  <c r="B3753" i="19"/>
  <c r="C3753" i="19" s="1"/>
  <c r="B3713" i="19"/>
  <c r="B3705" i="19"/>
  <c r="C3705" i="19" s="1"/>
  <c r="B3689" i="19"/>
  <c r="C3689" i="19" s="1"/>
  <c r="B3665" i="19"/>
  <c r="C3665" i="19" s="1"/>
  <c r="B3649" i="19"/>
  <c r="B3641" i="19"/>
  <c r="B3625" i="19"/>
  <c r="C3625" i="19" s="1"/>
  <c r="B3617" i="19"/>
  <c r="C3617" i="19" s="1"/>
  <c r="B3609" i="19"/>
  <c r="C3609" i="19" s="1"/>
  <c r="B3593" i="19"/>
  <c r="C3593" i="19" s="1"/>
  <c r="B3585" i="19"/>
  <c r="C3585" i="19" s="1"/>
  <c r="B3569" i="19"/>
  <c r="C3569" i="19" s="1"/>
  <c r="B3561" i="19"/>
  <c r="C3561" i="19" s="1"/>
  <c r="B3553" i="19"/>
  <c r="B3545" i="19"/>
  <c r="C3545" i="19" s="1"/>
  <c r="B3537" i="19"/>
  <c r="C3537" i="19" s="1"/>
  <c r="B3529" i="19"/>
  <c r="C3529" i="19" s="1"/>
  <c r="B3521" i="19"/>
  <c r="C3521" i="19" s="1"/>
  <c r="B3513" i="19"/>
  <c r="C3513" i="19" s="1"/>
  <c r="B3505" i="19"/>
  <c r="C3505" i="19" s="1"/>
  <c r="B3481" i="19"/>
  <c r="C3481" i="19" s="1"/>
  <c r="B3441" i="19"/>
  <c r="C3441" i="19" s="1"/>
  <c r="B3417" i="19"/>
  <c r="C3417" i="19" s="1"/>
  <c r="B3385" i="19"/>
  <c r="C3385" i="19" s="1"/>
  <c r="B3377" i="19"/>
  <c r="C3377" i="19" s="1"/>
  <c r="B3369" i="19"/>
  <c r="C3369" i="19" s="1"/>
  <c r="B3353" i="19"/>
  <c r="B3345" i="19"/>
  <c r="B3329" i="19"/>
  <c r="C3329" i="19" s="1"/>
  <c r="B3313" i="19"/>
  <c r="C3313" i="19" s="1"/>
  <c r="B3305" i="19"/>
  <c r="C3305" i="19" s="1"/>
  <c r="B3297" i="19"/>
  <c r="C3297" i="19" s="1"/>
  <c r="B3289" i="19"/>
  <c r="B3281" i="19"/>
  <c r="C3281" i="19" s="1"/>
  <c r="B3225" i="19"/>
  <c r="C3225" i="19" s="1"/>
  <c r="B3217" i="19"/>
  <c r="C3217" i="19" s="1"/>
  <c r="B3201" i="19"/>
  <c r="C3201" i="19" s="1"/>
  <c r="B3137" i="19"/>
  <c r="B3081" i="19"/>
  <c r="C3081" i="19" s="1"/>
  <c r="B3065" i="19"/>
  <c r="B3057" i="19"/>
  <c r="C3057" i="19" s="1"/>
  <c r="B3049" i="19"/>
  <c r="C3049" i="19" s="1"/>
  <c r="B3041" i="19"/>
  <c r="C3041" i="19" s="1"/>
  <c r="B3033" i="19"/>
  <c r="C3033" i="19" s="1"/>
  <c r="B3025" i="19"/>
  <c r="B3017" i="19"/>
  <c r="C3017" i="19" s="1"/>
  <c r="B2993" i="19"/>
  <c r="B2985" i="19"/>
  <c r="C2985" i="19" s="1"/>
  <c r="B2977" i="19"/>
  <c r="C2977" i="19" s="1"/>
  <c r="B2969" i="19"/>
  <c r="B2945" i="19"/>
  <c r="C2945" i="19" s="1"/>
  <c r="B2937" i="19"/>
  <c r="C2937" i="19" s="1"/>
  <c r="B2929" i="19"/>
  <c r="C2929" i="19" s="1"/>
  <c r="B2921" i="19"/>
  <c r="C2921" i="19" s="1"/>
  <c r="B2913" i="19"/>
  <c r="B2905" i="19"/>
  <c r="C2905" i="19" s="1"/>
  <c r="B2897" i="19"/>
  <c r="C2897" i="19" s="1"/>
  <c r="B2889" i="19"/>
  <c r="C2889" i="19" s="1"/>
  <c r="B2881" i="19"/>
  <c r="B2873" i="19"/>
  <c r="C2873" i="19" s="1"/>
  <c r="B2865" i="19"/>
  <c r="C2865" i="19" s="1"/>
  <c r="B2857" i="19"/>
  <c r="C2857" i="19" s="1"/>
  <c r="B2849" i="19"/>
  <c r="C2849" i="19" s="1"/>
  <c r="B2841" i="19"/>
  <c r="C2841" i="19" s="1"/>
  <c r="B2833" i="19"/>
  <c r="C2833" i="19" s="1"/>
  <c r="B2825" i="19"/>
  <c r="C2825" i="19" s="1"/>
  <c r="B2817" i="19"/>
  <c r="C2817" i="19" s="1"/>
  <c r="B2809" i="19"/>
  <c r="C2809" i="19" s="1"/>
  <c r="B2801" i="19"/>
  <c r="C2801" i="19" s="1"/>
  <c r="B2793" i="19"/>
  <c r="C2793" i="19" s="1"/>
  <c r="B2737" i="19"/>
  <c r="C2737" i="19" s="1"/>
  <c r="B5864" i="19"/>
  <c r="C5864" i="19" s="1"/>
  <c r="B5461" i="19"/>
  <c r="C5461" i="19" s="1"/>
  <c r="B5415" i="19"/>
  <c r="C5415" i="19" s="1"/>
  <c r="B5409" i="19"/>
  <c r="C5409" i="19" s="1"/>
  <c r="B5360" i="19"/>
  <c r="C5360" i="19" s="1"/>
  <c r="B5311" i="19"/>
  <c r="A2724" i="18" s="1"/>
  <c r="C2724" i="18" s="1"/>
  <c r="B5305" i="19"/>
  <c r="C5305" i="19" s="1"/>
  <c r="B5247" i="19"/>
  <c r="C5247" i="19" s="1"/>
  <c r="B5241" i="19"/>
  <c r="C5241" i="19" s="1"/>
  <c r="B5040" i="19"/>
  <c r="C5040" i="19" s="1"/>
  <c r="B5005" i="19"/>
  <c r="C5005" i="19" s="1"/>
  <c r="B4965" i="19"/>
  <c r="C4965" i="19" s="1"/>
  <c r="B4927" i="19"/>
  <c r="C4927" i="19" s="1"/>
  <c r="B4921" i="19"/>
  <c r="C4921" i="19" s="1"/>
  <c r="B4720" i="19"/>
  <c r="C4720" i="19" s="1"/>
  <c r="B4688" i="19"/>
  <c r="C4688" i="19" s="1"/>
  <c r="B4656" i="19"/>
  <c r="C4656" i="19" s="1"/>
  <c r="B4615" i="19"/>
  <c r="C4615" i="19" s="1"/>
  <c r="B4556" i="19"/>
  <c r="C4556" i="19" s="1"/>
  <c r="B4520" i="19"/>
  <c r="C4520" i="19" s="1"/>
  <c r="B4479" i="19"/>
  <c r="C4479" i="19" s="1"/>
  <c r="B4461" i="19"/>
  <c r="C4461" i="19" s="1"/>
  <c r="B4359" i="19"/>
  <c r="C4359" i="19" s="1"/>
  <c r="B4337" i="19"/>
  <c r="C4337" i="19" s="1"/>
  <c r="B4297" i="19"/>
  <c r="B4292" i="19"/>
  <c r="C4292" i="19" s="1"/>
  <c r="B4277" i="19"/>
  <c r="C4277" i="19" s="1"/>
  <c r="B4247" i="19"/>
  <c r="C4247" i="19" s="1"/>
  <c r="B4183" i="19"/>
  <c r="C4183" i="19" s="1"/>
  <c r="B4173" i="19"/>
  <c r="C4173" i="19" s="1"/>
  <c r="B4164" i="19"/>
  <c r="C4164" i="19" s="1"/>
  <c r="B4117" i="19"/>
  <c r="C4117" i="19" s="1"/>
  <c r="B4113" i="19"/>
  <c r="C4113" i="19" s="1"/>
  <c r="B4109" i="19"/>
  <c r="C4109" i="19" s="1"/>
  <c r="B4105" i="19"/>
  <c r="C4105" i="19" s="1"/>
  <c r="B4097" i="19"/>
  <c r="C4097" i="19" s="1"/>
  <c r="B4093" i="19"/>
  <c r="C4093" i="19" s="1"/>
  <c r="B4062" i="19"/>
  <c r="C4062" i="19" s="1"/>
  <c r="B4049" i="19"/>
  <c r="C4049" i="19" s="1"/>
  <c r="B4039" i="19"/>
  <c r="B4033" i="19"/>
  <c r="C4033" i="19" s="1"/>
  <c r="B4024" i="19"/>
  <c r="B3985" i="19"/>
  <c r="C3985" i="19" s="1"/>
  <c r="B3975" i="19"/>
  <c r="C3975" i="19" s="1"/>
  <c r="B3969" i="19"/>
  <c r="C3969" i="19" s="1"/>
  <c r="B3959" i="19"/>
  <c r="C3959" i="19" s="1"/>
  <c r="B3932" i="19"/>
  <c r="B3902" i="19"/>
  <c r="C3902" i="19" s="1"/>
  <c r="B3894" i="19"/>
  <c r="C3894" i="19" s="1"/>
  <c r="B3886" i="19"/>
  <c r="C3886" i="19" s="1"/>
  <c r="B3878" i="19"/>
  <c r="C3878" i="19" s="1"/>
  <c r="B3870" i="19"/>
  <c r="C3870" i="19" s="1"/>
  <c r="B3862" i="19"/>
  <c r="C3862" i="19" s="1"/>
  <c r="B3854" i="19"/>
  <c r="C3854" i="19" s="1"/>
  <c r="B3846" i="19"/>
  <c r="C3846" i="19" s="1"/>
  <c r="B3838" i="19"/>
  <c r="C3838" i="19" s="1"/>
  <c r="B3814" i="19"/>
  <c r="C3814" i="19" s="1"/>
  <c r="B3806" i="19"/>
  <c r="C3806" i="19" s="1"/>
  <c r="B3798" i="19"/>
  <c r="C3798" i="19" s="1"/>
  <c r="B3790" i="19"/>
  <c r="C3790" i="19" s="1"/>
  <c r="B3782" i="19"/>
  <c r="C3782" i="19" s="1"/>
  <c r="B3774" i="19"/>
  <c r="C3774" i="19" s="1"/>
  <c r="B3766" i="19"/>
  <c r="C3766" i="19" s="1"/>
  <c r="B3758" i="19"/>
  <c r="C3758" i="19" s="1"/>
  <c r="B3750" i="19"/>
  <c r="C3750" i="19" s="1"/>
  <c r="B3742" i="19"/>
  <c r="C3742" i="19" s="1"/>
  <c r="B3726" i="19"/>
  <c r="B3686" i="19"/>
  <c r="B3678" i="19"/>
  <c r="C3678" i="19" s="1"/>
  <c r="B3670" i="19"/>
  <c r="C3670" i="19" s="1"/>
  <c r="B3662" i="19"/>
  <c r="C3662" i="19" s="1"/>
  <c r="B3654" i="19"/>
  <c r="C3654" i="19" s="1"/>
  <c r="B3638" i="19"/>
  <c r="B3630" i="19"/>
  <c r="C3630" i="19" s="1"/>
  <c r="B3614" i="19"/>
  <c r="C3614" i="19" s="1"/>
  <c r="B3590" i="19"/>
  <c r="B3574" i="19"/>
  <c r="C3574" i="19" s="1"/>
  <c r="B3558" i="19"/>
  <c r="C3558" i="19" s="1"/>
  <c r="B3550" i="19"/>
  <c r="B3542" i="19"/>
  <c r="B3534" i="19"/>
  <c r="C3534" i="19" s="1"/>
  <c r="B3526" i="19"/>
  <c r="C3526" i="19" s="1"/>
  <c r="B3518" i="19"/>
  <c r="C3518" i="19" s="1"/>
  <c r="B3510" i="19"/>
  <c r="C3510" i="19" s="1"/>
  <c r="B3502" i="19"/>
  <c r="B3494" i="19"/>
  <c r="C3494" i="19" s="1"/>
  <c r="B3446" i="19"/>
  <c r="C3446" i="19" s="1"/>
  <c r="B3422" i="19"/>
  <c r="C3422" i="19" s="1"/>
  <c r="B3398" i="19"/>
  <c r="C3398" i="19" s="1"/>
  <c r="B3374" i="19"/>
  <c r="C3374" i="19" s="1"/>
  <c r="B3366" i="19"/>
  <c r="C3366" i="19" s="1"/>
  <c r="B3350" i="19"/>
  <c r="C3350" i="19" s="1"/>
  <c r="B3334" i="19"/>
  <c r="C3334" i="19" s="1"/>
  <c r="B3326" i="19"/>
  <c r="B3302" i="19"/>
  <c r="C3302" i="19" s="1"/>
  <c r="B3294" i="19"/>
  <c r="C3294" i="19" s="1"/>
  <c r="B3286" i="19"/>
  <c r="C3286" i="19" s="1"/>
  <c r="B3278" i="19"/>
  <c r="B3270" i="19"/>
  <c r="C3270" i="19" s="1"/>
  <c r="B3262" i="19"/>
  <c r="C3262" i="19" s="1"/>
  <c r="B3254" i="19"/>
  <c r="C3254" i="19" s="1"/>
  <c r="B3206" i="19"/>
  <c r="C3206" i="19" s="1"/>
  <c r="B3190" i="19"/>
  <c r="B3158" i="19"/>
  <c r="C3158" i="19" s="1"/>
  <c r="B3150" i="19"/>
  <c r="C3150" i="19" s="1"/>
  <c r="B3134" i="19"/>
  <c r="C3134" i="19" s="1"/>
  <c r="B3094" i="19"/>
  <c r="C3094" i="19" s="1"/>
  <c r="B3070" i="19"/>
  <c r="C3070" i="19" s="1"/>
  <c r="B3062" i="19"/>
  <c r="C3062" i="19" s="1"/>
  <c r="B3054" i="19"/>
  <c r="C3054" i="19" s="1"/>
  <c r="B3046" i="19"/>
  <c r="C3046" i="19" s="1"/>
  <c r="B3038" i="19"/>
  <c r="B3030" i="19"/>
  <c r="C3030" i="19" s="1"/>
  <c r="B3014" i="19"/>
  <c r="C3014" i="19" s="1"/>
  <c r="B2982" i="19"/>
  <c r="B2974" i="19"/>
  <c r="C2974" i="19" s="1"/>
  <c r="B2966" i="19"/>
  <c r="B2934" i="19"/>
  <c r="B2918" i="19"/>
  <c r="C2918" i="19" s="1"/>
  <c r="B2910" i="19"/>
  <c r="C2910" i="19" s="1"/>
  <c r="B2902" i="19"/>
  <c r="C2902" i="19" s="1"/>
  <c r="B2886" i="19"/>
  <c r="C2886" i="19" s="1"/>
  <c r="B2878" i="19"/>
  <c r="B2870" i="19"/>
  <c r="C2870" i="19" s="1"/>
  <c r="B2862" i="19"/>
  <c r="C2862" i="19" s="1"/>
  <c r="B2854" i="19"/>
  <c r="C2854" i="19" s="1"/>
  <c r="B2846" i="19"/>
  <c r="C2846" i="19" s="1"/>
  <c r="B2838" i="19"/>
  <c r="C2838" i="19" s="1"/>
  <c r="B2830" i="19"/>
  <c r="C2830" i="19" s="1"/>
  <c r="B2822" i="19"/>
  <c r="C2822" i="19" s="1"/>
  <c r="B2814" i="19"/>
  <c r="C2814" i="19" s="1"/>
  <c r="B2806" i="19"/>
  <c r="C2806" i="19" s="1"/>
  <c r="B2798" i="19"/>
  <c r="C2798" i="19" s="1"/>
  <c r="B2790" i="19"/>
  <c r="C2790" i="19" s="1"/>
  <c r="B2726" i="19"/>
  <c r="B2710" i="19"/>
  <c r="C2710" i="19" s="1"/>
  <c r="B2702" i="19"/>
  <c r="C2702" i="19" s="1"/>
  <c r="B2694" i="19"/>
  <c r="B2686" i="19"/>
  <c r="C2686" i="19" s="1"/>
  <c r="B2670" i="19"/>
  <c r="C2670" i="19" s="1"/>
  <c r="B2662" i="19"/>
  <c r="C2662" i="19" s="1"/>
  <c r="B2654" i="19"/>
  <c r="C2654" i="19" s="1"/>
  <c r="B2646" i="19"/>
  <c r="C2646" i="19" s="1"/>
  <c r="B2638" i="19"/>
  <c r="C2638" i="19" s="1"/>
  <c r="B2630" i="19"/>
  <c r="C2630" i="19" s="1"/>
  <c r="B2622" i="19"/>
  <c r="B2606" i="19"/>
  <c r="C2606" i="19" s="1"/>
  <c r="B5449" i="19"/>
  <c r="C5449" i="19" s="1"/>
  <c r="B5391" i="19"/>
  <c r="C5391" i="19" s="1"/>
  <c r="B5385" i="19"/>
  <c r="C5385" i="19" s="1"/>
  <c r="B5287" i="19"/>
  <c r="C5287" i="19" s="1"/>
  <c r="B5281" i="19"/>
  <c r="C5281" i="19" s="1"/>
  <c r="B5223" i="19"/>
  <c r="C5223" i="19" s="1"/>
  <c r="B5217" i="19"/>
  <c r="C5217" i="19" s="1"/>
  <c r="B5120" i="19"/>
  <c r="C5120" i="19" s="1"/>
  <c r="B5016" i="19"/>
  <c r="C5016" i="19" s="1"/>
  <c r="B4997" i="19"/>
  <c r="B4957" i="19"/>
  <c r="C4957" i="19" s="1"/>
  <c r="B4573" i="19"/>
  <c r="C4573" i="19" s="1"/>
  <c r="B4569" i="19"/>
  <c r="C4569" i="19" s="1"/>
  <c r="B4545" i="19"/>
  <c r="C4545" i="19" s="1"/>
  <c r="B4423" i="19"/>
  <c r="A2305" i="18" s="1"/>
  <c r="C2305" i="18" s="1"/>
  <c r="B4281" i="19"/>
  <c r="B4272" i="19"/>
  <c r="B4256" i="19"/>
  <c r="C4256" i="19" s="1"/>
  <c r="B4217" i="19"/>
  <c r="C4217" i="19" s="1"/>
  <c r="B4153" i="19"/>
  <c r="C4153" i="19" s="1"/>
  <c r="B4089" i="19"/>
  <c r="B4071" i="19"/>
  <c r="C4071" i="19" s="1"/>
  <c r="B4052" i="19"/>
  <c r="C4052" i="19" s="1"/>
  <c r="B4036" i="19"/>
  <c r="C4036" i="19" s="1"/>
  <c r="B4012" i="19"/>
  <c r="C4012" i="19" s="1"/>
  <c r="B4009" i="19"/>
  <c r="C4009" i="19" s="1"/>
  <c r="B4000" i="19"/>
  <c r="C4000" i="19" s="1"/>
  <c r="B3997" i="19"/>
  <c r="C3997" i="19" s="1"/>
  <c r="B3972" i="19"/>
  <c r="C3972" i="19" s="1"/>
  <c r="B3956" i="19"/>
  <c r="C3956" i="19" s="1"/>
  <c r="B3944" i="19"/>
  <c r="B3941" i="19"/>
  <c r="C3941" i="19" s="1"/>
  <c r="B3919" i="19"/>
  <c r="B3913" i="19"/>
  <c r="C3913" i="19" s="1"/>
  <c r="B3910" i="19"/>
  <c r="B3899" i="19"/>
  <c r="C3899" i="19" s="1"/>
  <c r="B3883" i="19"/>
  <c r="C3883" i="19" s="1"/>
  <c r="B3867" i="19"/>
  <c r="C3867" i="19" s="1"/>
  <c r="B3859" i="19"/>
  <c r="C3859" i="19" s="1"/>
  <c r="B3851" i="19"/>
  <c r="C3851" i="19" s="1"/>
  <c r="B3843" i="19"/>
  <c r="C3843" i="19" s="1"/>
  <c r="B3835" i="19"/>
  <c r="B3811" i="19"/>
  <c r="C3811" i="19" s="1"/>
  <c r="B3803" i="19"/>
  <c r="C3803" i="19" s="1"/>
  <c r="B3795" i="19"/>
  <c r="B3787" i="19"/>
  <c r="C3787" i="19" s="1"/>
  <c r="B3779" i="19"/>
  <c r="C3779" i="19" s="1"/>
  <c r="B3771" i="19"/>
  <c r="C3771" i="19" s="1"/>
  <c r="B3763" i="19"/>
  <c r="C3763" i="19" s="1"/>
  <c r="B3755" i="19"/>
  <c r="C3755" i="19" s="1"/>
  <c r="B3707" i="19"/>
  <c r="C3707" i="19" s="1"/>
  <c r="B3675" i="19"/>
  <c r="C3675" i="19" s="1"/>
  <c r="B3659" i="19"/>
  <c r="C3659" i="19" s="1"/>
  <c r="B3651" i="19"/>
  <c r="C3651" i="19" s="1"/>
  <c r="B3627" i="19"/>
  <c r="C3627" i="19" s="1"/>
  <c r="B3619" i="19"/>
  <c r="A1892" i="18" s="1"/>
  <c r="C1892" i="18" s="1"/>
  <c r="B3611" i="19"/>
  <c r="B3603" i="19"/>
  <c r="B3587" i="19"/>
  <c r="B3571" i="19"/>
  <c r="C3571" i="19" s="1"/>
  <c r="B3547" i="19"/>
  <c r="B3531" i="19"/>
  <c r="C3531" i="19" s="1"/>
  <c r="B3523" i="19"/>
  <c r="C3523" i="19" s="1"/>
  <c r="B3515" i="19"/>
  <c r="C3515" i="19" s="1"/>
  <c r="B3507" i="19"/>
  <c r="C3507" i="19" s="1"/>
  <c r="B3491" i="19"/>
  <c r="C3491" i="19" s="1"/>
  <c r="B3459" i="19"/>
  <c r="C3459" i="19" s="1"/>
  <c r="B3443" i="19"/>
  <c r="C3443" i="19" s="1"/>
  <c r="B3403" i="19"/>
  <c r="C3403" i="19" s="1"/>
  <c r="B3387" i="19"/>
  <c r="C3387" i="19" s="1"/>
  <c r="B3371" i="19"/>
  <c r="C3371" i="19" s="1"/>
  <c r="B3347" i="19"/>
  <c r="C3347" i="19" s="1"/>
  <c r="B3331" i="19"/>
  <c r="C3331" i="19" s="1"/>
  <c r="B3307" i="19"/>
  <c r="C3307" i="19" s="1"/>
  <c r="B3299" i="19"/>
  <c r="C3299" i="19" s="1"/>
  <c r="B3291" i="19"/>
  <c r="C3291" i="19" s="1"/>
  <c r="B3227" i="19"/>
  <c r="C3227" i="19" s="1"/>
  <c r="B3203" i="19"/>
  <c r="C3203" i="19" s="1"/>
  <c r="B3171" i="19"/>
  <c r="B3155" i="19"/>
  <c r="B3115" i="19"/>
  <c r="B3067" i="19"/>
  <c r="B3059" i="19"/>
  <c r="C3059" i="19" s="1"/>
  <c r="B3051" i="19"/>
  <c r="B3043" i="19"/>
  <c r="C3043" i="19" s="1"/>
  <c r="B3027" i="19"/>
  <c r="C3027" i="19" s="1"/>
  <c r="B3019" i="19"/>
  <c r="C3019" i="19" s="1"/>
  <c r="B2995" i="19"/>
  <c r="C2995" i="19" s="1"/>
  <c r="B2987" i="19"/>
  <c r="C2987" i="19" s="1"/>
  <c r="B2971" i="19"/>
  <c r="C2971" i="19" s="1"/>
  <c r="B2955" i="19"/>
  <c r="B2947" i="19"/>
  <c r="C2947" i="19" s="1"/>
  <c r="B2923" i="19"/>
  <c r="C2923" i="19" s="1"/>
  <c r="B2915" i="19"/>
  <c r="C2915" i="19" s="1"/>
  <c r="B2907" i="19"/>
  <c r="C2907" i="19" s="1"/>
  <c r="B2899" i="19"/>
  <c r="C2899" i="19" s="1"/>
  <c r="B2891" i="19"/>
  <c r="B2883" i="19"/>
  <c r="B2875" i="19"/>
  <c r="C2875" i="19" s="1"/>
  <c r="B2867" i="19"/>
  <c r="C2867" i="19" s="1"/>
  <c r="B2859" i="19"/>
  <c r="C2859" i="19" s="1"/>
  <c r="B2851" i="19"/>
  <c r="C2851" i="19" s="1"/>
  <c r="B2843" i="19"/>
  <c r="C2843" i="19" s="1"/>
  <c r="B2835" i="19"/>
  <c r="C2835" i="19" s="1"/>
  <c r="B2827" i="19"/>
  <c r="C2827" i="19" s="1"/>
  <c r="B2819" i="19"/>
  <c r="C2819" i="19" s="1"/>
  <c r="B2811" i="19"/>
  <c r="C2811" i="19" s="1"/>
  <c r="B2803" i="19"/>
  <c r="C2803" i="19" s="1"/>
  <c r="B2795" i="19"/>
  <c r="C2795" i="19" s="1"/>
  <c r="B2787" i="19"/>
  <c r="C2787" i="19" s="1"/>
  <c r="B7311" i="19"/>
  <c r="C7311" i="19" s="1"/>
  <c r="B6332" i="19"/>
  <c r="C6332" i="19" s="1"/>
  <c r="B5848" i="19"/>
  <c r="C5848" i="19" s="1"/>
  <c r="B5431" i="19"/>
  <c r="C5431" i="19" s="1"/>
  <c r="B5425" i="19"/>
  <c r="C5425" i="19" s="1"/>
  <c r="B5263" i="19"/>
  <c r="C5263" i="19" s="1"/>
  <c r="B5257" i="19"/>
  <c r="C5257" i="19" s="1"/>
  <c r="B5152" i="19"/>
  <c r="C5152" i="19" s="1"/>
  <c r="B5096" i="19"/>
  <c r="C5096" i="19" s="1"/>
  <c r="B5077" i="19"/>
  <c r="C5077" i="19" s="1"/>
  <c r="B4989" i="19"/>
  <c r="C4989" i="19" s="1"/>
  <c r="B4949" i="19"/>
  <c r="B4823" i="19"/>
  <c r="C4823" i="19" s="1"/>
  <c r="B4712" i="19"/>
  <c r="C4712" i="19" s="1"/>
  <c r="B4680" i="19"/>
  <c r="C4680" i="19" s="1"/>
  <c r="B4648" i="19"/>
  <c r="C4648" i="19" s="1"/>
  <c r="B5528" i="19"/>
  <c r="C5528" i="19" s="1"/>
  <c r="B5485" i="19"/>
  <c r="B5423" i="19"/>
  <c r="C5423" i="19" s="1"/>
  <c r="B5417" i="19"/>
  <c r="C5417" i="19" s="1"/>
  <c r="B5255" i="19"/>
  <c r="C5255" i="19" s="1"/>
  <c r="B5249" i="19"/>
  <c r="C5249" i="19" s="1"/>
  <c r="B5088" i="19"/>
  <c r="C5088" i="19" s="1"/>
  <c r="B5045" i="19"/>
  <c r="C5045" i="19" s="1"/>
  <c r="B4929" i="19"/>
  <c r="C4929" i="19" s="1"/>
  <c r="B4869" i="19"/>
  <c r="C4869" i="19" s="1"/>
  <c r="B4605" i="19"/>
  <c r="C4605" i="19" s="1"/>
  <c r="B4535" i="19"/>
  <c r="C4535" i="19" s="1"/>
  <c r="B4517" i="19"/>
  <c r="B4492" i="19"/>
  <c r="C4492" i="19" s="1"/>
  <c r="B4476" i="19"/>
  <c r="B4463" i="19"/>
  <c r="C4463" i="19" s="1"/>
  <c r="B4413" i="19"/>
  <c r="C4413" i="19" s="1"/>
  <c r="B4389" i="19"/>
  <c r="C4389" i="19" s="1"/>
  <c r="B4384" i="19"/>
  <c r="B4373" i="19"/>
  <c r="C4373" i="19" s="1"/>
  <c r="B4356" i="19"/>
  <c r="C4356" i="19" s="1"/>
  <c r="B4343" i="19"/>
  <c r="C4343" i="19" s="1"/>
  <c r="B4319" i="19"/>
  <c r="C4319" i="19" s="1"/>
  <c r="B4304" i="19"/>
  <c r="C4304" i="19" s="1"/>
  <c r="B4249" i="19"/>
  <c r="C4249" i="19" s="1"/>
  <c r="B4240" i="19"/>
  <c r="C4240" i="19" s="1"/>
  <c r="B4185" i="19"/>
  <c r="C4185" i="19" s="1"/>
  <c r="B4124" i="19"/>
  <c r="C4124" i="19" s="1"/>
  <c r="B4080" i="19"/>
  <c r="C4080" i="19" s="1"/>
  <c r="B4073" i="19"/>
  <c r="C4073" i="19" s="1"/>
  <c r="B4057" i="19"/>
  <c r="C4057" i="19" s="1"/>
  <c r="B4044" i="19"/>
  <c r="C4044" i="19" s="1"/>
  <c r="B4028" i="19"/>
  <c r="C4028" i="19" s="1"/>
  <c r="B4022" i="19"/>
  <c r="C4022" i="19" s="1"/>
  <c r="B3992" i="19"/>
  <c r="C3992" i="19" s="1"/>
  <c r="B3989" i="19"/>
  <c r="B3980" i="19"/>
  <c r="B3964" i="19"/>
  <c r="B3936" i="19"/>
  <c r="C3936" i="19" s="1"/>
  <c r="B3933" i="19"/>
  <c r="C3933" i="19" s="1"/>
  <c r="B3903" i="19"/>
  <c r="C3903" i="19" s="1"/>
  <c r="B3895" i="19"/>
  <c r="C3895" i="19" s="1"/>
  <c r="B3887" i="19"/>
  <c r="C3887" i="19" s="1"/>
  <c r="B3871" i="19"/>
  <c r="B3863" i="19"/>
  <c r="C3863" i="19" s="1"/>
  <c r="B3855" i="19"/>
  <c r="C3855" i="19" s="1"/>
  <c r="B3847" i="19"/>
  <c r="C3847" i="19" s="1"/>
  <c r="B3839" i="19"/>
  <c r="B3815" i="19"/>
  <c r="C3815" i="19" s="1"/>
  <c r="B3807" i="19"/>
  <c r="C3807" i="19" s="1"/>
  <c r="B3799" i="19"/>
  <c r="B3791" i="19"/>
  <c r="C3791" i="19" s="1"/>
  <c r="B3783" i="19"/>
  <c r="C3783" i="19" s="1"/>
  <c r="B3775" i="19"/>
  <c r="C3775" i="19" s="1"/>
  <c r="B3767" i="19"/>
  <c r="C3767" i="19" s="1"/>
  <c r="B3759" i="19"/>
  <c r="C3759" i="19" s="1"/>
  <c r="B3751" i="19"/>
  <c r="B3727" i="19"/>
  <c r="C3727" i="19" s="1"/>
  <c r="B3687" i="19"/>
  <c r="C3687" i="19" s="1"/>
  <c r="B3679" i="19"/>
  <c r="C3679" i="19" s="1"/>
  <c r="B3671" i="19"/>
  <c r="C3671" i="19" s="1"/>
  <c r="B3663" i="19"/>
  <c r="C3663" i="19" s="1"/>
  <c r="B3655" i="19"/>
  <c r="C3655" i="19" s="1"/>
  <c r="B3647" i="19"/>
  <c r="C3647" i="19" s="1"/>
  <c r="B3639" i="19"/>
  <c r="C3639" i="19" s="1"/>
  <c r="B3631" i="19"/>
  <c r="A1899" i="18" s="1"/>
  <c r="C1899" i="18" s="1"/>
  <c r="B3623" i="19"/>
  <c r="B3615" i="19"/>
  <c r="C3615" i="19" s="1"/>
  <c r="B3591" i="19"/>
  <c r="B3583" i="19"/>
  <c r="C3583" i="19" s="1"/>
  <c r="B3575" i="19"/>
  <c r="C3575" i="19" s="1"/>
  <c r="B3567" i="19"/>
  <c r="B3559" i="19"/>
  <c r="C3559" i="19" s="1"/>
  <c r="B3551" i="19"/>
  <c r="C3551" i="19" s="1"/>
  <c r="B3543" i="19"/>
  <c r="C3543" i="19" s="1"/>
  <c r="B3535" i="19"/>
  <c r="C3535" i="19" s="1"/>
  <c r="B3527" i="19"/>
  <c r="C3527" i="19" s="1"/>
  <c r="B3519" i="19"/>
  <c r="C3519" i="19" s="1"/>
  <c r="B3511" i="19"/>
  <c r="B3503" i="19"/>
  <c r="C3503" i="19" s="1"/>
  <c r="B3463" i="19"/>
  <c r="C3463" i="19" s="1"/>
  <c r="B3447" i="19"/>
  <c r="C3447" i="19" s="1"/>
  <c r="B3375" i="19"/>
  <c r="C3375" i="19" s="1"/>
  <c r="B3367" i="19"/>
  <c r="C3367" i="19" s="1"/>
  <c r="B3351" i="19"/>
  <c r="B3335" i="19"/>
  <c r="C3335" i="19" s="1"/>
  <c r="B3327" i="19"/>
  <c r="B3311" i="19"/>
  <c r="C3311" i="19" s="1"/>
  <c r="B3303" i="19"/>
  <c r="C3303" i="19" s="1"/>
  <c r="B3295" i="19"/>
  <c r="C3295" i="19" s="1"/>
  <c r="B3287" i="19"/>
  <c r="C3287" i="19" s="1"/>
  <c r="B3279" i="19"/>
  <c r="C3279" i="19" s="1"/>
  <c r="B3271" i="19"/>
  <c r="C3271" i="19" s="1"/>
  <c r="B3215" i="19"/>
  <c r="C3215" i="19" s="1"/>
  <c r="B3199" i="19"/>
  <c r="B3191" i="19"/>
  <c r="B3159" i="19"/>
  <c r="C3159" i="19" s="1"/>
  <c r="B3151" i="19"/>
  <c r="C3151" i="19" s="1"/>
  <c r="B3079" i="19"/>
  <c r="B3063" i="19"/>
  <c r="C3063" i="19" s="1"/>
  <c r="B3055" i="19"/>
  <c r="C3055" i="19" s="1"/>
  <c r="B3047" i="19"/>
  <c r="B3039" i="19"/>
  <c r="B3031" i="19"/>
  <c r="C3031" i="19" s="1"/>
  <c r="B3015" i="19"/>
  <c r="C3015" i="19" s="1"/>
  <c r="B2983" i="19"/>
  <c r="C2983" i="19" s="1"/>
  <c r="B2975" i="19"/>
  <c r="C2975" i="19" s="1"/>
  <c r="B2967" i="19"/>
  <c r="C2967" i="19" s="1"/>
  <c r="B2935" i="19"/>
  <c r="C2935" i="19" s="1"/>
  <c r="B2919" i="19"/>
  <c r="C2919" i="19" s="1"/>
  <c r="B2911" i="19"/>
  <c r="C2911" i="19" s="1"/>
  <c r="B2903" i="19"/>
  <c r="C2903" i="19" s="1"/>
  <c r="B2895" i="19"/>
  <c r="B2887" i="19"/>
  <c r="C2887" i="19" s="1"/>
  <c r="B2879" i="19"/>
  <c r="C2879" i="19" s="1"/>
  <c r="B2871" i="19"/>
  <c r="C2871" i="19" s="1"/>
  <c r="B2863" i="19"/>
  <c r="B2855" i="19"/>
  <c r="B2847" i="19"/>
  <c r="C2847" i="19" s="1"/>
  <c r="B2839" i="19"/>
  <c r="C2839" i="19" s="1"/>
  <c r="B2831" i="19"/>
  <c r="C2831" i="19" s="1"/>
  <c r="B2823" i="19"/>
  <c r="C2823" i="19" s="1"/>
  <c r="B2815" i="19"/>
  <c r="C2815" i="19" s="1"/>
  <c r="B2807" i="19"/>
  <c r="C2807" i="19" s="1"/>
  <c r="B2799" i="19"/>
  <c r="C2799" i="19" s="1"/>
  <c r="B2791" i="19"/>
  <c r="C2791" i="19" s="1"/>
  <c r="B2703" i="19"/>
  <c r="C2703" i="19" s="1"/>
  <c r="B2695" i="19"/>
  <c r="C2695" i="19" s="1"/>
  <c r="B2687" i="19"/>
  <c r="B2679" i="19"/>
  <c r="B2671" i="19"/>
  <c r="C2671" i="19" s="1"/>
  <c r="B2663" i="19"/>
  <c r="C2663" i="19" s="1"/>
  <c r="B2655" i="19"/>
  <c r="C2655" i="19" s="1"/>
  <c r="B2647" i="19"/>
  <c r="C2647" i="19" s="1"/>
  <c r="B2631" i="19"/>
  <c r="C2631" i="19" s="1"/>
  <c r="B2623" i="19"/>
  <c r="C2623" i="19" s="1"/>
  <c r="B2607" i="19"/>
  <c r="C2607" i="19" s="1"/>
  <c r="B5401" i="19"/>
  <c r="C5401" i="19" s="1"/>
  <c r="B5239" i="19"/>
  <c r="C5239" i="19" s="1"/>
  <c r="B5112" i="19"/>
  <c r="B4911" i="19"/>
  <c r="C4911" i="19" s="1"/>
  <c r="B4853" i="19"/>
  <c r="C4853" i="19" s="1"/>
  <c r="B4508" i="19"/>
  <c r="C4508" i="19" s="1"/>
  <c r="B4500" i="19"/>
  <c r="C4500" i="19" s="1"/>
  <c r="B4460" i="19"/>
  <c r="C4460" i="19" s="1"/>
  <c r="B4335" i="19"/>
  <c r="C4335" i="19" s="1"/>
  <c r="B4265" i="19"/>
  <c r="C4265" i="19" s="1"/>
  <c r="B4260" i="19"/>
  <c r="C4260" i="19" s="1"/>
  <c r="B4205" i="19"/>
  <c r="C4205" i="19" s="1"/>
  <c r="B4127" i="19"/>
  <c r="C4127" i="19" s="1"/>
  <c r="B4094" i="19"/>
  <c r="C4094" i="19" s="1"/>
  <c r="B4053" i="19"/>
  <c r="C4053" i="19" s="1"/>
  <c r="B4016" i="19"/>
  <c r="B4008" i="19"/>
  <c r="B3993" i="19"/>
  <c r="C3993" i="19" s="1"/>
  <c r="B3961" i="19"/>
  <c r="B3957" i="19"/>
  <c r="C3957" i="19" s="1"/>
  <c r="B3943" i="19"/>
  <c r="C3943" i="19" s="1"/>
  <c r="B3934" i="19"/>
  <c r="C3934" i="19" s="1"/>
  <c r="B3876" i="19"/>
  <c r="B3869" i="19"/>
  <c r="B3861" i="19"/>
  <c r="C3861" i="19" s="1"/>
  <c r="B3853" i="19"/>
  <c r="B3845" i="19"/>
  <c r="C3845" i="19" s="1"/>
  <c r="B3837" i="19"/>
  <c r="B3618" i="19"/>
  <c r="C3618" i="19" s="1"/>
  <c r="B3610" i="19"/>
  <c r="C3610" i="19" s="1"/>
  <c r="B3549" i="19"/>
  <c r="C3549" i="19" s="1"/>
  <c r="B3541" i="19"/>
  <c r="C3541" i="19" s="1"/>
  <c r="B3384" i="19"/>
  <c r="B3378" i="19"/>
  <c r="C3378" i="19" s="1"/>
  <c r="B3370" i="19"/>
  <c r="C3370" i="19" s="1"/>
  <c r="B3349" i="19"/>
  <c r="C3349" i="19" s="1"/>
  <c r="B3269" i="19"/>
  <c r="C3269" i="19" s="1"/>
  <c r="B3204" i="19"/>
  <c r="C3204" i="19" s="1"/>
  <c r="B3200" i="19"/>
  <c r="C3200" i="19" s="1"/>
  <c r="B3080" i="19"/>
  <c r="C3080" i="19" s="1"/>
  <c r="B2948" i="19"/>
  <c r="C2948" i="19" s="1"/>
  <c r="B2938" i="19"/>
  <c r="C2938" i="19" s="1"/>
  <c r="B2924" i="19"/>
  <c r="B2920" i="19"/>
  <c r="C2920" i="19" s="1"/>
  <c r="B2916" i="19"/>
  <c r="C2916" i="19" s="1"/>
  <c r="B2912" i="19"/>
  <c r="B2908" i="19"/>
  <c r="C2908" i="19" s="1"/>
  <c r="B2904" i="19"/>
  <c r="C2904" i="19" s="1"/>
  <c r="B2900" i="19"/>
  <c r="C2900" i="19" s="1"/>
  <c r="B2896" i="19"/>
  <c r="C2896" i="19" s="1"/>
  <c r="B2893" i="19"/>
  <c r="C2893" i="19" s="1"/>
  <c r="B2885" i="19"/>
  <c r="B2877" i="19"/>
  <c r="C2877" i="19" s="1"/>
  <c r="B2869" i="19"/>
  <c r="C2869" i="19" s="1"/>
  <c r="B2861" i="19"/>
  <c r="C2861" i="19" s="1"/>
  <c r="B2853" i="19"/>
  <c r="C2853" i="19" s="1"/>
  <c r="B2845" i="19"/>
  <c r="B2837" i="19"/>
  <c r="C2837" i="19" s="1"/>
  <c r="B2829" i="19"/>
  <c r="C2829" i="19" s="1"/>
  <c r="B2821" i="19"/>
  <c r="C2821" i="19" s="1"/>
  <c r="B2813" i="19"/>
  <c r="C2813" i="19" s="1"/>
  <c r="B2805" i="19"/>
  <c r="C2805" i="19" s="1"/>
  <c r="B2797" i="19"/>
  <c r="C2797" i="19" s="1"/>
  <c r="B2789" i="19"/>
  <c r="C2789" i="19" s="1"/>
  <c r="B2725" i="19"/>
  <c r="C2725" i="19" s="1"/>
  <c r="B2716" i="19"/>
  <c r="B2688" i="19"/>
  <c r="C2688" i="19" s="1"/>
  <c r="B2669" i="19"/>
  <c r="C2669" i="19" s="1"/>
  <c r="B2659" i="19"/>
  <c r="B2653" i="19"/>
  <c r="C2653" i="19" s="1"/>
  <c r="B2643" i="19"/>
  <c r="B2634" i="19"/>
  <c r="C2634" i="19" s="1"/>
  <c r="B2618" i="19"/>
  <c r="C2618" i="19" s="1"/>
  <c r="B2594" i="19"/>
  <c r="C2594" i="19" s="1"/>
  <c r="B2586" i="19"/>
  <c r="C2586" i="19" s="1"/>
  <c r="B2562" i="19"/>
  <c r="C2562" i="19" s="1"/>
  <c r="B2538" i="19"/>
  <c r="B2514" i="19"/>
  <c r="C2514" i="19" s="1"/>
  <c r="B2506" i="19"/>
  <c r="C2506" i="19" s="1"/>
  <c r="B2490" i="19"/>
  <c r="B2482" i="19"/>
  <c r="C2482" i="19" s="1"/>
  <c r="B2474" i="19"/>
  <c r="C2474" i="19" s="1"/>
  <c r="B2466" i="19"/>
  <c r="C2466" i="19" s="1"/>
  <c r="B2458" i="19"/>
  <c r="C2458" i="19" s="1"/>
  <c r="B2450" i="19"/>
  <c r="C2450" i="19" s="1"/>
  <c r="B2442" i="19"/>
  <c r="C2442" i="19" s="1"/>
  <c r="B2434" i="19"/>
  <c r="C2434" i="19" s="1"/>
  <c r="B2426" i="19"/>
  <c r="C2426" i="19" s="1"/>
  <c r="B2418" i="19"/>
  <c r="C2418" i="19" s="1"/>
  <c r="B2410" i="19"/>
  <c r="C2410" i="19" s="1"/>
  <c r="B2402" i="19"/>
  <c r="B2386" i="19"/>
  <c r="B2370" i="19"/>
  <c r="C2370" i="19" s="1"/>
  <c r="B2354" i="19"/>
  <c r="C2354" i="19" s="1"/>
  <c r="B2346" i="19"/>
  <c r="C2346" i="19" s="1"/>
  <c r="B2330" i="19"/>
  <c r="C2330" i="19" s="1"/>
  <c r="B2322" i="19"/>
  <c r="C2322" i="19" s="1"/>
  <c r="B2314" i="19"/>
  <c r="C2314" i="19" s="1"/>
  <c r="B2290" i="19"/>
  <c r="C2290" i="19" s="1"/>
  <c r="B2274" i="19"/>
  <c r="C2274" i="19" s="1"/>
  <c r="B2250" i="19"/>
  <c r="B2242" i="19"/>
  <c r="C2242" i="19" s="1"/>
  <c r="B2234" i="19"/>
  <c r="C2234" i="19" s="1"/>
  <c r="B2226" i="19"/>
  <c r="B2218" i="19"/>
  <c r="C2218" i="19" s="1"/>
  <c r="B2210" i="19"/>
  <c r="C2210" i="19" s="1"/>
  <c r="B2186" i="19"/>
  <c r="B2138" i="19"/>
  <c r="A1178" i="18" s="1"/>
  <c r="C1178" i="18" s="1"/>
  <c r="B2106" i="19"/>
  <c r="C2106" i="19" s="1"/>
  <c r="B2082" i="19"/>
  <c r="C2082" i="19" s="1"/>
  <c r="B2074" i="19"/>
  <c r="C2074" i="19" s="1"/>
  <c r="B2066" i="19"/>
  <c r="C2066" i="19" s="1"/>
  <c r="B2050" i="19"/>
  <c r="B2042" i="19"/>
  <c r="B2034" i="19"/>
  <c r="C2034" i="19" s="1"/>
  <c r="B2010" i="19"/>
  <c r="C2010" i="19" s="1"/>
  <c r="B1970" i="19"/>
  <c r="C1970" i="19" s="1"/>
  <c r="B1962" i="19"/>
  <c r="B1954" i="19"/>
  <c r="C1954" i="19" s="1"/>
  <c r="B1914" i="19"/>
  <c r="C1914" i="19" s="1"/>
  <c r="B1858" i="19"/>
  <c r="C1858" i="19" s="1"/>
  <c r="B1850" i="19"/>
  <c r="C1850" i="19" s="1"/>
  <c r="B1826" i="19"/>
  <c r="B1810" i="19"/>
  <c r="B1802" i="19"/>
  <c r="B1794" i="19"/>
  <c r="C1794" i="19" s="1"/>
  <c r="B1786" i="19"/>
  <c r="C1786" i="19" s="1"/>
  <c r="B1778" i="19"/>
  <c r="C1778" i="19" s="1"/>
  <c r="B1770" i="19"/>
  <c r="C1770" i="19" s="1"/>
  <c r="B1746" i="19"/>
  <c r="C1746" i="19" s="1"/>
  <c r="B1730" i="19"/>
  <c r="C1730" i="19" s="1"/>
  <c r="B1714" i="19"/>
  <c r="C1714" i="19" s="1"/>
  <c r="B1690" i="19"/>
  <c r="C1690" i="19" s="1"/>
  <c r="B1682" i="19"/>
  <c r="C1682" i="19" s="1"/>
  <c r="B1650" i="19"/>
  <c r="C1650" i="19" s="1"/>
  <c r="B1626" i="19"/>
  <c r="B1618" i="19"/>
  <c r="C1618" i="19" s="1"/>
  <c r="B1594" i="19"/>
  <c r="C1594" i="19" s="1"/>
  <c r="B1586" i="19"/>
  <c r="C1586" i="19" s="1"/>
  <c r="B1546" i="19"/>
  <c r="C1546" i="19" s="1"/>
  <c r="B1498" i="19"/>
  <c r="C1498" i="19" s="1"/>
  <c r="B1490" i="19"/>
  <c r="C1490" i="19" s="1"/>
  <c r="B1482" i="19"/>
  <c r="C1482" i="19" s="1"/>
  <c r="B1442" i="19"/>
  <c r="C1442" i="19" s="1"/>
  <c r="B1434" i="19"/>
  <c r="C1434" i="19" s="1"/>
  <c r="B1426" i="19"/>
  <c r="C1426" i="19" s="1"/>
  <c r="B1418" i="19"/>
  <c r="C1418" i="19" s="1"/>
  <c r="B1410" i="19"/>
  <c r="C1410" i="19" s="1"/>
  <c r="B1402" i="19"/>
  <c r="C1402" i="19" s="1"/>
  <c r="B1386" i="19"/>
  <c r="C1386" i="19" s="1"/>
  <c r="B1378" i="19"/>
  <c r="C1378" i="19" s="1"/>
  <c r="B1370" i="19"/>
  <c r="C1370" i="19" s="1"/>
  <c r="B1354" i="19"/>
  <c r="A766" i="18" s="1"/>
  <c r="C766" i="18" s="1"/>
  <c r="B1346" i="19"/>
  <c r="C1346" i="19" s="1"/>
  <c r="B1338" i="19"/>
  <c r="B1314" i="19"/>
  <c r="B1306" i="19"/>
  <c r="C1306" i="19" s="1"/>
  <c r="B1298" i="19"/>
  <c r="C1298" i="19" s="1"/>
  <c r="B1290" i="19"/>
  <c r="C1290" i="19" s="1"/>
  <c r="B1282" i="19"/>
  <c r="C1282" i="19" s="1"/>
  <c r="B1274" i="19"/>
  <c r="B1266" i="19"/>
  <c r="C1266" i="19" s="1"/>
  <c r="B1258" i="19"/>
  <c r="C1258" i="19" s="1"/>
  <c r="B1250" i="19"/>
  <c r="B1226" i="19"/>
  <c r="C1226" i="19" s="1"/>
  <c r="B1218" i="19"/>
  <c r="C1218" i="19" s="1"/>
  <c r="B1210" i="19"/>
  <c r="C1210" i="19" s="1"/>
  <c r="B1194" i="19"/>
  <c r="C1194" i="19" s="1"/>
  <c r="B1178" i="19"/>
  <c r="B1170" i="19"/>
  <c r="C1170" i="19" s="1"/>
  <c r="B1162" i="19"/>
  <c r="B1154" i="19"/>
  <c r="B1130" i="19"/>
  <c r="C1130" i="19" s="1"/>
  <c r="B1122" i="19"/>
  <c r="C1122" i="19" s="1"/>
  <c r="B1106" i="19"/>
  <c r="C1106" i="19" s="1"/>
  <c r="B1082" i="19"/>
  <c r="C1082" i="19" s="1"/>
  <c r="B1066" i="19"/>
  <c r="C1066" i="19" s="1"/>
  <c r="B1058" i="19"/>
  <c r="C1058" i="19" s="1"/>
  <c r="B1050" i="19"/>
  <c r="C1050" i="19" s="1"/>
  <c r="B1042" i="19"/>
  <c r="B1034" i="19"/>
  <c r="C1034" i="19" s="1"/>
  <c r="B1026" i="19"/>
  <c r="C1026" i="19" s="1"/>
  <c r="B1018" i="19"/>
  <c r="B994" i="19"/>
  <c r="C994" i="19" s="1"/>
  <c r="B970" i="19"/>
  <c r="B962" i="19"/>
  <c r="A509" i="18" s="1"/>
  <c r="C509" i="18" s="1"/>
  <c r="B954" i="19"/>
  <c r="C954" i="19" s="1"/>
  <c r="B946" i="19"/>
  <c r="C946" i="19" s="1"/>
  <c r="B930" i="19"/>
  <c r="B922" i="19"/>
  <c r="C922" i="19" s="1"/>
  <c r="B914" i="19"/>
  <c r="C914" i="19" s="1"/>
  <c r="B906" i="19"/>
  <c r="C906" i="19" s="1"/>
  <c r="B898" i="19"/>
  <c r="C898" i="19" s="1"/>
  <c r="B890" i="19"/>
  <c r="C890" i="19" s="1"/>
  <c r="B882" i="19"/>
  <c r="B874" i="19"/>
  <c r="C874" i="19" s="1"/>
  <c r="B858" i="19"/>
  <c r="B850" i="19"/>
  <c r="C850" i="19" s="1"/>
  <c r="B842" i="19"/>
  <c r="C842" i="19" s="1"/>
  <c r="B834" i="19"/>
  <c r="C834" i="19" s="1"/>
  <c r="B818" i="19"/>
  <c r="C818" i="19" s="1"/>
  <c r="B810" i="19"/>
  <c r="C810" i="19" s="1"/>
  <c r="B802" i="19"/>
  <c r="C802" i="19" s="1"/>
  <c r="B794" i="19"/>
  <c r="C794" i="19" s="1"/>
  <c r="B786" i="19"/>
  <c r="C786" i="19" s="1"/>
  <c r="B778" i="19"/>
  <c r="C778" i="19" s="1"/>
  <c r="B770" i="19"/>
  <c r="C770" i="19" s="1"/>
  <c r="B762" i="19"/>
  <c r="C762" i="19" s="1"/>
  <c r="B754" i="19"/>
  <c r="C754" i="19" s="1"/>
  <c r="B746" i="19"/>
  <c r="C746" i="19" s="1"/>
  <c r="B738" i="19"/>
  <c r="C738" i="19" s="1"/>
  <c r="B722" i="19"/>
  <c r="B714" i="19"/>
  <c r="C714" i="19" s="1"/>
  <c r="B706" i="19"/>
  <c r="C706" i="19" s="1"/>
  <c r="B698" i="19"/>
  <c r="C698" i="19" s="1"/>
  <c r="B690" i="19"/>
  <c r="B682" i="19"/>
  <c r="C682" i="19" s="1"/>
  <c r="B674" i="19"/>
  <c r="C674" i="19" s="1"/>
  <c r="B666" i="19"/>
  <c r="C666" i="19" s="1"/>
  <c r="B658" i="19"/>
  <c r="C658" i="19" s="1"/>
  <c r="B650" i="19"/>
  <c r="C650" i="19" s="1"/>
  <c r="B642" i="19"/>
  <c r="C642" i="19" s="1"/>
  <c r="B634" i="19"/>
  <c r="C634" i="19" s="1"/>
  <c r="B626" i="19"/>
  <c r="C626" i="19" s="1"/>
  <c r="B618" i="19"/>
  <c r="C618" i="19" s="1"/>
  <c r="B610" i="19"/>
  <c r="C610" i="19" s="1"/>
  <c r="B602" i="19"/>
  <c r="C602" i="19" s="1"/>
  <c r="B594" i="19"/>
  <c r="C594" i="19" s="1"/>
  <c r="B586" i="19"/>
  <c r="C586" i="19" s="1"/>
  <c r="B578" i="19"/>
  <c r="C578" i="19" s="1"/>
  <c r="B570" i="19"/>
  <c r="C570" i="19" s="1"/>
  <c r="B562" i="19"/>
  <c r="C562" i="19" s="1"/>
  <c r="B554" i="19"/>
  <c r="C554" i="19" s="1"/>
  <c r="B546" i="19"/>
  <c r="C546" i="19" s="1"/>
  <c r="B530" i="19"/>
  <c r="C530" i="19" s="1"/>
  <c r="B522" i="19"/>
  <c r="C522" i="19" s="1"/>
  <c r="B498" i="19"/>
  <c r="C498" i="19" s="1"/>
  <c r="B490" i="19"/>
  <c r="C490" i="19" s="1"/>
  <c r="B482" i="19"/>
  <c r="C482" i="19" s="1"/>
  <c r="B474" i="19"/>
  <c r="C474" i="19" s="1"/>
  <c r="B466" i="19"/>
  <c r="C466" i="19" s="1"/>
  <c r="B458" i="19"/>
  <c r="C458" i="19" s="1"/>
  <c r="B450" i="19"/>
  <c r="C450" i="19" s="1"/>
  <c r="B442" i="19"/>
  <c r="B434" i="19"/>
  <c r="C434" i="19" s="1"/>
  <c r="B426" i="19"/>
  <c r="C426" i="19" s="1"/>
  <c r="B418" i="19"/>
  <c r="C418" i="19" s="1"/>
  <c r="B410" i="19"/>
  <c r="C410" i="19" s="1"/>
  <c r="B402" i="19"/>
  <c r="C402" i="19" s="1"/>
  <c r="B394" i="19"/>
  <c r="C394" i="19" s="1"/>
  <c r="B386" i="19"/>
  <c r="C386" i="19" s="1"/>
  <c r="B378" i="19"/>
  <c r="C378" i="19" s="1"/>
  <c r="B362" i="19"/>
  <c r="C362" i="19" s="1"/>
  <c r="B354" i="19"/>
  <c r="C354" i="19" s="1"/>
  <c r="B346" i="19"/>
  <c r="C346" i="19" s="1"/>
  <c r="B338" i="19"/>
  <c r="C338" i="19" s="1"/>
  <c r="B330" i="19"/>
  <c r="C330" i="19" s="1"/>
  <c r="B322" i="19"/>
  <c r="C322" i="19" s="1"/>
  <c r="B314" i="19"/>
  <c r="C314" i="19" s="1"/>
  <c r="B306" i="19"/>
  <c r="C306" i="19" s="1"/>
  <c r="B298" i="19"/>
  <c r="B282" i="19"/>
  <c r="C282" i="19" s="1"/>
  <c r="B274" i="19"/>
  <c r="C274" i="19" s="1"/>
  <c r="B258" i="19"/>
  <c r="B250" i="19"/>
  <c r="C250" i="19" s="1"/>
  <c r="B226" i="19"/>
  <c r="C226" i="19" s="1"/>
  <c r="B178" i="19"/>
  <c r="C178" i="19" s="1"/>
  <c r="B170" i="19"/>
  <c r="C170" i="19" s="1"/>
  <c r="B154" i="19"/>
  <c r="C154" i="19" s="1"/>
  <c r="B122" i="19"/>
  <c r="C122" i="19" s="1"/>
  <c r="B114" i="19"/>
  <c r="B106" i="19"/>
  <c r="C106" i="19" s="1"/>
  <c r="B98" i="19"/>
  <c r="C98" i="19" s="1"/>
  <c r="B90" i="19"/>
  <c r="C90" i="19" s="1"/>
  <c r="B74" i="19"/>
  <c r="C74" i="19" s="1"/>
  <c r="B66" i="19"/>
  <c r="C66" i="19" s="1"/>
  <c r="B58" i="19"/>
  <c r="C58" i="19" s="1"/>
  <c r="B5407" i="19"/>
  <c r="C5407" i="19" s="1"/>
  <c r="B5297" i="19"/>
  <c r="C5297" i="19" s="1"/>
  <c r="B4941" i="19"/>
  <c r="C4941" i="19" s="1"/>
  <c r="B4845" i="19"/>
  <c r="C4845" i="19" s="1"/>
  <c r="B4640" i="19"/>
  <c r="C4640" i="19" s="1"/>
  <c r="B4567" i="19"/>
  <c r="B4552" i="19"/>
  <c r="C4552" i="19" s="1"/>
  <c r="B4436" i="19"/>
  <c r="C4436" i="19" s="1"/>
  <c r="B4295" i="19"/>
  <c r="B4253" i="19"/>
  <c r="B4176" i="19"/>
  <c r="C4176" i="19" s="1"/>
  <c r="B4165" i="19"/>
  <c r="C4165" i="19" s="1"/>
  <c r="B4111" i="19"/>
  <c r="C4111" i="19" s="1"/>
  <c r="B4047" i="19"/>
  <c r="C4047" i="19" s="1"/>
  <c r="B4029" i="19"/>
  <c r="B3983" i="19"/>
  <c r="C3983" i="19" s="1"/>
  <c r="B3965" i="19"/>
  <c r="C3965" i="19" s="1"/>
  <c r="B3906" i="19"/>
  <c r="C3906" i="19" s="1"/>
  <c r="B3813" i="19"/>
  <c r="C3813" i="19" s="1"/>
  <c r="B3805" i="19"/>
  <c r="C3805" i="19" s="1"/>
  <c r="B3797" i="19"/>
  <c r="C3797" i="19" s="1"/>
  <c r="B3789" i="19"/>
  <c r="C3789" i="19" s="1"/>
  <c r="B3781" i="19"/>
  <c r="C3781" i="19" s="1"/>
  <c r="B3773" i="19"/>
  <c r="C3773" i="19" s="1"/>
  <c r="B3765" i="19"/>
  <c r="C3765" i="19" s="1"/>
  <c r="B3757" i="19"/>
  <c r="C3757" i="19" s="1"/>
  <c r="B3749" i="19"/>
  <c r="C3749" i="19" s="1"/>
  <c r="B3722" i="19"/>
  <c r="B3709" i="19"/>
  <c r="C3709" i="19" s="1"/>
  <c r="B3640" i="19"/>
  <c r="C3640" i="19" s="1"/>
  <c r="B3629" i="19"/>
  <c r="C3629" i="19" s="1"/>
  <c r="B3596" i="19"/>
  <c r="B3560" i="19"/>
  <c r="C3560" i="19" s="1"/>
  <c r="B3556" i="19"/>
  <c r="C3556" i="19" s="1"/>
  <c r="B3533" i="19"/>
  <c r="C3533" i="19" s="1"/>
  <c r="B3525" i="19"/>
  <c r="B3517" i="19"/>
  <c r="C3517" i="19" s="1"/>
  <c r="B3509" i="19"/>
  <c r="C3509" i="19" s="1"/>
  <c r="B3501" i="19"/>
  <c r="C3501" i="19" s="1"/>
  <c r="B3442" i="19"/>
  <c r="C3442" i="19" s="1"/>
  <c r="B3416" i="19"/>
  <c r="C3416" i="19" s="1"/>
  <c r="B3356" i="19"/>
  <c r="A1766" i="18" s="1"/>
  <c r="C1766" i="18" s="1"/>
  <c r="B3314" i="19"/>
  <c r="B3066" i="19"/>
  <c r="B3058" i="19"/>
  <c r="C3058" i="19" s="1"/>
  <c r="B3050" i="19"/>
  <c r="C3050" i="19" s="1"/>
  <c r="B3042" i="19"/>
  <c r="B3020" i="19"/>
  <c r="B3016" i="19"/>
  <c r="C3016" i="19" s="1"/>
  <c r="B3012" i="19"/>
  <c r="B2941" i="19"/>
  <c r="C2941" i="19" s="1"/>
  <c r="B2740" i="19"/>
  <c r="C2740" i="19" s="1"/>
  <c r="B2700" i="19"/>
  <c r="C2700" i="19" s="1"/>
  <c r="B2697" i="19"/>
  <c r="C2697" i="19" s="1"/>
  <c r="B2684" i="19"/>
  <c r="C2684" i="19" s="1"/>
  <c r="B2681" i="19"/>
  <c r="C2681" i="19" s="1"/>
  <c r="B2672" i="19"/>
  <c r="C2672" i="19" s="1"/>
  <c r="B2637" i="19"/>
  <c r="A1429" i="18" s="1"/>
  <c r="C1429" i="18" s="1"/>
  <c r="B2621" i="19"/>
  <c r="C2621" i="19" s="1"/>
  <c r="B2612" i="19"/>
  <c r="C2612" i="19" s="1"/>
  <c r="B2609" i="19"/>
  <c r="C2609" i="19" s="1"/>
  <c r="B2567" i="19"/>
  <c r="B2559" i="19"/>
  <c r="C2559" i="19" s="1"/>
  <c r="B2543" i="19"/>
  <c r="C2543" i="19" s="1"/>
  <c r="B2511" i="19"/>
  <c r="C2511" i="19" s="1"/>
  <c r="B2503" i="19"/>
  <c r="C2503" i="19" s="1"/>
  <c r="B2495" i="19"/>
  <c r="B2487" i="19"/>
  <c r="C2487" i="19" s="1"/>
  <c r="B2479" i="19"/>
  <c r="C2479" i="19" s="1"/>
  <c r="B2471" i="19"/>
  <c r="C2471" i="19" s="1"/>
  <c r="B2455" i="19"/>
  <c r="C2455" i="19" s="1"/>
  <c r="B2447" i="19"/>
  <c r="C2447" i="19" s="1"/>
  <c r="B2439" i="19"/>
  <c r="C2439" i="19" s="1"/>
  <c r="B2423" i="19"/>
  <c r="C2423" i="19" s="1"/>
  <c r="B2415" i="19"/>
  <c r="C2415" i="19" s="1"/>
  <c r="B2407" i="19"/>
  <c r="C2407" i="19" s="1"/>
  <c r="B2399" i="19"/>
  <c r="C2399" i="19" s="1"/>
  <c r="B2383" i="19"/>
  <c r="B2367" i="19"/>
  <c r="C2367" i="19" s="1"/>
  <c r="B2351" i="19"/>
  <c r="C2351" i="19" s="1"/>
  <c r="B2343" i="19"/>
  <c r="C2343" i="19" s="1"/>
  <c r="B2335" i="19"/>
  <c r="C2335" i="19" s="1"/>
  <c r="B2311" i="19"/>
  <c r="C2311" i="19" s="1"/>
  <c r="B2295" i="19"/>
  <c r="C2295" i="19" s="1"/>
  <c r="B2287" i="19"/>
  <c r="C2287" i="19" s="1"/>
  <c r="B2247" i="19"/>
  <c r="C2247" i="19" s="1"/>
  <c r="B2231" i="19"/>
  <c r="C2231" i="19" s="1"/>
  <c r="B2215" i="19"/>
  <c r="B2191" i="19"/>
  <c r="C2191" i="19" s="1"/>
  <c r="B2159" i="19"/>
  <c r="C2159" i="19" s="1"/>
  <c r="B2143" i="19"/>
  <c r="C2143" i="19" s="1"/>
  <c r="B2111" i="19"/>
  <c r="C2111" i="19" s="1"/>
  <c r="B2103" i="19"/>
  <c r="C2103" i="19" s="1"/>
  <c r="B2095" i="19"/>
  <c r="B2063" i="19"/>
  <c r="C2063" i="19" s="1"/>
  <c r="B2055" i="19"/>
  <c r="B2047" i="19"/>
  <c r="C2047" i="19" s="1"/>
  <c r="B2031" i="19"/>
  <c r="C2031" i="19" s="1"/>
  <c r="B2007" i="19"/>
  <c r="B1967" i="19"/>
  <c r="C1967" i="19" s="1"/>
  <c r="B1919" i="19"/>
  <c r="C1919" i="19" s="1"/>
  <c r="B1847" i="19"/>
  <c r="B1839" i="19"/>
  <c r="B1807" i="19"/>
  <c r="C1807" i="19" s="1"/>
  <c r="B1799" i="19"/>
  <c r="C1799" i="19" s="1"/>
  <c r="B1791" i="19"/>
  <c r="C1791" i="19" s="1"/>
  <c r="B1783" i="19"/>
  <c r="C1783" i="19" s="1"/>
  <c r="B1775" i="19"/>
  <c r="C1775" i="19" s="1"/>
  <c r="B1767" i="19"/>
  <c r="C1767" i="19" s="1"/>
  <c r="B1759" i="19"/>
  <c r="B1751" i="19"/>
  <c r="B1743" i="19"/>
  <c r="C1743" i="19" s="1"/>
  <c r="B1735" i="19"/>
  <c r="C1735" i="19" s="1"/>
  <c r="B1719" i="19"/>
  <c r="C1719" i="19" s="1"/>
  <c r="B1703" i="19"/>
  <c r="C1703" i="19" s="1"/>
  <c r="B1695" i="19"/>
  <c r="B1687" i="19"/>
  <c r="C1687" i="19" s="1"/>
  <c r="B1679" i="19"/>
  <c r="C1679" i="19" s="1"/>
  <c r="B1615" i="19"/>
  <c r="C1615" i="19" s="1"/>
  <c r="B1591" i="19"/>
  <c r="B1551" i="19"/>
  <c r="C1551" i="19" s="1"/>
  <c r="B1543" i="19"/>
  <c r="B1495" i="19"/>
  <c r="C1495" i="19" s="1"/>
  <c r="B1487" i="19"/>
  <c r="B1447" i="19"/>
  <c r="C1447" i="19" s="1"/>
  <c r="B1439" i="19"/>
  <c r="C1439" i="19" s="1"/>
  <c r="B1431" i="19"/>
  <c r="C1431" i="19" s="1"/>
  <c r="B1423" i="19"/>
  <c r="C1423" i="19" s="1"/>
  <c r="B1415" i="19"/>
  <c r="C1415" i="19" s="1"/>
  <c r="B1407" i="19"/>
  <c r="C1407" i="19" s="1"/>
  <c r="B1399" i="19"/>
  <c r="C1399" i="19" s="1"/>
  <c r="B1391" i="19"/>
  <c r="B1383" i="19"/>
  <c r="C1383" i="19" s="1"/>
  <c r="B1375" i="19"/>
  <c r="B1367" i="19"/>
  <c r="B1343" i="19"/>
  <c r="C1343" i="19" s="1"/>
  <c r="B1311" i="19"/>
  <c r="C1311" i="19" s="1"/>
  <c r="B1303" i="19"/>
  <c r="C1303" i="19" s="1"/>
  <c r="B1295" i="19"/>
  <c r="C1295" i="19" s="1"/>
  <c r="B1287" i="19"/>
  <c r="C1287" i="19" s="1"/>
  <c r="B1271" i="19"/>
  <c r="C1271" i="19" s="1"/>
  <c r="B1263" i="19"/>
  <c r="C1263" i="19" s="1"/>
  <c r="B1255" i="19"/>
  <c r="C1255" i="19" s="1"/>
  <c r="B1247" i="19"/>
  <c r="C1247" i="19" s="1"/>
  <c r="B1231" i="19"/>
  <c r="C1231" i="19" s="1"/>
  <c r="B1223" i="19"/>
  <c r="C1223" i="19" s="1"/>
  <c r="B1215" i="19"/>
  <c r="B1207" i="19"/>
  <c r="C1207" i="19" s="1"/>
  <c r="B1199" i="19"/>
  <c r="C1199" i="19" s="1"/>
  <c r="B1183" i="19"/>
  <c r="C1183" i="19" s="1"/>
  <c r="B1175" i="19"/>
  <c r="C1175" i="19" s="1"/>
  <c r="B1167" i="19"/>
  <c r="C1167" i="19" s="1"/>
  <c r="B1159" i="19"/>
  <c r="C1159" i="19" s="1"/>
  <c r="B1151" i="19"/>
  <c r="C1151" i="19" s="1"/>
  <c r="B1127" i="19"/>
  <c r="C1127" i="19" s="1"/>
  <c r="B1119" i="19"/>
  <c r="C1119" i="19" s="1"/>
  <c r="B1103" i="19"/>
  <c r="C1103" i="19" s="1"/>
  <c r="B1087" i="19"/>
  <c r="C1087" i="19" s="1"/>
  <c r="B1079" i="19"/>
  <c r="C1079" i="19" s="1"/>
  <c r="B1071" i="19"/>
  <c r="B1063" i="19"/>
  <c r="B1055" i="19"/>
  <c r="C1055" i="19" s="1"/>
  <c r="B1047" i="19"/>
  <c r="C1047" i="19" s="1"/>
  <c r="B1039" i="19"/>
  <c r="C1039" i="19" s="1"/>
  <c r="B1023" i="19"/>
  <c r="B1015" i="19"/>
  <c r="C1015" i="19" s="1"/>
  <c r="B1007" i="19"/>
  <c r="B999" i="19"/>
  <c r="C999" i="19" s="1"/>
  <c r="B991" i="19"/>
  <c r="C991" i="19" s="1"/>
  <c r="B983" i="19"/>
  <c r="B967" i="19"/>
  <c r="C967" i="19" s="1"/>
  <c r="B959" i="19"/>
  <c r="C959" i="19" s="1"/>
  <c r="B951" i="19"/>
  <c r="B927" i="19"/>
  <c r="C927" i="19" s="1"/>
  <c r="B919" i="19"/>
  <c r="C919" i="19" s="1"/>
  <c r="B911" i="19"/>
  <c r="C911" i="19" s="1"/>
  <c r="B903" i="19"/>
  <c r="C903" i="19" s="1"/>
  <c r="B895" i="19"/>
  <c r="C895" i="19" s="1"/>
  <c r="B5303" i="19"/>
  <c r="C5303" i="19" s="1"/>
  <c r="B5209" i="19"/>
  <c r="C5209" i="19" s="1"/>
  <c r="B5136" i="19"/>
  <c r="C5136" i="19" s="1"/>
  <c r="B5032" i="19"/>
  <c r="C5032" i="19" s="1"/>
  <c r="B4632" i="19"/>
  <c r="B4557" i="19"/>
  <c r="C4557" i="19" s="1"/>
  <c r="B4441" i="19"/>
  <c r="C4441" i="19" s="1"/>
  <c r="B4425" i="19"/>
  <c r="C4425" i="19" s="1"/>
  <c r="B4345" i="19"/>
  <c r="B4301" i="19"/>
  <c r="C4301" i="19" s="1"/>
  <c r="B4199" i="19"/>
  <c r="C4199" i="19" s="1"/>
  <c r="B4151" i="19"/>
  <c r="C4151" i="19" s="1"/>
  <c r="B4120" i="19"/>
  <c r="C4120" i="19" s="1"/>
  <c r="B4116" i="19"/>
  <c r="C4116" i="19" s="1"/>
  <c r="B4104" i="19"/>
  <c r="C4104" i="19" s="1"/>
  <c r="B4087" i="19"/>
  <c r="B4078" i="19"/>
  <c r="C4078" i="19" s="1"/>
  <c r="B4061" i="19"/>
  <c r="C4061" i="19" s="1"/>
  <c r="B4038" i="19"/>
  <c r="C4038" i="19" s="1"/>
  <c r="B3996" i="19"/>
  <c r="C3996" i="19" s="1"/>
  <c r="B3974" i="19"/>
  <c r="C3974" i="19" s="1"/>
  <c r="B3960" i="19"/>
  <c r="C3960" i="19" s="1"/>
  <c r="B3942" i="19"/>
  <c r="C3942" i="19" s="1"/>
  <c r="B3918" i="19"/>
  <c r="C3918" i="19" s="1"/>
  <c r="B3898" i="19"/>
  <c r="B3872" i="19"/>
  <c r="C3872" i="19" s="1"/>
  <c r="B3868" i="19"/>
  <c r="C3868" i="19" s="1"/>
  <c r="B3864" i="19"/>
  <c r="B3860" i="19"/>
  <c r="C3860" i="19" s="1"/>
  <c r="B3856" i="19"/>
  <c r="C3856" i="19" s="1"/>
  <c r="B3852" i="19"/>
  <c r="C3852" i="19" s="1"/>
  <c r="B3848" i="19"/>
  <c r="B3844" i="19"/>
  <c r="C3844" i="19" s="1"/>
  <c r="B3840" i="19"/>
  <c r="C3840" i="19" s="1"/>
  <c r="B3836" i="19"/>
  <c r="C3836" i="19" s="1"/>
  <c r="B3826" i="19"/>
  <c r="C3826" i="19" s="1"/>
  <c r="B3725" i="19"/>
  <c r="C3725" i="19" s="1"/>
  <c r="B3688" i="19"/>
  <c r="C3688" i="19" s="1"/>
  <c r="B3677" i="19"/>
  <c r="C3677" i="19" s="1"/>
  <c r="B3613" i="19"/>
  <c r="C3613" i="19" s="1"/>
  <c r="B3592" i="19"/>
  <c r="C3592" i="19" s="1"/>
  <c r="B3588" i="19"/>
  <c r="C3588" i="19" s="1"/>
  <c r="B3584" i="19"/>
  <c r="C3584" i="19" s="1"/>
  <c r="B3552" i="19"/>
  <c r="C3552" i="19" s="1"/>
  <c r="B3548" i="19"/>
  <c r="C3548" i="19" s="1"/>
  <c r="B3544" i="19"/>
  <c r="C3544" i="19" s="1"/>
  <c r="B3413" i="19"/>
  <c r="B3373" i="19"/>
  <c r="C3373" i="19" s="1"/>
  <c r="B3352" i="19"/>
  <c r="C3352" i="19" s="1"/>
  <c r="B3348" i="19"/>
  <c r="C3348" i="19" s="1"/>
  <c r="B3268" i="19"/>
  <c r="C3268" i="19" s="1"/>
  <c r="B3157" i="19"/>
  <c r="B3133" i="19"/>
  <c r="B3034" i="19"/>
  <c r="C3034" i="19" s="1"/>
  <c r="B3026" i="19"/>
  <c r="B2986" i="19"/>
  <c r="C2986" i="19" s="1"/>
  <c r="B2933" i="19"/>
  <c r="C2933" i="19" s="1"/>
  <c r="B2892" i="19"/>
  <c r="C2892" i="19" s="1"/>
  <c r="B2888" i="19"/>
  <c r="B2884" i="19"/>
  <c r="C2884" i="19" s="1"/>
  <c r="B2880" i="19"/>
  <c r="A1498" i="18" s="1"/>
  <c r="C1498" i="18" s="1"/>
  <c r="B2876" i="19"/>
  <c r="C2876" i="19" s="1"/>
  <c r="B2872" i="19"/>
  <c r="C2872" i="19" s="1"/>
  <c r="B2868" i="19"/>
  <c r="C2868" i="19" s="1"/>
  <c r="B2864" i="19"/>
  <c r="C2864" i="19" s="1"/>
  <c r="B2860" i="19"/>
  <c r="C2860" i="19" s="1"/>
  <c r="B2856" i="19"/>
  <c r="C2856" i="19" s="1"/>
  <c r="B2852" i="19"/>
  <c r="C2852" i="19" s="1"/>
  <c r="B2848" i="19"/>
  <c r="C2848" i="19" s="1"/>
  <c r="B2844" i="19"/>
  <c r="B2840" i="19"/>
  <c r="B2836" i="19"/>
  <c r="C2836" i="19" s="1"/>
  <c r="B2832" i="19"/>
  <c r="C2832" i="19" s="1"/>
  <c r="B2828" i="19"/>
  <c r="C2828" i="19" s="1"/>
  <c r="B2824" i="19"/>
  <c r="C2824" i="19" s="1"/>
  <c r="B2820" i="19"/>
  <c r="C2820" i="19" s="1"/>
  <c r="B2816" i="19"/>
  <c r="C2816" i="19" s="1"/>
  <c r="B2812" i="19"/>
  <c r="C2812" i="19" s="1"/>
  <c r="B2808" i="19"/>
  <c r="C2808" i="19" s="1"/>
  <c r="B2804" i="19"/>
  <c r="C2804" i="19" s="1"/>
  <c r="B2800" i="19"/>
  <c r="C2800" i="19" s="1"/>
  <c r="B2796" i="19"/>
  <c r="C2796" i="19" s="1"/>
  <c r="B2792" i="19"/>
  <c r="C2792" i="19" s="1"/>
  <c r="B2788" i="19"/>
  <c r="C2788" i="19" s="1"/>
  <c r="B2724" i="19"/>
  <c r="B2706" i="19"/>
  <c r="C2706" i="19" s="1"/>
  <c r="B2690" i="19"/>
  <c r="C2690" i="19" s="1"/>
  <c r="B2668" i="19"/>
  <c r="C2668" i="19" s="1"/>
  <c r="B2665" i="19"/>
  <c r="C2665" i="19" s="1"/>
  <c r="B2649" i="19"/>
  <c r="C2649" i="19" s="1"/>
  <c r="B2624" i="19"/>
  <c r="C2624" i="19" s="1"/>
  <c r="B2602" i="19"/>
  <c r="A1390" i="18" s="1"/>
  <c r="C1390" i="18" s="1"/>
  <c r="B2588" i="19"/>
  <c r="C2588" i="19" s="1"/>
  <c r="B2564" i="19"/>
  <c r="B2524" i="19"/>
  <c r="B2516" i="19"/>
  <c r="C2516" i="19" s="1"/>
  <c r="B2508" i="19"/>
  <c r="B2492" i="19"/>
  <c r="C2492" i="19" s="1"/>
  <c r="B2484" i="19"/>
  <c r="C2484" i="19" s="1"/>
  <c r="B2476" i="19"/>
  <c r="C2476" i="19" s="1"/>
  <c r="B2468" i="19"/>
  <c r="B2460" i="19"/>
  <c r="C2460" i="19" s="1"/>
  <c r="B2452" i="19"/>
  <c r="C2452" i="19" s="1"/>
  <c r="B2444" i="19"/>
  <c r="C2444" i="19" s="1"/>
  <c r="B2436" i="19"/>
  <c r="B2428" i="19"/>
  <c r="C2428" i="19" s="1"/>
  <c r="B2420" i="19"/>
  <c r="C2420" i="19" s="1"/>
  <c r="B2412" i="19"/>
  <c r="C2412" i="19" s="1"/>
  <c r="B2404" i="19"/>
  <c r="C2404" i="19" s="1"/>
  <c r="B2388" i="19"/>
  <c r="C2388" i="19" s="1"/>
  <c r="B2372" i="19"/>
  <c r="C2372" i="19" s="1"/>
  <c r="B2356" i="19"/>
  <c r="C2356" i="19" s="1"/>
  <c r="B2348" i="19"/>
  <c r="C2348" i="19" s="1"/>
  <c r="B2332" i="19"/>
  <c r="C2332" i="19" s="1"/>
  <c r="B2324" i="19"/>
  <c r="C2324" i="19" s="1"/>
  <c r="B2316" i="19"/>
  <c r="B2308" i="19"/>
  <c r="B2292" i="19"/>
  <c r="C2292" i="19" s="1"/>
  <c r="B2252" i="19"/>
  <c r="C2252" i="19" s="1"/>
  <c r="B2244" i="19"/>
  <c r="B2228" i="19"/>
  <c r="A1194" i="18" s="1"/>
  <c r="C1194" i="18" s="1"/>
  <c r="B2212" i="19"/>
  <c r="C2212" i="19" s="1"/>
  <c r="B2188" i="19"/>
  <c r="C2188" i="19" s="1"/>
  <c r="B2180" i="19"/>
  <c r="C2180" i="19" s="1"/>
  <c r="B2164" i="19"/>
  <c r="B2148" i="19"/>
  <c r="C2148" i="19" s="1"/>
  <c r="B2140" i="19"/>
  <c r="C2140" i="19" s="1"/>
  <c r="B2108" i="19"/>
  <c r="C2108" i="19" s="1"/>
  <c r="B2100" i="19"/>
  <c r="B2084" i="19"/>
  <c r="C2084" i="19" s="1"/>
  <c r="B2076" i="19"/>
  <c r="C2076" i="19" s="1"/>
  <c r="B2052" i="19"/>
  <c r="C2052" i="19" s="1"/>
  <c r="B2044" i="19"/>
  <c r="C2044" i="19" s="1"/>
  <c r="B2036" i="19"/>
  <c r="B2004" i="19"/>
  <c r="A1102" i="18" s="1"/>
  <c r="C1102" i="18" s="1"/>
  <c r="B1860" i="19"/>
  <c r="C1860" i="19" s="1"/>
  <c r="B1820" i="19"/>
  <c r="C1820" i="19" s="1"/>
  <c r="B1804" i="19"/>
  <c r="B1796" i="19"/>
  <c r="B1788" i="19"/>
  <c r="C1788" i="19" s="1"/>
  <c r="B1748" i="19"/>
  <c r="B1732" i="19"/>
  <c r="C1732" i="19" s="1"/>
  <c r="B1716" i="19"/>
  <c r="B1700" i="19"/>
  <c r="C1700" i="19" s="1"/>
  <c r="B1684" i="19"/>
  <c r="C1684" i="19" s="1"/>
  <c r="B1676" i="19"/>
  <c r="C1676" i="19" s="1"/>
  <c r="B1668" i="19"/>
  <c r="B1660" i="19"/>
  <c r="C1660" i="19" s="1"/>
  <c r="B1612" i="19"/>
  <c r="C1612" i="19" s="1"/>
  <c r="B1588" i="19"/>
  <c r="C1588" i="19" s="1"/>
  <c r="B1548" i="19"/>
  <c r="B1492" i="19"/>
  <c r="C1492" i="19" s="1"/>
  <c r="B1484" i="19"/>
  <c r="B1436" i="19"/>
  <c r="C1436" i="19" s="1"/>
  <c r="B1428" i="19"/>
  <c r="C1428" i="19" s="1"/>
  <c r="B1420" i="19"/>
  <c r="C1420" i="19" s="1"/>
  <c r="B1412" i="19"/>
  <c r="C1412" i="19" s="1"/>
  <c r="B1404" i="19"/>
  <c r="C1404" i="19" s="1"/>
  <c r="B1396" i="19"/>
  <c r="C1396" i="19" s="1"/>
  <c r="B1388" i="19"/>
  <c r="C1388" i="19" s="1"/>
  <c r="B1380" i="19"/>
  <c r="B1372" i="19"/>
  <c r="C1372" i="19" s="1"/>
  <c r="B1308" i="19"/>
  <c r="C1308" i="19" s="1"/>
  <c r="B1300" i="19"/>
  <c r="C1300" i="19" s="1"/>
  <c r="B1292" i="19"/>
  <c r="C1292" i="19" s="1"/>
  <c r="B1284" i="19"/>
  <c r="C1284" i="19" s="1"/>
  <c r="B1276" i="19"/>
  <c r="C1276" i="19" s="1"/>
  <c r="B1268" i="19"/>
  <c r="B1260" i="19"/>
  <c r="C1260" i="19" s="1"/>
  <c r="B1252" i="19"/>
  <c r="B1244" i="19"/>
  <c r="C1244" i="19" s="1"/>
  <c r="B1228" i="19"/>
  <c r="C1228" i="19" s="1"/>
  <c r="B1220" i="19"/>
  <c r="C1220" i="19" s="1"/>
  <c r="B1212" i="19"/>
  <c r="C1212" i="19" s="1"/>
  <c r="B1204" i="19"/>
  <c r="C1204" i="19" s="1"/>
  <c r="B1196" i="19"/>
  <c r="C1196" i="19" s="1"/>
  <c r="B1180" i="19"/>
  <c r="C1180" i="19" s="1"/>
  <c r="B1172" i="19"/>
  <c r="C1172" i="19" s="1"/>
  <c r="B1164" i="19"/>
  <c r="C1164" i="19" s="1"/>
  <c r="B1156" i="19"/>
  <c r="C1156" i="19" s="1"/>
  <c r="B1148" i="19"/>
  <c r="C1148" i="19" s="1"/>
  <c r="B1132" i="19"/>
  <c r="C1132" i="19" s="1"/>
  <c r="B1124" i="19"/>
  <c r="C1124" i="19" s="1"/>
  <c r="B1116" i="19"/>
  <c r="B1084" i="19"/>
  <c r="B1076" i="19"/>
  <c r="B1068" i="19"/>
  <c r="C1068" i="19" s="1"/>
  <c r="B1060" i="19"/>
  <c r="C1060" i="19" s="1"/>
  <c r="B1052" i="19"/>
  <c r="C1052" i="19" s="1"/>
  <c r="B1044" i="19"/>
  <c r="C1044" i="19" s="1"/>
  <c r="B1036" i="19"/>
  <c r="C1036" i="19" s="1"/>
  <c r="B1020" i="19"/>
  <c r="C1020" i="19" s="1"/>
  <c r="B996" i="19"/>
  <c r="A547" i="18" s="1"/>
  <c r="C547" i="18" s="1"/>
  <c r="B956" i="19"/>
  <c r="B948" i="19"/>
  <c r="A503" i="18" s="1"/>
  <c r="C503" i="18" s="1"/>
  <c r="B924" i="19"/>
  <c r="C924" i="19" s="1"/>
  <c r="B916" i="19"/>
  <c r="C916" i="19" s="1"/>
  <c r="B900" i="19"/>
  <c r="C900" i="19" s="1"/>
  <c r="B892" i="19"/>
  <c r="C892" i="19" s="1"/>
  <c r="B860" i="19"/>
  <c r="C860" i="19" s="1"/>
  <c r="B852" i="19"/>
  <c r="C852" i="19" s="1"/>
  <c r="B844" i="19"/>
  <c r="C844" i="19" s="1"/>
  <c r="B828" i="19"/>
  <c r="C828" i="19" s="1"/>
  <c r="B820" i="19"/>
  <c r="C820" i="19" s="1"/>
  <c r="B812" i="19"/>
  <c r="C812" i="19" s="1"/>
  <c r="B804" i="19"/>
  <c r="C804" i="19" s="1"/>
  <c r="B796" i="19"/>
  <c r="C796" i="19" s="1"/>
  <c r="B788" i="19"/>
  <c r="C788" i="19" s="1"/>
  <c r="B780" i="19"/>
  <c r="C780" i="19" s="1"/>
  <c r="B772" i="19"/>
  <c r="C772" i="19" s="1"/>
  <c r="B764" i="19"/>
  <c r="C764" i="19" s="1"/>
  <c r="B756" i="19"/>
  <c r="C756" i="19" s="1"/>
  <c r="B748" i="19"/>
  <c r="C748" i="19" s="1"/>
  <c r="B724" i="19"/>
  <c r="B716" i="19"/>
  <c r="C716" i="19" s="1"/>
  <c r="B700" i="19"/>
  <c r="C700" i="19" s="1"/>
  <c r="B692" i="19"/>
  <c r="B684" i="19"/>
  <c r="C684" i="19" s="1"/>
  <c r="B676" i="19"/>
  <c r="B668" i="19"/>
  <c r="C668" i="19" s="1"/>
  <c r="B652" i="19"/>
  <c r="B644" i="19"/>
  <c r="C644" i="19" s="1"/>
  <c r="B636" i="19"/>
  <c r="C636" i="19" s="1"/>
  <c r="B628" i="19"/>
  <c r="C628" i="19" s="1"/>
  <c r="B620" i="19"/>
  <c r="C620" i="19" s="1"/>
  <c r="B612" i="19"/>
  <c r="C612" i="19" s="1"/>
  <c r="B604" i="19"/>
  <c r="C604" i="19" s="1"/>
  <c r="B596" i="19"/>
  <c r="C596" i="19" s="1"/>
  <c r="B588" i="19"/>
  <c r="C588" i="19" s="1"/>
  <c r="B580" i="19"/>
  <c r="C580" i="19" s="1"/>
  <c r="B572" i="19"/>
  <c r="C572" i="19" s="1"/>
  <c r="B564" i="19"/>
  <c r="C564" i="19" s="1"/>
  <c r="B556" i="19"/>
  <c r="C556" i="19" s="1"/>
  <c r="B548" i="19"/>
  <c r="C548" i="19" s="1"/>
  <c r="B540" i="19"/>
  <c r="C540" i="19" s="1"/>
  <c r="B532" i="19"/>
  <c r="C532" i="19" s="1"/>
  <c r="B524" i="19"/>
  <c r="C524" i="19" s="1"/>
  <c r="B516" i="19"/>
  <c r="C516" i="19" s="1"/>
  <c r="B500" i="19"/>
  <c r="C500" i="19" s="1"/>
  <c r="B492" i="19"/>
  <c r="C492" i="19" s="1"/>
  <c r="B484" i="19"/>
  <c r="C484" i="19" s="1"/>
  <c r="B476" i="19"/>
  <c r="C476" i="19" s="1"/>
  <c r="B468" i="19"/>
  <c r="C468" i="19" s="1"/>
  <c r="B460" i="19"/>
  <c r="C460" i="19" s="1"/>
  <c r="B452" i="19"/>
  <c r="C452" i="19" s="1"/>
  <c r="B444" i="19"/>
  <c r="C444" i="19" s="1"/>
  <c r="B436" i="19"/>
  <c r="C436" i="19" s="1"/>
  <c r="B428" i="19"/>
  <c r="C428" i="19" s="1"/>
  <c r="B420" i="19"/>
  <c r="C420" i="19" s="1"/>
  <c r="B412" i="19"/>
  <c r="C412" i="19" s="1"/>
  <c r="B404" i="19"/>
  <c r="C404" i="19" s="1"/>
  <c r="B396" i="19"/>
  <c r="B388" i="19"/>
  <c r="C388" i="19" s="1"/>
  <c r="B380" i="19"/>
  <c r="B364" i="19"/>
  <c r="C364" i="19" s="1"/>
  <c r="B356" i="19"/>
  <c r="C356" i="19" s="1"/>
  <c r="B348" i="19"/>
  <c r="B340" i="19"/>
  <c r="C340" i="19" s="1"/>
  <c r="B332" i="19"/>
  <c r="C332" i="19" s="1"/>
  <c r="B324" i="19"/>
  <c r="C324" i="19" s="1"/>
  <c r="B308" i="19"/>
  <c r="C308" i="19" s="1"/>
  <c r="B300" i="19"/>
  <c r="B284" i="19"/>
  <c r="C284" i="19" s="1"/>
  <c r="B276" i="19"/>
  <c r="C276" i="19" s="1"/>
  <c r="B260" i="19"/>
  <c r="C260" i="19" s="1"/>
  <c r="B252" i="19"/>
  <c r="C252" i="19" s="1"/>
  <c r="B244" i="19"/>
  <c r="B228" i="19"/>
  <c r="C228" i="19" s="1"/>
  <c r="B172" i="19"/>
  <c r="C172" i="19" s="1"/>
  <c r="B156" i="19"/>
  <c r="B5377" i="19"/>
  <c r="B5215" i="19"/>
  <c r="C5215" i="19" s="1"/>
  <c r="B4704" i="19"/>
  <c r="B4503" i="19"/>
  <c r="C4503" i="19" s="1"/>
  <c r="B4276" i="19"/>
  <c r="C4276" i="19" s="1"/>
  <c r="B4263" i="19"/>
  <c r="C4263" i="19" s="1"/>
  <c r="B4215" i="19"/>
  <c r="C4215" i="19" s="1"/>
  <c r="B4032" i="19"/>
  <c r="C4032" i="19" s="1"/>
  <c r="B4025" i="19"/>
  <c r="C4025" i="19" s="1"/>
  <c r="B3968" i="19"/>
  <c r="C3968" i="19" s="1"/>
  <c r="B3890" i="19"/>
  <c r="C3890" i="19" s="1"/>
  <c r="B3882" i="19"/>
  <c r="C3882" i="19" s="1"/>
  <c r="B3829" i="19"/>
  <c r="C3829" i="19" s="1"/>
  <c r="B3816" i="19"/>
  <c r="C3816" i="19" s="1"/>
  <c r="B3812" i="19"/>
  <c r="C3812" i="19" s="1"/>
  <c r="B3808" i="19"/>
  <c r="C3808" i="19" s="1"/>
  <c r="B3804" i="19"/>
  <c r="C3804" i="19" s="1"/>
  <c r="B3800" i="19"/>
  <c r="C3800" i="19" s="1"/>
  <c r="B3796" i="19"/>
  <c r="C3796" i="19" s="1"/>
  <c r="B3792" i="19"/>
  <c r="C3792" i="19" s="1"/>
  <c r="B3788" i="19"/>
  <c r="C3788" i="19" s="1"/>
  <c r="B3784" i="19"/>
  <c r="C3784" i="19" s="1"/>
  <c r="B3780" i="19"/>
  <c r="C3780" i="19" s="1"/>
  <c r="B3776" i="19"/>
  <c r="C3776" i="19" s="1"/>
  <c r="B3772" i="19"/>
  <c r="C3772" i="19" s="1"/>
  <c r="B3768" i="19"/>
  <c r="C3768" i="19" s="1"/>
  <c r="B3764" i="19"/>
  <c r="C3764" i="19" s="1"/>
  <c r="B3760" i="19"/>
  <c r="B3756" i="19"/>
  <c r="C3756" i="19" s="1"/>
  <c r="B3752" i="19"/>
  <c r="C3752" i="19" s="1"/>
  <c r="B3708" i="19"/>
  <c r="C3708" i="19" s="1"/>
  <c r="B3650" i="19"/>
  <c r="C3650" i="19" s="1"/>
  <c r="B3628" i="19"/>
  <c r="C3628" i="19" s="1"/>
  <c r="B3624" i="19"/>
  <c r="C3624" i="19" s="1"/>
  <c r="B3536" i="19"/>
  <c r="C3536" i="19" s="1"/>
  <c r="B3532" i="19"/>
  <c r="C3532" i="19" s="1"/>
  <c r="B3528" i="19"/>
  <c r="B3524" i="19"/>
  <c r="C3524" i="19" s="1"/>
  <c r="B3520" i="19"/>
  <c r="C3520" i="19" s="1"/>
  <c r="B3516" i="19"/>
  <c r="C3516" i="19" s="1"/>
  <c r="B3512" i="19"/>
  <c r="C3512" i="19" s="1"/>
  <c r="B3508" i="19"/>
  <c r="C3508" i="19" s="1"/>
  <c r="B3504" i="19"/>
  <c r="C3504" i="19" s="1"/>
  <c r="B3500" i="19"/>
  <c r="B3480" i="19"/>
  <c r="B3458" i="19"/>
  <c r="B3445" i="19"/>
  <c r="C3445" i="19" s="1"/>
  <c r="B3341" i="19"/>
  <c r="C3341" i="19" s="1"/>
  <c r="B3330" i="19"/>
  <c r="C3330" i="19" s="1"/>
  <c r="B3306" i="19"/>
  <c r="C3306" i="19" s="1"/>
  <c r="B3298" i="19"/>
  <c r="C3298" i="19" s="1"/>
  <c r="B3290" i="19"/>
  <c r="C3290" i="19" s="1"/>
  <c r="B3261" i="19"/>
  <c r="A1710" i="18" s="1"/>
  <c r="C1710" i="18" s="1"/>
  <c r="B3245" i="19"/>
  <c r="C3245" i="19" s="1"/>
  <c r="B3149" i="19"/>
  <c r="B3069" i="19"/>
  <c r="C3069" i="19" s="1"/>
  <c r="B3061" i="19"/>
  <c r="C3061" i="19" s="1"/>
  <c r="B3053" i="19"/>
  <c r="C3053" i="19" s="1"/>
  <c r="B3045" i="19"/>
  <c r="C3045" i="19" s="1"/>
  <c r="B3037" i="19"/>
  <c r="B2992" i="19"/>
  <c r="C2992" i="19" s="1"/>
  <c r="B2970" i="19"/>
  <c r="C2970" i="19" s="1"/>
  <c r="B2940" i="19"/>
  <c r="C2940" i="19" s="1"/>
  <c r="B2739" i="19"/>
  <c r="C2739" i="19" s="1"/>
  <c r="B2736" i="19"/>
  <c r="A1468" i="18" s="1"/>
  <c r="C1468" i="18" s="1"/>
  <c r="B2709" i="19"/>
  <c r="B2699" i="19"/>
  <c r="B2683" i="19"/>
  <c r="B2674" i="19"/>
  <c r="B2642" i="19"/>
  <c r="C2642" i="19" s="1"/>
  <c r="B2636" i="19"/>
  <c r="C2636" i="19" s="1"/>
  <c r="B2633" i="19"/>
  <c r="C2633" i="19" s="1"/>
  <c r="B2620" i="19"/>
  <c r="C2620" i="19" s="1"/>
  <c r="B2617" i="19"/>
  <c r="B2611" i="19"/>
  <c r="C2611" i="19" s="1"/>
  <c r="B2605" i="19"/>
  <c r="C2605" i="19" s="1"/>
  <c r="B2585" i="19"/>
  <c r="C2585" i="19" s="1"/>
  <c r="B2569" i="19"/>
  <c r="C2569" i="19" s="1"/>
  <c r="B2561" i="19"/>
  <c r="C2561" i="19" s="1"/>
  <c r="B2545" i="19"/>
  <c r="C2545" i="19" s="1"/>
  <c r="B2537" i="19"/>
  <c r="C2537" i="19" s="1"/>
  <c r="B2513" i="19"/>
  <c r="C2513" i="19" s="1"/>
  <c r="B2505" i="19"/>
  <c r="C2505" i="19" s="1"/>
  <c r="B2489" i="19"/>
  <c r="C2489" i="19" s="1"/>
  <c r="B2481" i="19"/>
  <c r="C2481" i="19" s="1"/>
  <c r="B2473" i="19"/>
  <c r="C2473" i="19" s="1"/>
  <c r="B2465" i="19"/>
  <c r="C2465" i="19" s="1"/>
  <c r="B2457" i="19"/>
  <c r="C2457" i="19" s="1"/>
  <c r="B2449" i="19"/>
  <c r="C2449" i="19" s="1"/>
  <c r="B2441" i="19"/>
  <c r="C2441" i="19" s="1"/>
  <c r="B2433" i="19"/>
  <c r="C2433" i="19" s="1"/>
  <c r="B2425" i="19"/>
  <c r="B2417" i="19"/>
  <c r="B2409" i="19"/>
  <c r="C2409" i="19" s="1"/>
  <c r="B2385" i="19"/>
  <c r="B2369" i="19"/>
  <c r="C2369" i="19" s="1"/>
  <c r="B2353" i="19"/>
  <c r="C2353" i="19" s="1"/>
  <c r="B2345" i="19"/>
  <c r="C2345" i="19" s="1"/>
  <c r="B2337" i="19"/>
  <c r="C2337" i="19" s="1"/>
  <c r="B2321" i="19"/>
  <c r="C2321" i="19" s="1"/>
  <c r="B2313" i="19"/>
  <c r="C2313" i="19" s="1"/>
  <c r="B2305" i="19"/>
  <c r="B2297" i="19"/>
  <c r="A1225" i="18" s="1"/>
  <c r="C1225" i="18" s="1"/>
  <c r="B2289" i="19"/>
  <c r="C2289" i="19" s="1"/>
  <c r="B2273" i="19"/>
  <c r="C2273" i="19" s="1"/>
  <c r="B2241" i="19"/>
  <c r="B2233" i="19"/>
  <c r="C2233" i="19" s="1"/>
  <c r="B2217" i="19"/>
  <c r="C2217" i="19" s="1"/>
  <c r="B2185" i="19"/>
  <c r="C2185" i="19" s="1"/>
  <c r="B2169" i="19"/>
  <c r="B2145" i="19"/>
  <c r="C2145" i="19" s="1"/>
  <c r="B2105" i="19"/>
  <c r="C2105" i="19" s="1"/>
  <c r="B2081" i="19"/>
  <c r="C2081" i="19" s="1"/>
  <c r="B2065" i="19"/>
  <c r="B2057" i="19"/>
  <c r="C2057" i="19" s="1"/>
  <c r="B2041" i="19"/>
  <c r="C2041" i="19" s="1"/>
  <c r="B2033" i="19"/>
  <c r="C2033" i="19" s="1"/>
  <c r="B2009" i="19"/>
  <c r="C2009" i="19" s="1"/>
  <c r="B1969" i="19"/>
  <c r="C1969" i="19" s="1"/>
  <c r="B1961" i="19"/>
  <c r="B1953" i="19"/>
  <c r="B1913" i="19"/>
  <c r="C1913" i="19" s="1"/>
  <c r="B1857" i="19"/>
  <c r="B1849" i="19"/>
  <c r="B1809" i="19"/>
  <c r="C1809" i="19" s="1"/>
  <c r="B1801" i="19"/>
  <c r="C1801" i="19" s="1"/>
  <c r="B1793" i="19"/>
  <c r="C1793" i="19" s="1"/>
  <c r="B1785" i="19"/>
  <c r="C1785" i="19" s="1"/>
  <c r="B1777" i="19"/>
  <c r="B1769" i="19"/>
  <c r="C1769" i="19" s="1"/>
  <c r="B1745" i="19"/>
  <c r="C1745" i="19" s="1"/>
  <c r="B1737" i="19"/>
  <c r="C1737" i="19" s="1"/>
  <c r="B1713" i="19"/>
  <c r="B1697" i="19"/>
  <c r="C1697" i="19" s="1"/>
  <c r="B1689" i="19"/>
  <c r="C1689" i="19" s="1"/>
  <c r="B1681" i="19"/>
  <c r="C1681" i="19" s="1"/>
  <c r="B1649" i="19"/>
  <c r="B1617" i="19"/>
  <c r="C1617" i="19" s="1"/>
  <c r="B1593" i="19"/>
  <c r="C1593" i="19" s="1"/>
  <c r="B1585" i="19"/>
  <c r="C1585" i="19" s="1"/>
  <c r="B1545" i="19"/>
  <c r="C1545" i="19" s="1"/>
  <c r="B1529" i="19"/>
  <c r="C1529" i="19" s="1"/>
  <c r="B1497" i="19"/>
  <c r="C1497" i="19" s="1"/>
  <c r="B1481" i="19"/>
  <c r="B1441" i="19"/>
  <c r="C1441" i="19" s="1"/>
  <c r="B1433" i="19"/>
  <c r="C1433" i="19" s="1"/>
  <c r="B1425" i="19"/>
  <c r="C1425" i="19" s="1"/>
  <c r="B1417" i="19"/>
  <c r="C1417" i="19" s="1"/>
  <c r="B1409" i="19"/>
  <c r="C1409" i="19" s="1"/>
  <c r="B1401" i="19"/>
  <c r="C1401" i="19" s="1"/>
  <c r="B1385" i="19"/>
  <c r="C1385" i="19" s="1"/>
  <c r="B1377" i="19"/>
  <c r="C1377" i="19" s="1"/>
  <c r="B1369" i="19"/>
  <c r="B1353" i="19"/>
  <c r="B1345" i="19"/>
  <c r="B1313" i="19"/>
  <c r="C1313" i="19" s="1"/>
  <c r="B1305" i="19"/>
  <c r="C1305" i="19" s="1"/>
  <c r="B1297" i="19"/>
  <c r="C1297" i="19" s="1"/>
  <c r="B1289" i="19"/>
  <c r="B1281" i="19"/>
  <c r="C1281" i="19" s="1"/>
  <c r="B1273" i="19"/>
  <c r="C1273" i="19" s="1"/>
  <c r="B1265" i="19"/>
  <c r="C1265" i="19" s="1"/>
  <c r="B1257" i="19"/>
  <c r="C1257" i="19" s="1"/>
  <c r="B1249" i="19"/>
  <c r="C1249" i="19" s="1"/>
  <c r="B1225" i="19"/>
  <c r="C1225" i="19" s="1"/>
  <c r="B1217" i="19"/>
  <c r="C1217" i="19" s="1"/>
  <c r="B1209" i="19"/>
  <c r="C1209" i="19" s="1"/>
  <c r="B1177" i="19"/>
  <c r="C1177" i="19" s="1"/>
  <c r="B1169" i="19"/>
  <c r="B1153" i="19"/>
  <c r="C1153" i="19" s="1"/>
  <c r="B1121" i="19"/>
  <c r="B1113" i="19"/>
  <c r="B1105" i="19"/>
  <c r="C1105" i="19" s="1"/>
  <c r="B1089" i="19"/>
  <c r="B1081" i="19"/>
  <c r="C1081" i="19" s="1"/>
  <c r="B1065" i="19"/>
  <c r="C1065" i="19" s="1"/>
  <c r="B1057" i="19"/>
  <c r="C1057" i="19" s="1"/>
  <c r="B1049" i="19"/>
  <c r="C1049" i="19" s="1"/>
  <c r="B1041" i="19"/>
  <c r="C1041" i="19" s="1"/>
  <c r="B1033" i="19"/>
  <c r="C1033" i="19" s="1"/>
  <c r="B1025" i="19"/>
  <c r="C1025" i="19" s="1"/>
  <c r="B1017" i="19"/>
  <c r="B993" i="19"/>
  <c r="C993" i="19" s="1"/>
  <c r="B969" i="19"/>
  <c r="B961" i="19"/>
  <c r="B953" i="19"/>
  <c r="C953" i="19" s="1"/>
  <c r="B5621" i="19"/>
  <c r="C5621" i="19" s="1"/>
  <c r="B5383" i="19"/>
  <c r="B5273" i="19"/>
  <c r="C5273" i="19" s="1"/>
  <c r="B4792" i="19"/>
  <c r="C4792" i="19" s="1"/>
  <c r="B4696" i="19"/>
  <c r="C4696" i="19" s="1"/>
  <c r="B4576" i="19"/>
  <c r="C4576" i="19" s="1"/>
  <c r="B4511" i="19"/>
  <c r="C4511" i="19" s="1"/>
  <c r="B4391" i="19"/>
  <c r="C4391" i="19" s="1"/>
  <c r="B4245" i="19"/>
  <c r="C4245" i="19" s="1"/>
  <c r="B4192" i="19"/>
  <c r="C4192" i="19" s="1"/>
  <c r="B4180" i="19"/>
  <c r="C4180" i="19" s="1"/>
  <c r="B4119" i="19"/>
  <c r="C4119" i="19" s="1"/>
  <c r="B4096" i="19"/>
  <c r="C4096" i="19" s="1"/>
  <c r="B4092" i="19"/>
  <c r="C4092" i="19" s="1"/>
  <c r="B4077" i="19"/>
  <c r="C4077" i="19" s="1"/>
  <c r="B4060" i="19"/>
  <c r="C4060" i="19" s="1"/>
  <c r="B4041" i="19"/>
  <c r="C4041" i="19" s="1"/>
  <c r="B4037" i="19"/>
  <c r="B3999" i="19"/>
  <c r="C3999" i="19" s="1"/>
  <c r="B3990" i="19"/>
  <c r="C3990" i="19" s="1"/>
  <c r="B3977" i="19"/>
  <c r="C3977" i="19" s="1"/>
  <c r="B3973" i="19"/>
  <c r="B3937" i="19"/>
  <c r="C3937" i="19" s="1"/>
  <c r="B3901" i="19"/>
  <c r="C3901" i="19" s="1"/>
  <c r="B3893" i="19"/>
  <c r="C3893" i="19" s="1"/>
  <c r="B3741" i="19"/>
  <c r="B3724" i="19"/>
  <c r="C3724" i="19" s="1"/>
  <c r="B3676" i="19"/>
  <c r="C3676" i="19" s="1"/>
  <c r="B3661" i="19"/>
  <c r="C3661" i="19" s="1"/>
  <c r="B3616" i="19"/>
  <c r="C3616" i="19" s="1"/>
  <c r="B3612" i="19"/>
  <c r="C3612" i="19" s="1"/>
  <c r="B3608" i="19"/>
  <c r="C3608" i="19" s="1"/>
  <c r="B3605" i="19"/>
  <c r="C3605" i="19" s="1"/>
  <c r="B3573" i="19"/>
  <c r="B3493" i="19"/>
  <c r="C3493" i="19" s="1"/>
  <c r="B3386" i="19"/>
  <c r="C3386" i="19" s="1"/>
  <c r="B3376" i="19"/>
  <c r="C3376" i="19" s="1"/>
  <c r="B3372" i="19"/>
  <c r="C3372" i="19" s="1"/>
  <c r="B3368" i="19"/>
  <c r="C3368" i="19" s="1"/>
  <c r="B3364" i="19"/>
  <c r="C3364" i="19" s="1"/>
  <c r="B3282" i="19"/>
  <c r="B3202" i="19"/>
  <c r="A1665" i="18" s="1"/>
  <c r="C1665" i="18" s="1"/>
  <c r="B3192" i="19"/>
  <c r="A1658" i="18" s="1"/>
  <c r="C1658" i="18" s="1"/>
  <c r="B3156" i="19"/>
  <c r="C3156" i="19" s="1"/>
  <c r="B3132" i="19"/>
  <c r="C3132" i="19" s="1"/>
  <c r="B3029" i="19"/>
  <c r="B2981" i="19"/>
  <c r="C2981" i="19" s="1"/>
  <c r="B2956" i="19"/>
  <c r="C2956" i="19" s="1"/>
  <c r="B2946" i="19"/>
  <c r="C2946" i="19" s="1"/>
  <c r="B2936" i="19"/>
  <c r="C2936" i="19" s="1"/>
  <c r="B2922" i="19"/>
  <c r="B2914" i="19"/>
  <c r="C2914" i="19" s="1"/>
  <c r="B2906" i="19"/>
  <c r="B2898" i="19"/>
  <c r="B2723" i="19"/>
  <c r="C2723" i="19" s="1"/>
  <c r="B2696" i="19"/>
  <c r="C2696" i="19" s="1"/>
  <c r="B2680" i="19"/>
  <c r="C2680" i="19" s="1"/>
  <c r="B2667" i="19"/>
  <c r="B2661" i="19"/>
  <c r="B2645" i="19"/>
  <c r="C2645" i="19" s="1"/>
  <c r="B2626" i="19"/>
  <c r="C2626" i="19" s="1"/>
  <c r="B2608" i="19"/>
  <c r="C2608" i="19" s="1"/>
  <c r="B2590" i="19"/>
  <c r="C2590" i="19" s="1"/>
  <c r="B2566" i="19"/>
  <c r="C2566" i="19" s="1"/>
  <c r="B2550" i="19"/>
  <c r="C2550" i="19" s="1"/>
  <c r="B2542" i="19"/>
  <c r="B2510" i="19"/>
  <c r="B2502" i="19"/>
  <c r="C2502" i="19" s="1"/>
  <c r="B2494" i="19"/>
  <c r="B2486" i="19"/>
  <c r="C2486" i="19" s="1"/>
  <c r="B2478" i="19"/>
  <c r="C2478" i="19" s="1"/>
  <c r="B2470" i="19"/>
  <c r="B2454" i="19"/>
  <c r="C2454" i="19" s="1"/>
  <c r="B2446" i="19"/>
  <c r="C2446" i="19" s="1"/>
  <c r="B2438" i="19"/>
  <c r="C2438" i="19" s="1"/>
  <c r="B2430" i="19"/>
  <c r="C2430" i="19" s="1"/>
  <c r="B2422" i="19"/>
  <c r="C2422" i="19" s="1"/>
  <c r="B2414" i="19"/>
  <c r="C2414" i="19" s="1"/>
  <c r="B2406" i="19"/>
  <c r="C2406" i="19" s="1"/>
  <c r="B2398" i="19"/>
  <c r="C2398" i="19" s="1"/>
  <c r="B2366" i="19"/>
  <c r="B2350" i="19"/>
  <c r="B2342" i="19"/>
  <c r="C2342" i="19" s="1"/>
  <c r="B2334" i="19"/>
  <c r="B2318" i="19"/>
  <c r="C2318" i="19" s="1"/>
  <c r="B2310" i="19"/>
  <c r="C2310" i="19" s="1"/>
  <c r="B2294" i="19"/>
  <c r="C2294" i="19" s="1"/>
  <c r="B2286" i="19"/>
  <c r="C2286" i="19" s="1"/>
  <c r="B2246" i="19"/>
  <c r="C2246" i="19" s="1"/>
  <c r="B2230" i="19"/>
  <c r="C2230" i="19" s="1"/>
  <c r="B2190" i="19"/>
  <c r="C2190" i="19" s="1"/>
  <c r="B2158" i="19"/>
  <c r="B2142" i="19"/>
  <c r="B2110" i="19"/>
  <c r="C2110" i="19" s="1"/>
  <c r="B2102" i="19"/>
  <c r="C2102" i="19" s="1"/>
  <c r="B2094" i="19"/>
  <c r="C2094" i="19" s="1"/>
  <c r="B2070" i="19"/>
  <c r="B2062" i="19"/>
  <c r="B2046" i="19"/>
  <c r="C2046" i="19" s="1"/>
  <c r="B1966" i="19"/>
  <c r="C1966" i="19" s="1"/>
  <c r="B1934" i="19"/>
  <c r="C1934" i="19" s="1"/>
  <c r="B1918" i="19"/>
  <c r="C1918" i="19" s="1"/>
  <c r="B1806" i="19"/>
  <c r="C1806" i="19" s="1"/>
  <c r="B1798" i="19"/>
  <c r="C1798" i="19" s="1"/>
  <c r="B1790" i="19"/>
  <c r="C1790" i="19" s="1"/>
  <c r="B1782" i="19"/>
  <c r="C1782" i="19" s="1"/>
  <c r="B1774" i="19"/>
  <c r="B1766" i="19"/>
  <c r="B1750" i="19"/>
  <c r="A955" i="18" s="1"/>
  <c r="C955" i="18" s="1"/>
  <c r="B1742" i="19"/>
  <c r="B1734" i="19"/>
  <c r="C1734" i="19" s="1"/>
  <c r="B1726" i="19"/>
  <c r="B1718" i="19"/>
  <c r="C1718" i="19" s="1"/>
  <c r="B1702" i="19"/>
  <c r="C1702" i="19" s="1"/>
  <c r="B1686" i="19"/>
  <c r="B1678" i="19"/>
  <c r="C1678" i="19" s="1"/>
  <c r="B1614" i="19"/>
  <c r="B1590" i="19"/>
  <c r="C1590" i="19" s="1"/>
  <c r="B1550" i="19"/>
  <c r="C1550" i="19" s="1"/>
  <c r="B1526" i="19"/>
  <c r="B1494" i="19"/>
  <c r="B1486" i="19"/>
  <c r="C1486" i="19" s="1"/>
  <c r="B1446" i="19"/>
  <c r="C1446" i="19" s="1"/>
  <c r="B1438" i="19"/>
  <c r="C1438" i="19" s="1"/>
  <c r="B1430" i="19"/>
  <c r="C1430" i="19" s="1"/>
  <c r="B1422" i="19"/>
  <c r="C1422" i="19" s="1"/>
  <c r="B1414" i="19"/>
  <c r="C1414" i="19" s="1"/>
  <c r="B1406" i="19"/>
  <c r="C1406" i="19" s="1"/>
  <c r="B1398" i="19"/>
  <c r="B1390" i="19"/>
  <c r="C1390" i="19" s="1"/>
  <c r="B1382" i="19"/>
  <c r="C1382" i="19" s="1"/>
  <c r="B1374" i="19"/>
  <c r="C1374" i="19" s="1"/>
  <c r="B1366" i="19"/>
  <c r="B1342" i="19"/>
  <c r="C1342" i="19" s="1"/>
  <c r="B1310" i="19"/>
  <c r="B1302" i="19"/>
  <c r="C1302" i="19" s="1"/>
  <c r="B1294" i="19"/>
  <c r="C1294" i="19" s="1"/>
  <c r="B1286" i="19"/>
  <c r="C1286" i="19" s="1"/>
  <c r="B1278" i="19"/>
  <c r="C1278" i="19" s="1"/>
  <c r="B1270" i="19"/>
  <c r="C1270" i="19" s="1"/>
  <c r="B1262" i="19"/>
  <c r="C1262" i="19" s="1"/>
  <c r="B1254" i="19"/>
  <c r="C1254" i="19" s="1"/>
  <c r="B1246" i="19"/>
  <c r="C1246" i="19" s="1"/>
  <c r="B1230" i="19"/>
  <c r="C1230" i="19" s="1"/>
  <c r="B1222" i="19"/>
  <c r="C1222" i="19" s="1"/>
  <c r="B1214" i="19"/>
  <c r="C1214" i="19" s="1"/>
  <c r="B1206" i="19"/>
  <c r="C1206" i="19" s="1"/>
  <c r="B1198" i="19"/>
  <c r="C1198" i="19" s="1"/>
  <c r="B1182" i="19"/>
  <c r="C1182" i="19" s="1"/>
  <c r="B1174" i="19"/>
  <c r="C1174" i="19" s="1"/>
  <c r="B1166" i="19"/>
  <c r="C1166" i="19" s="1"/>
  <c r="B1158" i="19"/>
  <c r="B1150" i="19"/>
  <c r="C1150" i="19" s="1"/>
  <c r="B1126" i="19"/>
  <c r="C1126" i="19" s="1"/>
  <c r="B1118" i="19"/>
  <c r="C1118" i="19" s="1"/>
  <c r="B1102" i="19"/>
  <c r="C1102" i="19" s="1"/>
  <c r="B1094" i="19"/>
  <c r="B1086" i="19"/>
  <c r="C1086" i="19" s="1"/>
  <c r="B1078" i="19"/>
  <c r="A606" i="18" s="1"/>
  <c r="C606" i="18" s="1"/>
  <c r="B1070" i="19"/>
  <c r="C1070" i="19" s="1"/>
  <c r="B1054" i="19"/>
  <c r="C1054" i="19" s="1"/>
  <c r="B1046" i="19"/>
  <c r="C1046" i="19" s="1"/>
  <c r="B1038" i="19"/>
  <c r="C1038" i="19" s="1"/>
  <c r="B1030" i="19"/>
  <c r="C1030" i="19" s="1"/>
  <c r="B1022" i="19"/>
  <c r="C1022" i="19" s="1"/>
  <c r="B1014" i="19"/>
  <c r="B1006" i="19"/>
  <c r="C1006" i="19" s="1"/>
  <c r="B998" i="19"/>
  <c r="C998" i="19" s="1"/>
  <c r="B990" i="19"/>
  <c r="C990" i="19" s="1"/>
  <c r="B982" i="19"/>
  <c r="B974" i="19"/>
  <c r="B966" i="19"/>
  <c r="C966" i="19" s="1"/>
  <c r="B958" i="19"/>
  <c r="C958" i="19" s="1"/>
  <c r="B926" i="19"/>
  <c r="C926" i="19" s="1"/>
  <c r="B918" i="19"/>
  <c r="C918" i="19" s="1"/>
  <c r="B910" i="19"/>
  <c r="C910" i="19" s="1"/>
  <c r="B902" i="19"/>
  <c r="B894" i="19"/>
  <c r="C894" i="19" s="1"/>
  <c r="B886" i="19"/>
  <c r="C886" i="19" s="1"/>
  <c r="B862" i="19"/>
  <c r="C862" i="19" s="1"/>
  <c r="B854" i="19"/>
  <c r="C854" i="19" s="1"/>
  <c r="B846" i="19"/>
  <c r="C846" i="19" s="1"/>
  <c r="B830" i="19"/>
  <c r="C830" i="19" s="1"/>
  <c r="B822" i="19"/>
  <c r="C822" i="19" s="1"/>
  <c r="B814" i="19"/>
  <c r="C814" i="19" s="1"/>
  <c r="B806" i="19"/>
  <c r="C806" i="19" s="1"/>
  <c r="B798" i="19"/>
  <c r="C798" i="19" s="1"/>
  <c r="B790" i="19"/>
  <c r="C790" i="19" s="1"/>
  <c r="B782" i="19"/>
  <c r="C782" i="19" s="1"/>
  <c r="B774" i="19"/>
  <c r="C774" i="19" s="1"/>
  <c r="B766" i="19"/>
  <c r="C766" i="19" s="1"/>
  <c r="B758" i="19"/>
  <c r="C758" i="19" s="1"/>
  <c r="B750" i="19"/>
  <c r="C750" i="19" s="1"/>
  <c r="B734" i="19"/>
  <c r="B726" i="19"/>
  <c r="C726" i="19" s="1"/>
  <c r="B718" i="19"/>
  <c r="C718" i="19" s="1"/>
  <c r="B702" i="19"/>
  <c r="B694" i="19"/>
  <c r="C694" i="19" s="1"/>
  <c r="B686" i="19"/>
  <c r="C686" i="19" s="1"/>
  <c r="B678" i="19"/>
  <c r="C678" i="19" s="1"/>
  <c r="B670" i="19"/>
  <c r="C670" i="19" s="1"/>
  <c r="B662" i="19"/>
  <c r="C662" i="19" s="1"/>
  <c r="B654" i="19"/>
  <c r="C654" i="19" s="1"/>
  <c r="B646" i="19"/>
  <c r="C646" i="19" s="1"/>
  <c r="B638" i="19"/>
  <c r="C638" i="19" s="1"/>
  <c r="B630" i="19"/>
  <c r="C630" i="19" s="1"/>
  <c r="B622" i="19"/>
  <c r="C622" i="19" s="1"/>
  <c r="B614" i="19"/>
  <c r="C614" i="19" s="1"/>
  <c r="B606" i="19"/>
  <c r="C606" i="19" s="1"/>
  <c r="B598" i="19"/>
  <c r="C598" i="19" s="1"/>
  <c r="B590" i="19"/>
  <c r="C590" i="19" s="1"/>
  <c r="B582" i="19"/>
  <c r="C582" i="19" s="1"/>
  <c r="B574" i="19"/>
  <c r="C574" i="19" s="1"/>
  <c r="B566" i="19"/>
  <c r="C566" i="19" s="1"/>
  <c r="B558" i="19"/>
  <c r="C558" i="19" s="1"/>
  <c r="B550" i="19"/>
  <c r="C550" i="19" s="1"/>
  <c r="B542" i="19"/>
  <c r="C542" i="19" s="1"/>
  <c r="B534" i="19"/>
  <c r="C534" i="19" s="1"/>
  <c r="B526" i="19"/>
  <c r="C526" i="19" s="1"/>
  <c r="B518" i="19"/>
  <c r="C518" i="19" s="1"/>
  <c r="B502" i="19"/>
  <c r="C502" i="19" s="1"/>
  <c r="B494" i="19"/>
  <c r="C494" i="19" s="1"/>
  <c r="B486" i="19"/>
  <c r="C486" i="19" s="1"/>
  <c r="B478" i="19"/>
  <c r="C478" i="19" s="1"/>
  <c r="B470" i="19"/>
  <c r="C470" i="19" s="1"/>
  <c r="B462" i="19"/>
  <c r="C462" i="19" s="1"/>
  <c r="B454" i="19"/>
  <c r="C454" i="19" s="1"/>
  <c r="B446" i="19"/>
  <c r="C446" i="19" s="1"/>
  <c r="B438" i="19"/>
  <c r="C438" i="19" s="1"/>
  <c r="B430" i="19"/>
  <c r="C430" i="19" s="1"/>
  <c r="B422" i="19"/>
  <c r="C422" i="19" s="1"/>
  <c r="B414" i="19"/>
  <c r="C414" i="19" s="1"/>
  <c r="B406" i="19"/>
  <c r="C406" i="19" s="1"/>
  <c r="B390" i="19"/>
  <c r="C390" i="19" s="1"/>
  <c r="B382" i="19"/>
  <c r="C382" i="19" s="1"/>
  <c r="B366" i="19"/>
  <c r="B358" i="19"/>
  <c r="C358" i="19" s="1"/>
  <c r="B350" i="19"/>
  <c r="C350" i="19" s="1"/>
  <c r="B342" i="19"/>
  <c r="C342" i="19" s="1"/>
  <c r="B334" i="19"/>
  <c r="C334" i="19" s="1"/>
  <c r="B326" i="19"/>
  <c r="C326" i="19" s="1"/>
  <c r="B318" i="19"/>
  <c r="C318" i="19" s="1"/>
  <c r="B310" i="19"/>
  <c r="C310" i="19" s="1"/>
  <c r="B302" i="19"/>
  <c r="C302" i="19" s="1"/>
  <c r="B294" i="19"/>
  <c r="C294" i="19" s="1"/>
  <c r="B286" i="19"/>
  <c r="B278" i="19"/>
  <c r="C278" i="19" s="1"/>
  <c r="B270" i="19"/>
  <c r="C270" i="19" s="1"/>
  <c r="B262" i="19"/>
  <c r="C262" i="19" s="1"/>
  <c r="B254" i="19"/>
  <c r="C254" i="19" s="1"/>
  <c r="B246" i="19"/>
  <c r="C246" i="19" s="1"/>
  <c r="B230" i="19"/>
  <c r="B222" i="19"/>
  <c r="C222" i="19" s="1"/>
  <c r="B214" i="19"/>
  <c r="C214" i="19" s="1"/>
  <c r="B198" i="19"/>
  <c r="C198" i="19" s="1"/>
  <c r="B190" i="19"/>
  <c r="C190" i="19" s="1"/>
  <c r="B166" i="19"/>
  <c r="C166" i="19" s="1"/>
  <c r="B134" i="19"/>
  <c r="C134" i="19" s="1"/>
  <c r="B126" i="19"/>
  <c r="C126" i="19" s="1"/>
  <c r="B118" i="19"/>
  <c r="C118" i="19" s="1"/>
  <c r="B110" i="19"/>
  <c r="C110" i="19" s="1"/>
  <c r="B102" i="19"/>
  <c r="B94" i="19"/>
  <c r="C94" i="19" s="1"/>
  <c r="B86" i="19"/>
  <c r="C86" i="19" s="1"/>
  <c r="B70" i="19"/>
  <c r="B62" i="19"/>
  <c r="C62" i="19" s="1"/>
  <c r="B5441" i="19"/>
  <c r="A2790" i="18" s="1"/>
  <c r="C2790" i="18" s="1"/>
  <c r="B5279" i="19"/>
  <c r="C5279" i="19" s="1"/>
  <c r="B5128" i="19"/>
  <c r="C5128" i="19" s="1"/>
  <c r="B5024" i="19"/>
  <c r="C5024" i="19" s="1"/>
  <c r="B4981" i="19"/>
  <c r="C4981" i="19" s="1"/>
  <c r="B4919" i="19"/>
  <c r="C4919" i="19" s="1"/>
  <c r="B4913" i="19"/>
  <c r="B4607" i="19"/>
  <c r="C4607" i="19" s="1"/>
  <c r="B4357" i="19"/>
  <c r="C4357" i="19" s="1"/>
  <c r="B4349" i="19"/>
  <c r="C4349" i="19" s="1"/>
  <c r="B4231" i="19"/>
  <c r="C4231" i="19" s="1"/>
  <c r="B4197" i="19"/>
  <c r="C4197" i="19" s="1"/>
  <c r="B4129" i="19"/>
  <c r="C4129" i="19" s="1"/>
  <c r="B4108" i="19"/>
  <c r="C4108" i="19" s="1"/>
  <c r="B4045" i="19"/>
  <c r="C4045" i="19" s="1"/>
  <c r="B4031" i="19"/>
  <c r="C4031" i="19" s="1"/>
  <c r="B4014" i="19"/>
  <c r="C4014" i="19" s="1"/>
  <c r="B3981" i="19"/>
  <c r="C3981" i="19" s="1"/>
  <c r="B3967" i="19"/>
  <c r="C3967" i="19" s="1"/>
  <c r="B3912" i="19"/>
  <c r="B3885" i="19"/>
  <c r="C3885" i="19" s="1"/>
  <c r="B3828" i="19"/>
  <c r="B3672" i="19"/>
  <c r="C3672" i="19" s="1"/>
  <c r="B3653" i="19"/>
  <c r="B3444" i="19"/>
  <c r="B3440" i="19"/>
  <c r="C3440" i="19" s="1"/>
  <c r="B3418" i="19"/>
  <c r="C3418" i="19" s="1"/>
  <c r="B3340" i="19"/>
  <c r="C3340" i="19" s="1"/>
  <c r="B3312" i="19"/>
  <c r="C3312" i="19" s="1"/>
  <c r="B3309" i="19"/>
  <c r="C3309" i="19" s="1"/>
  <c r="B3301" i="19"/>
  <c r="C3301" i="19" s="1"/>
  <c r="B3293" i="19"/>
  <c r="B3285" i="19"/>
  <c r="C3285" i="19" s="1"/>
  <c r="B3244" i="19"/>
  <c r="C3244" i="19" s="1"/>
  <c r="B3068" i="19"/>
  <c r="C3068" i="19" s="1"/>
  <c r="B3064" i="19"/>
  <c r="C3064" i="19" s="1"/>
  <c r="B3060" i="19"/>
  <c r="C3060" i="19" s="1"/>
  <c r="B3056" i="19"/>
  <c r="C3056" i="19" s="1"/>
  <c r="B3052" i="19"/>
  <c r="C3052" i="19" s="1"/>
  <c r="B3048" i="19"/>
  <c r="C3048" i="19" s="1"/>
  <c r="B3044" i="19"/>
  <c r="C3044" i="19" s="1"/>
  <c r="B3040" i="19"/>
  <c r="C3040" i="19" s="1"/>
  <c r="B3018" i="19"/>
  <c r="C3018" i="19" s="1"/>
  <c r="B2973" i="19"/>
  <c r="C2973" i="19" s="1"/>
  <c r="B2928" i="19"/>
  <c r="B2768" i="19"/>
  <c r="C2768" i="19" s="1"/>
  <c r="B2708" i="19"/>
  <c r="C2708" i="19" s="1"/>
  <c r="B2705" i="19"/>
  <c r="B2689" i="19"/>
  <c r="C2689" i="19" s="1"/>
  <c r="B2664" i="19"/>
  <c r="C2664" i="19" s="1"/>
  <c r="B2648" i="19"/>
  <c r="B2635" i="19"/>
  <c r="C2635" i="19" s="1"/>
  <c r="B2629" i="19"/>
  <c r="C2629" i="19" s="1"/>
  <c r="B2619" i="19"/>
  <c r="C2619" i="19" s="1"/>
  <c r="B2604" i="19"/>
  <c r="C2604" i="19" s="1"/>
  <c r="B2595" i="19"/>
  <c r="C2595" i="19" s="1"/>
  <c r="B2587" i="19"/>
  <c r="C2587" i="19" s="1"/>
  <c r="B5447" i="19"/>
  <c r="B5069" i="19"/>
  <c r="C5069" i="19" s="1"/>
  <c r="B4672" i="19"/>
  <c r="B4613" i="19"/>
  <c r="B4599" i="19"/>
  <c r="C4599" i="19" s="1"/>
  <c r="B4497" i="19"/>
  <c r="C4497" i="19" s="1"/>
  <c r="B4321" i="19"/>
  <c r="C4321" i="19" s="1"/>
  <c r="B4244" i="19"/>
  <c r="C4244" i="19" s="1"/>
  <c r="B4167" i="19"/>
  <c r="C4167" i="19" s="1"/>
  <c r="B4148" i="19"/>
  <c r="C4148" i="19" s="1"/>
  <c r="B4095" i="19"/>
  <c r="B4085" i="19"/>
  <c r="C4085" i="19" s="1"/>
  <c r="B4081" i="19"/>
  <c r="C4081" i="19" s="1"/>
  <c r="B4054" i="19"/>
  <c r="C4054" i="19" s="1"/>
  <c r="B4040" i="19"/>
  <c r="C4040" i="19" s="1"/>
  <c r="B4023" i="19"/>
  <c r="C4023" i="19" s="1"/>
  <c r="B4017" i="19"/>
  <c r="C4017" i="19" s="1"/>
  <c r="B3998" i="19"/>
  <c r="C3998" i="19" s="1"/>
  <c r="B3976" i="19"/>
  <c r="C3976" i="19" s="1"/>
  <c r="B3958" i="19"/>
  <c r="C3958" i="19" s="1"/>
  <c r="B3940" i="19"/>
  <c r="C3940" i="19" s="1"/>
  <c r="B3916" i="19"/>
  <c r="C3916" i="19" s="1"/>
  <c r="B3900" i="19"/>
  <c r="C3900" i="19" s="1"/>
  <c r="B3896" i="19"/>
  <c r="B3877" i="19"/>
  <c r="C3877" i="19" s="1"/>
  <c r="B3866" i="19"/>
  <c r="C3866" i="19" s="1"/>
  <c r="B3858" i="19"/>
  <c r="C3858" i="19" s="1"/>
  <c r="B3850" i="19"/>
  <c r="C3850" i="19" s="1"/>
  <c r="B3842" i="19"/>
  <c r="C3842" i="19" s="1"/>
  <c r="B3834" i="19"/>
  <c r="C3834" i="19" s="1"/>
  <c r="B3740" i="19"/>
  <c r="B3664" i="19"/>
  <c r="B3645" i="19"/>
  <c r="C3645" i="19" s="1"/>
  <c r="B3594" i="19"/>
  <c r="C3594" i="19" s="1"/>
  <c r="B3586" i="19"/>
  <c r="C3586" i="19" s="1"/>
  <c r="B3554" i="19"/>
  <c r="C3554" i="19" s="1"/>
  <c r="B3546" i="19"/>
  <c r="C3546" i="19" s="1"/>
  <c r="B3492" i="19"/>
  <c r="B3421" i="19"/>
  <c r="B3346" i="19"/>
  <c r="C3346" i="19" s="1"/>
  <c r="B3253" i="19"/>
  <c r="C3253" i="19" s="1"/>
  <c r="B3205" i="19"/>
  <c r="A1670" i="18" s="1"/>
  <c r="C1670" i="18" s="1"/>
  <c r="B3116" i="19"/>
  <c r="C3116" i="19" s="1"/>
  <c r="B3032" i="19"/>
  <c r="C3032" i="19" s="1"/>
  <c r="B3028" i="19"/>
  <c r="C3028" i="19" s="1"/>
  <c r="B2984" i="19"/>
  <c r="C2984" i="19" s="1"/>
  <c r="B2925" i="19"/>
  <c r="C2925" i="19" s="1"/>
  <c r="B2917" i="19"/>
  <c r="C2917" i="19" s="1"/>
  <c r="B2909" i="19"/>
  <c r="C2909" i="19" s="1"/>
  <c r="B2901" i="19"/>
  <c r="C2901" i="19" s="1"/>
  <c r="B2890" i="19"/>
  <c r="C2890" i="19" s="1"/>
  <c r="B2882" i="19"/>
  <c r="C2882" i="19" s="1"/>
  <c r="B2874" i="19"/>
  <c r="C2874" i="19" s="1"/>
  <c r="B2866" i="19"/>
  <c r="C2866" i="19" s="1"/>
  <c r="B2858" i="19"/>
  <c r="C2858" i="19" s="1"/>
  <c r="B2850" i="19"/>
  <c r="C2850" i="19" s="1"/>
  <c r="B2842" i="19"/>
  <c r="C2842" i="19" s="1"/>
  <c r="B2834" i="19"/>
  <c r="C2834" i="19" s="1"/>
  <c r="B2826" i="19"/>
  <c r="C2826" i="19" s="1"/>
  <c r="B2818" i="19"/>
  <c r="C2818" i="19" s="1"/>
  <c r="B2810" i="19"/>
  <c r="C2810" i="19" s="1"/>
  <c r="B2802" i="19"/>
  <c r="C2802" i="19" s="1"/>
  <c r="B2794" i="19"/>
  <c r="C2794" i="19" s="1"/>
  <c r="B2738" i="19"/>
  <c r="C2738" i="19" s="1"/>
  <c r="B2717" i="19"/>
  <c r="C2717" i="19" s="1"/>
  <c r="B2698" i="19"/>
  <c r="C2698" i="19" s="1"/>
  <c r="B2682" i="19"/>
  <c r="C2682" i="19" s="1"/>
  <c r="B2673" i="19"/>
  <c r="C2673" i="19" s="1"/>
  <c r="B2660" i="19"/>
  <c r="C2660" i="19" s="1"/>
  <c r="B2657" i="19"/>
  <c r="C2657" i="19" s="1"/>
  <c r="B2644" i="19"/>
  <c r="C2644" i="19" s="1"/>
  <c r="B2641" i="19"/>
  <c r="C2641" i="19" s="1"/>
  <c r="B2632" i="19"/>
  <c r="B2610" i="19"/>
  <c r="C2610" i="19" s="1"/>
  <c r="B2568" i="19"/>
  <c r="C2568" i="19" s="1"/>
  <c r="B2560" i="19"/>
  <c r="B2544" i="19"/>
  <c r="C2544" i="19" s="1"/>
  <c r="B2536" i="19"/>
  <c r="B2512" i="19"/>
  <c r="C2512" i="19" s="1"/>
  <c r="B2504" i="19"/>
  <c r="B2488" i="19"/>
  <c r="C2488" i="19" s="1"/>
  <c r="B2480" i="19"/>
  <c r="C2480" i="19" s="1"/>
  <c r="B2472" i="19"/>
  <c r="C2472" i="19" s="1"/>
  <c r="B2464" i="19"/>
  <c r="C2464" i="19" s="1"/>
  <c r="B2456" i="19"/>
  <c r="C2456" i="19" s="1"/>
  <c r="B2448" i="19"/>
  <c r="C2448" i="19" s="1"/>
  <c r="B2440" i="19"/>
  <c r="C2440" i="19" s="1"/>
  <c r="B2424" i="19"/>
  <c r="C2424" i="19" s="1"/>
  <c r="B2416" i="19"/>
  <c r="C2416" i="19" s="1"/>
  <c r="B2408" i="19"/>
  <c r="C2408" i="19" s="1"/>
  <c r="B2384" i="19"/>
  <c r="C2384" i="19" s="1"/>
  <c r="B2368" i="19"/>
  <c r="B2352" i="19"/>
  <c r="C2352" i="19" s="1"/>
  <c r="B2344" i="19"/>
  <c r="C2344" i="19" s="1"/>
  <c r="B2336" i="19"/>
  <c r="C2336" i="19" s="1"/>
  <c r="B2320" i="19"/>
  <c r="C2320" i="19" s="1"/>
  <c r="B2312" i="19"/>
  <c r="C2312" i="19" s="1"/>
  <c r="B2296" i="19"/>
  <c r="C2296" i="19" s="1"/>
  <c r="B2288" i="19"/>
  <c r="C2288" i="19" s="1"/>
  <c r="B2272" i="19"/>
  <c r="C2272" i="19" s="1"/>
  <c r="B2256" i="19"/>
  <c r="B2248" i="19"/>
  <c r="B2216" i="19"/>
  <c r="B2208" i="19"/>
  <c r="B2184" i="19"/>
  <c r="B2160" i="19"/>
  <c r="B2144" i="19"/>
  <c r="C2144" i="19" s="1"/>
  <c r="B2112" i="19"/>
  <c r="C2112" i="19" s="1"/>
  <c r="B2104" i="19"/>
  <c r="B2096" i="19"/>
  <c r="C2096" i="19" s="1"/>
  <c r="B2072" i="19"/>
  <c r="C2072" i="19" s="1"/>
  <c r="B2064" i="19"/>
  <c r="B2056" i="19"/>
  <c r="C2056" i="19" s="1"/>
  <c r="B2048" i="19"/>
  <c r="B2040" i="19"/>
  <c r="B2032" i="19"/>
  <c r="A1105" i="18" s="1"/>
  <c r="C1105" i="18" s="1"/>
  <c r="B2008" i="19"/>
  <c r="C2008" i="19" s="1"/>
  <c r="B1968" i="19"/>
  <c r="B1848" i="19"/>
  <c r="C1848" i="19" s="1"/>
  <c r="B1840" i="19"/>
  <c r="C1840" i="19" s="1"/>
  <c r="B1808" i="19"/>
  <c r="C1808" i="19" s="1"/>
  <c r="B1800" i="19"/>
  <c r="B1784" i="19"/>
  <c r="C1784" i="19" s="1"/>
  <c r="B1776" i="19"/>
  <c r="B1768" i="19"/>
  <c r="C1768" i="19" s="1"/>
  <c r="B1760" i="19"/>
  <c r="C1760" i="19" s="1"/>
  <c r="B1752" i="19"/>
  <c r="C1752" i="19" s="1"/>
  <c r="B1744" i="19"/>
  <c r="C1744" i="19" s="1"/>
  <c r="B1736" i="19"/>
  <c r="C1736" i="19" s="1"/>
  <c r="B1704" i="19"/>
  <c r="C1704" i="19" s="1"/>
  <c r="B1696" i="19"/>
  <c r="B1688" i="19"/>
  <c r="C1688" i="19" s="1"/>
  <c r="B1680" i="19"/>
  <c r="C1680" i="19" s="1"/>
  <c r="B1592" i="19"/>
  <c r="C1592" i="19" s="1"/>
  <c r="B1584" i="19"/>
  <c r="B1552" i="19"/>
  <c r="C1552" i="19" s="1"/>
  <c r="B1544" i="19"/>
  <c r="C1544" i="19" s="1"/>
  <c r="B1496" i="19"/>
  <c r="C1496" i="19" s="1"/>
  <c r="B1488" i="19"/>
  <c r="C1488" i="19" s="1"/>
  <c r="B1448" i="19"/>
  <c r="B1440" i="19"/>
  <c r="C1440" i="19" s="1"/>
  <c r="B1432" i="19"/>
  <c r="C1432" i="19" s="1"/>
  <c r="B1424" i="19"/>
  <c r="C1424" i="19" s="1"/>
  <c r="B1416" i="19"/>
  <c r="C1416" i="19" s="1"/>
  <c r="B1408" i="19"/>
  <c r="C1408" i="19" s="1"/>
  <c r="B1400" i="19"/>
  <c r="C1400" i="19" s="1"/>
  <c r="B1392" i="19"/>
  <c r="C1392" i="19" s="1"/>
  <c r="B1384" i="19"/>
  <c r="C1384" i="19" s="1"/>
  <c r="B1376" i="19"/>
  <c r="C1376" i="19" s="1"/>
  <c r="B1368" i="19"/>
  <c r="C1368" i="19" s="1"/>
  <c r="B1352" i="19"/>
  <c r="C1352" i="19" s="1"/>
  <c r="B1344" i="19"/>
  <c r="C1344" i="19" s="1"/>
  <c r="B1312" i="19"/>
  <c r="C1312" i="19" s="1"/>
  <c r="B1304" i="19"/>
  <c r="C1304" i="19" s="1"/>
  <c r="B1296" i="19"/>
  <c r="C1296" i="19" s="1"/>
  <c r="B1288" i="19"/>
  <c r="C1288" i="19" s="1"/>
  <c r="B1280" i="19"/>
  <c r="C1280" i="19" s="1"/>
  <c r="B1272" i="19"/>
  <c r="C1272" i="19" s="1"/>
  <c r="B1264" i="19"/>
  <c r="C1264" i="19" s="1"/>
  <c r="B1256" i="19"/>
  <c r="C1256" i="19" s="1"/>
  <c r="B1248" i="19"/>
  <c r="C1248" i="19" s="1"/>
  <c r="B1232" i="19"/>
  <c r="C1232" i="19" s="1"/>
  <c r="B1224" i="19"/>
  <c r="C1224" i="19" s="1"/>
  <c r="B1216" i="19"/>
  <c r="C1216" i="19" s="1"/>
  <c r="B1208" i="19"/>
  <c r="C1208" i="19" s="1"/>
  <c r="B1184" i="19"/>
  <c r="C1184" i="19" s="1"/>
  <c r="B1176" i="19"/>
  <c r="C1176" i="19" s="1"/>
  <c r="B1168" i="19"/>
  <c r="C1168" i="19" s="1"/>
  <c r="B1152" i="19"/>
  <c r="C1152" i="19" s="1"/>
  <c r="B1128" i="19"/>
  <c r="C1128" i="19" s="1"/>
  <c r="B1120" i="19"/>
  <c r="B1096" i="19"/>
  <c r="C1096" i="19" s="1"/>
  <c r="B1088" i="19"/>
  <c r="C1088" i="19" s="1"/>
  <c r="B1064" i="19"/>
  <c r="B1056" i="19"/>
  <c r="B1048" i="19"/>
  <c r="C1048" i="19" s="1"/>
  <c r="B1040" i="19"/>
  <c r="C1040" i="19" s="1"/>
  <c r="B1032" i="19"/>
  <c r="C1032" i="19" s="1"/>
  <c r="B1024" i="19"/>
  <c r="C1024" i="19" s="1"/>
  <c r="B1016" i="19"/>
  <c r="C1016" i="19" s="1"/>
  <c r="B968" i="19"/>
  <c r="C968" i="19" s="1"/>
  <c r="B960" i="19"/>
  <c r="C960" i="19" s="1"/>
  <c r="B952" i="19"/>
  <c r="B944" i="19"/>
  <c r="C944" i="19" s="1"/>
  <c r="B928" i="19"/>
  <c r="C928" i="19" s="1"/>
  <c r="B920" i="19"/>
  <c r="C920" i="19" s="1"/>
  <c r="B912" i="19"/>
  <c r="C912" i="19" s="1"/>
  <c r="B904" i="19"/>
  <c r="C904" i="19" s="1"/>
  <c r="B896" i="19"/>
  <c r="B864" i="19"/>
  <c r="C864" i="19" s="1"/>
  <c r="B848" i="19"/>
  <c r="B840" i="19"/>
  <c r="B832" i="19"/>
  <c r="C832" i="19" s="1"/>
  <c r="B816" i="19"/>
  <c r="C816" i="19" s="1"/>
  <c r="B808" i="19"/>
  <c r="C808" i="19" s="1"/>
  <c r="B800" i="19"/>
  <c r="C800" i="19" s="1"/>
  <c r="B792" i="19"/>
  <c r="C792" i="19" s="1"/>
  <c r="B784" i="19"/>
  <c r="C784" i="19" s="1"/>
  <c r="B776" i="19"/>
  <c r="C776" i="19" s="1"/>
  <c r="B768" i="19"/>
  <c r="C768" i="19" s="1"/>
  <c r="B760" i="19"/>
  <c r="C760" i="19" s="1"/>
  <c r="B752" i="19"/>
  <c r="C752" i="19" s="1"/>
  <c r="B744" i="19"/>
  <c r="B736" i="19"/>
  <c r="C736" i="19" s="1"/>
  <c r="B728" i="19"/>
  <c r="B720" i="19"/>
  <c r="C720" i="19" s="1"/>
  <c r="B704" i="19"/>
  <c r="C704" i="19" s="1"/>
  <c r="B696" i="19"/>
  <c r="C696" i="19" s="1"/>
  <c r="B688" i="19"/>
  <c r="C688" i="19" s="1"/>
  <c r="B680" i="19"/>
  <c r="C680" i="19" s="1"/>
  <c r="B672" i="19"/>
  <c r="C672" i="19" s="1"/>
  <c r="B664" i="19"/>
  <c r="C664" i="19" s="1"/>
  <c r="B656" i="19"/>
  <c r="C656" i="19" s="1"/>
  <c r="B648" i="19"/>
  <c r="C648" i="19" s="1"/>
  <c r="B640" i="19"/>
  <c r="C640" i="19" s="1"/>
  <c r="B632" i="19"/>
  <c r="C632" i="19" s="1"/>
  <c r="B624" i="19"/>
  <c r="C624" i="19" s="1"/>
  <c r="B616" i="19"/>
  <c r="C616" i="19" s="1"/>
  <c r="B608" i="19"/>
  <c r="C608" i="19" s="1"/>
  <c r="B600" i="19"/>
  <c r="C600" i="19" s="1"/>
  <c r="B592" i="19"/>
  <c r="C592" i="19" s="1"/>
  <c r="B584" i="19"/>
  <c r="C584" i="19" s="1"/>
  <c r="B576" i="19"/>
  <c r="C576" i="19" s="1"/>
  <c r="B568" i="19"/>
  <c r="C568" i="19" s="1"/>
  <c r="B560" i="19"/>
  <c r="C560" i="19" s="1"/>
  <c r="B552" i="19"/>
  <c r="C552" i="19" s="1"/>
  <c r="B544" i="19"/>
  <c r="C544" i="19" s="1"/>
  <c r="B528" i="19"/>
  <c r="C528" i="19" s="1"/>
  <c r="B520" i="19"/>
  <c r="C520" i="19" s="1"/>
  <c r="B496" i="19"/>
  <c r="C496" i="19" s="1"/>
  <c r="B488" i="19"/>
  <c r="C488" i="19" s="1"/>
  <c r="B480" i="19"/>
  <c r="C480" i="19" s="1"/>
  <c r="B472" i="19"/>
  <c r="C472" i="19" s="1"/>
  <c r="B464" i="19"/>
  <c r="C464" i="19" s="1"/>
  <c r="B456" i="19"/>
  <c r="C456" i="19" s="1"/>
  <c r="B448" i="19"/>
  <c r="C448" i="19" s="1"/>
  <c r="B440" i="19"/>
  <c r="C440" i="19" s="1"/>
  <c r="B432" i="19"/>
  <c r="C432" i="19" s="1"/>
  <c r="B424" i="19"/>
  <c r="C424" i="19" s="1"/>
  <c r="B416" i="19"/>
  <c r="C416" i="19" s="1"/>
  <c r="B408" i="19"/>
  <c r="C408" i="19" s="1"/>
  <c r="B400" i="19"/>
  <c r="B392" i="19"/>
  <c r="C392" i="19" s="1"/>
  <c r="B384" i="19"/>
  <c r="C384" i="19" s="1"/>
  <c r="B376" i="19"/>
  <c r="C376" i="19" s="1"/>
  <c r="B368" i="19"/>
  <c r="C368" i="19" s="1"/>
  <c r="B360" i="19"/>
  <c r="C360" i="19" s="1"/>
  <c r="B352" i="19"/>
  <c r="C352" i="19" s="1"/>
  <c r="B344" i="19"/>
  <c r="C344" i="19" s="1"/>
  <c r="B336" i="19"/>
  <c r="C336" i="19" s="1"/>
  <c r="B328" i="19"/>
  <c r="C328" i="19" s="1"/>
  <c r="B320" i="19"/>
  <c r="C320" i="19" s="1"/>
  <c r="B312" i="19"/>
  <c r="C312" i="19" s="1"/>
  <c r="B304" i="19"/>
  <c r="C304" i="19" s="1"/>
  <c r="B296" i="19"/>
  <c r="C296" i="19" s="1"/>
  <c r="B280" i="19"/>
  <c r="C280" i="19" s="1"/>
  <c r="B272" i="19"/>
  <c r="C272" i="19" s="1"/>
  <c r="B264" i="19"/>
  <c r="C264" i="19" s="1"/>
  <c r="B256" i="19"/>
  <c r="C256" i="19" s="1"/>
  <c r="B248" i="19"/>
  <c r="C248" i="19" s="1"/>
  <c r="B224" i="19"/>
  <c r="C224" i="19" s="1"/>
  <c r="B216" i="19"/>
  <c r="B200" i="19"/>
  <c r="B184" i="19"/>
  <c r="C184" i="19" s="1"/>
  <c r="B176" i="19"/>
  <c r="C176" i="19" s="1"/>
  <c r="B168" i="19"/>
  <c r="B152" i="19"/>
  <c r="B120" i="19"/>
  <c r="C120" i="19" s="1"/>
  <c r="B112" i="19"/>
  <c r="C112" i="19" s="1"/>
  <c r="B104" i="19"/>
  <c r="C104" i="19" s="1"/>
  <c r="B96" i="19"/>
  <c r="C96" i="19" s="1"/>
  <c r="B72" i="19"/>
  <c r="B64" i="19"/>
  <c r="C64" i="19" s="1"/>
  <c r="B56" i="19"/>
  <c r="C56" i="19" s="1"/>
  <c r="B5936" i="19"/>
  <c r="C5936" i="19" s="1"/>
  <c r="B5544" i="19"/>
  <c r="C5544" i="19" s="1"/>
  <c r="B5233" i="19"/>
  <c r="C5233" i="19" s="1"/>
  <c r="B5085" i="19"/>
  <c r="C5085" i="19" s="1"/>
  <c r="B4664" i="19"/>
  <c r="C4664" i="19" s="1"/>
  <c r="B4591" i="19"/>
  <c r="C4591" i="19" s="1"/>
  <c r="B4559" i="19"/>
  <c r="C4559" i="19" s="1"/>
  <c r="B4285" i="19"/>
  <c r="C4285" i="19" s="1"/>
  <c r="B4279" i="19"/>
  <c r="C4279" i="19" s="1"/>
  <c r="B4212" i="19"/>
  <c r="B4201" i="19"/>
  <c r="C4201" i="19" s="1"/>
  <c r="B4196" i="19"/>
  <c r="C4196" i="19" s="1"/>
  <c r="B4141" i="19"/>
  <c r="C4141" i="19" s="1"/>
  <c r="B4112" i="19"/>
  <c r="C4112" i="19" s="1"/>
  <c r="B4070" i="19"/>
  <c r="C4070" i="19" s="1"/>
  <c r="B4048" i="19"/>
  <c r="C4048" i="19" s="1"/>
  <c r="B4013" i="19"/>
  <c r="B3984" i="19"/>
  <c r="C3984" i="19" s="1"/>
  <c r="B3911" i="19"/>
  <c r="B3888" i="19"/>
  <c r="C3888" i="19" s="1"/>
  <c r="B3884" i="19"/>
  <c r="C3884" i="19" s="1"/>
  <c r="B3810" i="19"/>
  <c r="C3810" i="19" s="1"/>
  <c r="B3802" i="19"/>
  <c r="C3802" i="19" s="1"/>
  <c r="B3794" i="19"/>
  <c r="C3794" i="19" s="1"/>
  <c r="B3786" i="19"/>
  <c r="C3786" i="19" s="1"/>
  <c r="B3778" i="19"/>
  <c r="C3778" i="19" s="1"/>
  <c r="B3770" i="19"/>
  <c r="C3770" i="19" s="1"/>
  <c r="B3762" i="19"/>
  <c r="C3762" i="19" s="1"/>
  <c r="B3754" i="19"/>
  <c r="C3754" i="19" s="1"/>
  <c r="B3656" i="19"/>
  <c r="C3656" i="19" s="1"/>
  <c r="B3652" i="19"/>
  <c r="B3648" i="19"/>
  <c r="C3648" i="19" s="1"/>
  <c r="B3626" i="19"/>
  <c r="C3626" i="19" s="1"/>
  <c r="B3597" i="19"/>
  <c r="C3597" i="19" s="1"/>
  <c r="B3557" i="19"/>
  <c r="C3557" i="19" s="1"/>
  <c r="B3538" i="19"/>
  <c r="C3538" i="19" s="1"/>
  <c r="B3530" i="19"/>
  <c r="C3530" i="19" s="1"/>
  <c r="B3522" i="19"/>
  <c r="C3522" i="19" s="1"/>
  <c r="B3514" i="19"/>
  <c r="C3514" i="19" s="1"/>
  <c r="B3506" i="19"/>
  <c r="B3357" i="19"/>
  <c r="B3328" i="19"/>
  <c r="C3328" i="19" s="1"/>
  <c r="B3308" i="19"/>
  <c r="C3308" i="19" s="1"/>
  <c r="B3304" i="19"/>
  <c r="C3304" i="19" s="1"/>
  <c r="B3300" i="19"/>
  <c r="C3300" i="19" s="1"/>
  <c r="B3296" i="19"/>
  <c r="C3296" i="19" s="1"/>
  <c r="B3292" i="19"/>
  <c r="C3292" i="19" s="1"/>
  <c r="B3288" i="19"/>
  <c r="C3288" i="19" s="1"/>
  <c r="B3284" i="19"/>
  <c r="C3284" i="19" s="1"/>
  <c r="B3228" i="19"/>
  <c r="C3228" i="19" s="1"/>
  <c r="B3224" i="19"/>
  <c r="B3218" i="19"/>
  <c r="C3218" i="19" s="1"/>
  <c r="B3208" i="19"/>
  <c r="B3021" i="19"/>
  <c r="B2994" i="19"/>
  <c r="C2994" i="19" s="1"/>
  <c r="B2976" i="19"/>
  <c r="B2972" i="19"/>
  <c r="B2968" i="19"/>
  <c r="C2968" i="19" s="1"/>
  <c r="B2707" i="19"/>
  <c r="C2707" i="19" s="1"/>
  <c r="B2701" i="19"/>
  <c r="C2701" i="19" s="1"/>
  <c r="B2685" i="19"/>
  <c r="C2685" i="19" s="1"/>
  <c r="B2666" i="19"/>
  <c r="C2666" i="19" s="1"/>
  <c r="B2650" i="19"/>
  <c r="C2650" i="19" s="1"/>
  <c r="B2628" i="19"/>
  <c r="B2625" i="19"/>
  <c r="C2625" i="19" s="1"/>
  <c r="B2613" i="19"/>
  <c r="C2613" i="19" s="1"/>
  <c r="B2603" i="19"/>
  <c r="B2589" i="19"/>
  <c r="C2589" i="19" s="1"/>
  <c r="B2565" i="19"/>
  <c r="C2565" i="19" s="1"/>
  <c r="B2549" i="19"/>
  <c r="B2525" i="19"/>
  <c r="C2525" i="19" s="1"/>
  <c r="B2517" i="19"/>
  <c r="B2509" i="19"/>
  <c r="B2501" i="19"/>
  <c r="B2493" i="19"/>
  <c r="C2493" i="19" s="1"/>
  <c r="B2485" i="19"/>
  <c r="C2485" i="19" s="1"/>
  <c r="B2477" i="19"/>
  <c r="C2477" i="19" s="1"/>
  <c r="B2469" i="19"/>
  <c r="C2469" i="19" s="1"/>
  <c r="B2461" i="19"/>
  <c r="C2461" i="19" s="1"/>
  <c r="B2453" i="19"/>
  <c r="C2453" i="19" s="1"/>
  <c r="B2445" i="19"/>
  <c r="C2445" i="19" s="1"/>
  <c r="B2437" i="19"/>
  <c r="C2437" i="19" s="1"/>
  <c r="B2429" i="19"/>
  <c r="C2429" i="19" s="1"/>
  <c r="B2421" i="19"/>
  <c r="C2421" i="19" s="1"/>
  <c r="B2413" i="19"/>
  <c r="B2405" i="19"/>
  <c r="C2405" i="19" s="1"/>
  <c r="B2397" i="19"/>
  <c r="B2389" i="19"/>
  <c r="C2389" i="19" s="1"/>
  <c r="B2373" i="19"/>
  <c r="C2373" i="19" s="1"/>
  <c r="B2365" i="19"/>
  <c r="C2365" i="19" s="1"/>
  <c r="B2357" i="19"/>
  <c r="C2357" i="19" s="1"/>
  <c r="B2349" i="19"/>
  <c r="C2349" i="19" s="1"/>
  <c r="B2333" i="19"/>
  <c r="C2333" i="19" s="1"/>
  <c r="B2325" i="19"/>
  <c r="C2325" i="19" s="1"/>
  <c r="B2317" i="19"/>
  <c r="B2309" i="19"/>
  <c r="C2309" i="19" s="1"/>
  <c r="B2293" i="19"/>
  <c r="C2293" i="19" s="1"/>
  <c r="B2285" i="19"/>
  <c r="C2285" i="19" s="1"/>
  <c r="B2245" i="19"/>
  <c r="C2245" i="19" s="1"/>
  <c r="B2229" i="19"/>
  <c r="C2229" i="19" s="1"/>
  <c r="B2213" i="19"/>
  <c r="C2213" i="19" s="1"/>
  <c r="B2189" i="19"/>
  <c r="B2181" i="19"/>
  <c r="C2181" i="19" s="1"/>
  <c r="B2173" i="19"/>
  <c r="C2173" i="19" s="1"/>
  <c r="B2149" i="19"/>
  <c r="C2149" i="19" s="1"/>
  <c r="B2141" i="19"/>
  <c r="C2141" i="19" s="1"/>
  <c r="B2109" i="19"/>
  <c r="B2101" i="19"/>
  <c r="C2101" i="19" s="1"/>
  <c r="B2093" i="19"/>
  <c r="B2045" i="19"/>
  <c r="B2037" i="19"/>
  <c r="C2037" i="19" s="1"/>
  <c r="B1965" i="19"/>
  <c r="B1933" i="19"/>
  <c r="B1917" i="19"/>
  <c r="C1917" i="19" s="1"/>
  <c r="B1837" i="19"/>
  <c r="B1805" i="19"/>
  <c r="C1805" i="19" s="1"/>
  <c r="B1797" i="19"/>
  <c r="C1797" i="19" s="1"/>
  <c r="B1781" i="19"/>
  <c r="C1781" i="19" s="1"/>
  <c r="B1773" i="19"/>
  <c r="B1749" i="19"/>
  <c r="C1749" i="19" s="1"/>
  <c r="B1733" i="19"/>
  <c r="C1733" i="19" s="1"/>
  <c r="B1717" i="19"/>
  <c r="C1717" i="19" s="1"/>
  <c r="B1701" i="19"/>
  <c r="C1701" i="19" s="1"/>
  <c r="B1685" i="19"/>
  <c r="A901" i="18" s="1"/>
  <c r="C901" i="18" s="1"/>
  <c r="B1677" i="19"/>
  <c r="C1677" i="19" s="1"/>
  <c r="B1661" i="19"/>
  <c r="C1661" i="19" s="1"/>
  <c r="B1589" i="19"/>
  <c r="C1589" i="19" s="1"/>
  <c r="B1549" i="19"/>
  <c r="C1549" i="19" s="1"/>
  <c r="B1493" i="19"/>
  <c r="C1493" i="19" s="1"/>
  <c r="B1485" i="19"/>
  <c r="B1445" i="19"/>
  <c r="B1437" i="19"/>
  <c r="C1437" i="19" s="1"/>
  <c r="B1429" i="19"/>
  <c r="C1429" i="19" s="1"/>
  <c r="B1421" i="19"/>
  <c r="C1421" i="19" s="1"/>
  <c r="B1413" i="19"/>
  <c r="C1413" i="19" s="1"/>
  <c r="B1405" i="19"/>
  <c r="C1405" i="19" s="1"/>
  <c r="B1397" i="19"/>
  <c r="C1397" i="19" s="1"/>
  <c r="B1389" i="19"/>
  <c r="C1389" i="19" s="1"/>
  <c r="B1381" i="19"/>
  <c r="C1381" i="19" s="1"/>
  <c r="B1373" i="19"/>
  <c r="C1373" i="19" s="1"/>
  <c r="B1309" i="19"/>
  <c r="C1309" i="19" s="1"/>
  <c r="B1301" i="19"/>
  <c r="C1301" i="19" s="1"/>
  <c r="B1293" i="19"/>
  <c r="C1293" i="19" s="1"/>
  <c r="B1285" i="19"/>
  <c r="C1285" i="19" s="1"/>
  <c r="B1277" i="19"/>
  <c r="C1277" i="19" s="1"/>
  <c r="B1269" i="19"/>
  <c r="C1269" i="19" s="1"/>
  <c r="B1261" i="19"/>
  <c r="C1261" i="19" s="1"/>
  <c r="B1253" i="19"/>
  <c r="C1253" i="19" s="1"/>
  <c r="B1245" i="19"/>
  <c r="C1245" i="19" s="1"/>
  <c r="B1229" i="19"/>
  <c r="C1229" i="19" s="1"/>
  <c r="B1221" i="19"/>
  <c r="C1221" i="19" s="1"/>
  <c r="B1213" i="19"/>
  <c r="C1213" i="19" s="1"/>
  <c r="B1205" i="19"/>
  <c r="C1205" i="19" s="1"/>
  <c r="B1197" i="19"/>
  <c r="C1197" i="19" s="1"/>
  <c r="B1181" i="19"/>
  <c r="C1181" i="19" s="1"/>
  <c r="B1173" i="19"/>
  <c r="C1173" i="19" s="1"/>
  <c r="B1165" i="19"/>
  <c r="B1157" i="19"/>
  <c r="C1157" i="19" s="1"/>
  <c r="B1149" i="19"/>
  <c r="C1149" i="19" s="1"/>
  <c r="B1141" i="19"/>
  <c r="A676" i="18" s="1"/>
  <c r="C676" i="18" s="1"/>
  <c r="B1125" i="19"/>
  <c r="C1125" i="19" s="1"/>
  <c r="B1117" i="19"/>
  <c r="C1117" i="19" s="1"/>
  <c r="B1109" i="19"/>
  <c r="C1109" i="19" s="1"/>
  <c r="B1101" i="19"/>
  <c r="C1101" i="19" s="1"/>
  <c r="B1093" i="19"/>
  <c r="C1093" i="19" s="1"/>
  <c r="B1085" i="19"/>
  <c r="C1085" i="19" s="1"/>
  <c r="B1077" i="19"/>
  <c r="C1077" i="19" s="1"/>
  <c r="B1069" i="19"/>
  <c r="C1069" i="19" s="1"/>
  <c r="B1053" i="19"/>
  <c r="C1053" i="19" s="1"/>
  <c r="B1045" i="19"/>
  <c r="C1045" i="19" s="1"/>
  <c r="B1037" i="19"/>
  <c r="C1037" i="19" s="1"/>
  <c r="B1029" i="19"/>
  <c r="C1029" i="19" s="1"/>
  <c r="B1021" i="19"/>
  <c r="C1021" i="19" s="1"/>
  <c r="B1005" i="19"/>
  <c r="A557" i="18" s="1"/>
  <c r="C557" i="18" s="1"/>
  <c r="B997" i="19"/>
  <c r="B989" i="19"/>
  <c r="B973" i="19"/>
  <c r="B965" i="19"/>
  <c r="C965" i="19" s="1"/>
  <c r="B957" i="19"/>
  <c r="C957" i="19" s="1"/>
  <c r="B949" i="19"/>
  <c r="C949" i="19" s="1"/>
  <c r="B917" i="19"/>
  <c r="C917" i="19" s="1"/>
  <c r="B909" i="19"/>
  <c r="C909" i="19" s="1"/>
  <c r="B901" i="19"/>
  <c r="C901" i="19" s="1"/>
  <c r="B893" i="19"/>
  <c r="B885" i="19"/>
  <c r="C885" i="19" s="1"/>
  <c r="B861" i="19"/>
  <c r="C861" i="19" s="1"/>
  <c r="B853" i="19"/>
  <c r="C853" i="19" s="1"/>
  <c r="B845" i="19"/>
  <c r="C845" i="19" s="1"/>
  <c r="B829" i="19"/>
  <c r="C829" i="19" s="1"/>
  <c r="B821" i="19"/>
  <c r="C821" i="19" s="1"/>
  <c r="B813" i="19"/>
  <c r="C813" i="19" s="1"/>
  <c r="B805" i="19"/>
  <c r="C805" i="19" s="1"/>
  <c r="B797" i="19"/>
  <c r="C797" i="19" s="1"/>
  <c r="B789" i="19"/>
  <c r="C789" i="19" s="1"/>
  <c r="B781" i="19"/>
  <c r="C781" i="19" s="1"/>
  <c r="B773" i="19"/>
  <c r="C773" i="19" s="1"/>
  <c r="B765" i="19"/>
  <c r="C765" i="19" s="1"/>
  <c r="B757" i="19"/>
  <c r="C757" i="19" s="1"/>
  <c r="B749" i="19"/>
  <c r="C749" i="19" s="1"/>
  <c r="B725" i="19"/>
  <c r="B717" i="19"/>
  <c r="C717" i="19" s="1"/>
  <c r="B701" i="19"/>
  <c r="B693" i="19"/>
  <c r="C693" i="19" s="1"/>
  <c r="B685" i="19"/>
  <c r="C685" i="19" s="1"/>
  <c r="B677" i="19"/>
  <c r="C677" i="19" s="1"/>
  <c r="B669" i="19"/>
  <c r="C669" i="19" s="1"/>
  <c r="B661" i="19"/>
  <c r="C661" i="19" s="1"/>
  <c r="B653" i="19"/>
  <c r="C653" i="19" s="1"/>
  <c r="B645" i="19"/>
  <c r="C645" i="19" s="1"/>
  <c r="B637" i="19"/>
  <c r="C637" i="19" s="1"/>
  <c r="B621" i="19"/>
  <c r="C621" i="19" s="1"/>
  <c r="B613" i="19"/>
  <c r="C613" i="19" s="1"/>
  <c r="B605" i="19"/>
  <c r="C605" i="19" s="1"/>
  <c r="B597" i="19"/>
  <c r="C597" i="19" s="1"/>
  <c r="B589" i="19"/>
  <c r="C589" i="19" s="1"/>
  <c r="B581" i="19"/>
  <c r="C581" i="19" s="1"/>
  <c r="B573" i="19"/>
  <c r="C573" i="19" s="1"/>
  <c r="B565" i="19"/>
  <c r="C565" i="19" s="1"/>
  <c r="B557" i="19"/>
  <c r="C557" i="19" s="1"/>
  <c r="B2435" i="19"/>
  <c r="C2435" i="19" s="1"/>
  <c r="B2411" i="19"/>
  <c r="B2347" i="19"/>
  <c r="C2347" i="19" s="1"/>
  <c r="B2323" i="19"/>
  <c r="C2323" i="19" s="1"/>
  <c r="B2075" i="19"/>
  <c r="C2075" i="19" s="1"/>
  <c r="B1803" i="19"/>
  <c r="C1803" i="19" s="1"/>
  <c r="B1691" i="19"/>
  <c r="C1691" i="19" s="1"/>
  <c r="B1435" i="19"/>
  <c r="C1435" i="19" s="1"/>
  <c r="B1403" i="19"/>
  <c r="C1403" i="19" s="1"/>
  <c r="B1267" i="19"/>
  <c r="C1267" i="19" s="1"/>
  <c r="B1107" i="19"/>
  <c r="B947" i="19"/>
  <c r="C947" i="19" s="1"/>
  <c r="B929" i="19"/>
  <c r="C929" i="19" s="1"/>
  <c r="B899" i="19"/>
  <c r="B859" i="19"/>
  <c r="C859" i="19" s="1"/>
  <c r="B841" i="19"/>
  <c r="C841" i="19" s="1"/>
  <c r="B817" i="19"/>
  <c r="C817" i="19" s="1"/>
  <c r="B799" i="19"/>
  <c r="C799" i="19" s="1"/>
  <c r="B785" i="19"/>
  <c r="C785" i="19" s="1"/>
  <c r="B767" i="19"/>
  <c r="C767" i="19" s="1"/>
  <c r="B753" i="19"/>
  <c r="C753" i="19" s="1"/>
  <c r="B691" i="19"/>
  <c r="C691" i="19" s="1"/>
  <c r="B655" i="19"/>
  <c r="C655" i="19" s="1"/>
  <c r="B641" i="19"/>
  <c r="C641" i="19" s="1"/>
  <c r="B619" i="19"/>
  <c r="C619" i="19" s="1"/>
  <c r="B587" i="19"/>
  <c r="C587" i="19" s="1"/>
  <c r="B555" i="19"/>
  <c r="B395" i="19"/>
  <c r="C395" i="19" s="1"/>
  <c r="B391" i="19"/>
  <c r="C391" i="19" s="1"/>
  <c r="B387" i="19"/>
  <c r="C387" i="19" s="1"/>
  <c r="B383" i="19"/>
  <c r="C383" i="19" s="1"/>
  <c r="B379" i="19"/>
  <c r="C379" i="19" s="1"/>
  <c r="B375" i="19"/>
  <c r="C375" i="19" s="1"/>
  <c r="B313" i="19"/>
  <c r="C313" i="19" s="1"/>
  <c r="B309" i="19"/>
  <c r="C309" i="19" s="1"/>
  <c r="B305" i="19"/>
  <c r="C305" i="19" s="1"/>
  <c r="B301" i="19"/>
  <c r="C301" i="19" s="1"/>
  <c r="B297" i="19"/>
  <c r="C297" i="19" s="1"/>
  <c r="B293" i="19"/>
  <c r="C293" i="19" s="1"/>
  <c r="B267" i="19"/>
  <c r="C267" i="19" s="1"/>
  <c r="B185" i="19"/>
  <c r="C185" i="19" s="1"/>
  <c r="B124" i="19"/>
  <c r="C124" i="19" s="1"/>
  <c r="B99" i="19"/>
  <c r="C99" i="19" s="1"/>
  <c r="B92" i="19"/>
  <c r="C92" i="19" s="1"/>
  <c r="B85" i="19"/>
  <c r="C85" i="19" s="1"/>
  <c r="B55" i="19"/>
  <c r="C55" i="19" s="1"/>
  <c r="B52" i="19"/>
  <c r="C52" i="19" s="1"/>
  <c r="B44" i="19"/>
  <c r="C44" i="19" s="1"/>
  <c r="B36" i="19"/>
  <c r="C36" i="19" s="1"/>
  <c r="B28" i="19"/>
  <c r="C28" i="19" s="1"/>
  <c r="B20" i="19"/>
  <c r="C20" i="19" s="1"/>
  <c r="B15118" i="18"/>
  <c r="A15118" i="18" s="1"/>
  <c r="C15118" i="18" s="1"/>
  <c r="B15094" i="18"/>
  <c r="A15094" i="18" s="1"/>
  <c r="C15094" i="18" s="1"/>
  <c r="B15086" i="18"/>
  <c r="A15086" i="18" s="1"/>
  <c r="C15086" i="18" s="1"/>
  <c r="B15078" i="18"/>
  <c r="A15078" i="18" s="1"/>
  <c r="C15078" i="18" s="1"/>
  <c r="B15054" i="18"/>
  <c r="A15054" i="18" s="1"/>
  <c r="C15054" i="18" s="1"/>
  <c r="B15046" i="18"/>
  <c r="A15046" i="18" s="1"/>
  <c r="C15046" i="18" s="1"/>
  <c r="B15038" i="18"/>
  <c r="A15038" i="18" s="1"/>
  <c r="C15038" i="18" s="1"/>
  <c r="B15022" i="18"/>
  <c r="A15022" i="18" s="1"/>
  <c r="C15022" i="18" s="1"/>
  <c r="B15014" i="18"/>
  <c r="A15014" i="18" s="1"/>
  <c r="C15014" i="18" s="1"/>
  <c r="B15006" i="18"/>
  <c r="A15006" i="18" s="1"/>
  <c r="C15006" i="18" s="1"/>
  <c r="B14990" i="18"/>
  <c r="A14990" i="18" s="1"/>
  <c r="C14990" i="18" s="1"/>
  <c r="B14974" i="18"/>
  <c r="A14974" i="18" s="1"/>
  <c r="C14974" i="18" s="1"/>
  <c r="B14958" i="18"/>
  <c r="A14958" i="18" s="1"/>
  <c r="C14958" i="18" s="1"/>
  <c r="B14942" i="18"/>
  <c r="A14942" i="18" s="1"/>
  <c r="C14942" i="18" s="1"/>
  <c r="B14934" i="18"/>
  <c r="A14934" i="18" s="1"/>
  <c r="C14934" i="18" s="1"/>
  <c r="B14926" i="18"/>
  <c r="A14926" i="18" s="1"/>
  <c r="C14926" i="18" s="1"/>
  <c r="B14918" i="18"/>
  <c r="A14918" i="18" s="1"/>
  <c r="C14918" i="18" s="1"/>
  <c r="B14910" i="18"/>
  <c r="A14910" i="18" s="1"/>
  <c r="C14910" i="18" s="1"/>
  <c r="B14902" i="18"/>
  <c r="A14902" i="18" s="1"/>
  <c r="C14902" i="18" s="1"/>
  <c r="B14894" i="18"/>
  <c r="A14894" i="18" s="1"/>
  <c r="C14894" i="18" s="1"/>
  <c r="B14886" i="18"/>
  <c r="A14886" i="18" s="1"/>
  <c r="C14886" i="18" s="1"/>
  <c r="B14878" i="18"/>
  <c r="A14878" i="18" s="1"/>
  <c r="C14878" i="18" s="1"/>
  <c r="B14870" i="18"/>
  <c r="A14870" i="18" s="1"/>
  <c r="C14870" i="18" s="1"/>
  <c r="B14862" i="18"/>
  <c r="A14862" i="18" s="1"/>
  <c r="C14862" i="18" s="1"/>
  <c r="B14846" i="18"/>
  <c r="A14846" i="18" s="1"/>
  <c r="C14846" i="18" s="1"/>
  <c r="B14838" i="18"/>
  <c r="A14838" i="18" s="1"/>
  <c r="C14838" i="18" s="1"/>
  <c r="B14830" i="18"/>
  <c r="A14830" i="18" s="1"/>
  <c r="C14830" i="18" s="1"/>
  <c r="B14822" i="18"/>
  <c r="A14822" i="18" s="1"/>
  <c r="C14822" i="18" s="1"/>
  <c r="B14814" i="18"/>
  <c r="A14814" i="18" s="1"/>
  <c r="C14814" i="18" s="1"/>
  <c r="B14806" i="18"/>
  <c r="A14806" i="18" s="1"/>
  <c r="C14806" i="18" s="1"/>
  <c r="B14798" i="18"/>
  <c r="A14798" i="18" s="1"/>
  <c r="C14798" i="18" s="1"/>
  <c r="B14790" i="18"/>
  <c r="A14790" i="18" s="1"/>
  <c r="C14790" i="18" s="1"/>
  <c r="B14782" i="18"/>
  <c r="A14782" i="18" s="1"/>
  <c r="C14782" i="18" s="1"/>
  <c r="B14774" i="18"/>
  <c r="A14774" i="18" s="1"/>
  <c r="C14774" i="18" s="1"/>
  <c r="B14766" i="18"/>
  <c r="A14766" i="18" s="1"/>
  <c r="C14766" i="18" s="1"/>
  <c r="B14758" i="18"/>
  <c r="A14758" i="18" s="1"/>
  <c r="C14758" i="18" s="1"/>
  <c r="B14750" i="18"/>
  <c r="A14750" i="18" s="1"/>
  <c r="C14750" i="18" s="1"/>
  <c r="B14742" i="18"/>
  <c r="A14742" i="18" s="1"/>
  <c r="C14742" i="18" s="1"/>
  <c r="B14734" i="18"/>
  <c r="A14734" i="18" s="1"/>
  <c r="C14734" i="18" s="1"/>
  <c r="B14726" i="18"/>
  <c r="A14726" i="18" s="1"/>
  <c r="C14726" i="18" s="1"/>
  <c r="B14718" i="18"/>
  <c r="A14718" i="18" s="1"/>
  <c r="C14718" i="18" s="1"/>
  <c r="B14710" i="18"/>
  <c r="A14710" i="18" s="1"/>
  <c r="C14710" i="18" s="1"/>
  <c r="B14702" i="18"/>
  <c r="A14702" i="18" s="1"/>
  <c r="C14702" i="18" s="1"/>
  <c r="B14694" i="18"/>
  <c r="A14694" i="18" s="1"/>
  <c r="C14694" i="18" s="1"/>
  <c r="B14686" i="18"/>
  <c r="A14686" i="18" s="1"/>
  <c r="C14686" i="18" s="1"/>
  <c r="B14678" i="18"/>
  <c r="A14678" i="18" s="1"/>
  <c r="C14678" i="18" s="1"/>
  <c r="B14670" i="18"/>
  <c r="A14670" i="18" s="1"/>
  <c r="C14670" i="18" s="1"/>
  <c r="B14662" i="18"/>
  <c r="A14662" i="18" s="1"/>
  <c r="C14662" i="18" s="1"/>
  <c r="B14646" i="18"/>
  <c r="A14646" i="18" s="1"/>
  <c r="C14646" i="18" s="1"/>
  <c r="B14638" i="18"/>
  <c r="A14638" i="18" s="1"/>
  <c r="C14638" i="18" s="1"/>
  <c r="B14630" i="18"/>
  <c r="A14630" i="18" s="1"/>
  <c r="C14630" i="18" s="1"/>
  <c r="B14622" i="18"/>
  <c r="A14622" i="18" s="1"/>
  <c r="C14622" i="18" s="1"/>
  <c r="B14614" i="18"/>
  <c r="A14614" i="18" s="1"/>
  <c r="C14614" i="18" s="1"/>
  <c r="B14606" i="18"/>
  <c r="A14606" i="18" s="1"/>
  <c r="C14606" i="18" s="1"/>
  <c r="B14598" i="18"/>
  <c r="A14598" i="18" s="1"/>
  <c r="C14598" i="18" s="1"/>
  <c r="B14590" i="18"/>
  <c r="A14590" i="18" s="1"/>
  <c r="C14590" i="18" s="1"/>
  <c r="B14574" i="18"/>
  <c r="A14574" i="18" s="1"/>
  <c r="C14574" i="18" s="1"/>
  <c r="B14566" i="18"/>
  <c r="A14566" i="18" s="1"/>
  <c r="C14566" i="18" s="1"/>
  <c r="B14558" i="18"/>
  <c r="A14558" i="18" s="1"/>
  <c r="C14558" i="18" s="1"/>
  <c r="B14550" i="18"/>
  <c r="A14550" i="18" s="1"/>
  <c r="C14550" i="18" s="1"/>
  <c r="B14542" i="18"/>
  <c r="A14542" i="18" s="1"/>
  <c r="C14542" i="18" s="1"/>
  <c r="B14534" i="18"/>
  <c r="A14534" i="18" s="1"/>
  <c r="C14534" i="18" s="1"/>
  <c r="B14526" i="18"/>
  <c r="A14526" i="18" s="1"/>
  <c r="C14526" i="18" s="1"/>
  <c r="B14510" i="18"/>
  <c r="A14510" i="18" s="1"/>
  <c r="C14510" i="18" s="1"/>
  <c r="B14494" i="18"/>
  <c r="A14494" i="18" s="1"/>
  <c r="C14494" i="18" s="1"/>
  <c r="B14486" i="18"/>
  <c r="A14486" i="18" s="1"/>
  <c r="C14486" i="18" s="1"/>
  <c r="B14478" i="18"/>
  <c r="A14478" i="18" s="1"/>
  <c r="C14478" i="18" s="1"/>
  <c r="B14470" i="18"/>
  <c r="A14470" i="18" s="1"/>
  <c r="C14470" i="18" s="1"/>
  <c r="B14462" i="18"/>
  <c r="A14462" i="18" s="1"/>
  <c r="C14462" i="18" s="1"/>
  <c r="B14446" i="18"/>
  <c r="A14446" i="18" s="1"/>
  <c r="C14446" i="18" s="1"/>
  <c r="B14430" i="18"/>
  <c r="A14430" i="18" s="1"/>
  <c r="C14430" i="18" s="1"/>
  <c r="B14422" i="18"/>
  <c r="A14422" i="18" s="1"/>
  <c r="C14422" i="18" s="1"/>
  <c r="B14414" i="18"/>
  <c r="A14414" i="18" s="1"/>
  <c r="C14414" i="18" s="1"/>
  <c r="B14406" i="18"/>
  <c r="A14406" i="18" s="1"/>
  <c r="C14406" i="18" s="1"/>
  <c r="B14398" i="18"/>
  <c r="A14398" i="18" s="1"/>
  <c r="C14398" i="18" s="1"/>
  <c r="B14390" i="18"/>
  <c r="A14390" i="18" s="1"/>
  <c r="C14390" i="18" s="1"/>
  <c r="B14382" i="18"/>
  <c r="A14382" i="18" s="1"/>
  <c r="C14382" i="18" s="1"/>
  <c r="B14374" i="18"/>
  <c r="A14374" i="18" s="1"/>
  <c r="C14374" i="18" s="1"/>
  <c r="B14366" i="18"/>
  <c r="A14366" i="18" s="1"/>
  <c r="C14366" i="18" s="1"/>
  <c r="B14358" i="18"/>
  <c r="A14358" i="18" s="1"/>
  <c r="C14358" i="18" s="1"/>
  <c r="B14350" i="18"/>
  <c r="A14350" i="18" s="1"/>
  <c r="C14350" i="18" s="1"/>
  <c r="B14342" i="18"/>
  <c r="A14342" i="18" s="1"/>
  <c r="C14342" i="18" s="1"/>
  <c r="B14334" i="18"/>
  <c r="A14334" i="18" s="1"/>
  <c r="C14334" i="18" s="1"/>
  <c r="B14326" i="18"/>
  <c r="A14326" i="18" s="1"/>
  <c r="C14326" i="18" s="1"/>
  <c r="B14318" i="18"/>
  <c r="A14318" i="18" s="1"/>
  <c r="C14318" i="18" s="1"/>
  <c r="B14310" i="18"/>
  <c r="A14310" i="18" s="1"/>
  <c r="C14310" i="18" s="1"/>
  <c r="B14302" i="18"/>
  <c r="A14302" i="18" s="1"/>
  <c r="C14302" i="18" s="1"/>
  <c r="B14294" i="18"/>
  <c r="A14294" i="18" s="1"/>
  <c r="C14294" i="18" s="1"/>
  <c r="B14286" i="18"/>
  <c r="A14286" i="18" s="1"/>
  <c r="C14286" i="18" s="1"/>
  <c r="B14278" i="18"/>
  <c r="A14278" i="18" s="1"/>
  <c r="C14278" i="18" s="1"/>
  <c r="B14270" i="18"/>
  <c r="A14270" i="18" s="1"/>
  <c r="C14270" i="18" s="1"/>
  <c r="B14262" i="18"/>
  <c r="A14262" i="18" s="1"/>
  <c r="C14262" i="18" s="1"/>
  <c r="B14254" i="18"/>
  <c r="A14254" i="18" s="1"/>
  <c r="C14254" i="18" s="1"/>
  <c r="B14246" i="18"/>
  <c r="A14246" i="18" s="1"/>
  <c r="C14246" i="18" s="1"/>
  <c r="B14238" i="18"/>
  <c r="A14238" i="18" s="1"/>
  <c r="C14238" i="18" s="1"/>
  <c r="B14230" i="18"/>
  <c r="A14230" i="18" s="1"/>
  <c r="C14230" i="18" s="1"/>
  <c r="B14222" i="18"/>
  <c r="A14222" i="18" s="1"/>
  <c r="C14222" i="18" s="1"/>
  <c r="B14214" i="18"/>
  <c r="A14214" i="18" s="1"/>
  <c r="C14214" i="18" s="1"/>
  <c r="B14206" i="18"/>
  <c r="A14206" i="18" s="1"/>
  <c r="C14206" i="18" s="1"/>
  <c r="B14198" i="18"/>
  <c r="A14198" i="18" s="1"/>
  <c r="C14198" i="18" s="1"/>
  <c r="B14190" i="18"/>
  <c r="A14190" i="18" s="1"/>
  <c r="C14190" i="18" s="1"/>
  <c r="B14182" i="18"/>
  <c r="A14182" i="18" s="1"/>
  <c r="C14182" i="18" s="1"/>
  <c r="B14174" i="18"/>
  <c r="A14174" i="18" s="1"/>
  <c r="C14174" i="18" s="1"/>
  <c r="B14166" i="18"/>
  <c r="A14166" i="18" s="1"/>
  <c r="C14166" i="18" s="1"/>
  <c r="B14158" i="18"/>
  <c r="A14158" i="18" s="1"/>
  <c r="C14158" i="18" s="1"/>
  <c r="B14150" i="18"/>
  <c r="A14150" i="18" s="1"/>
  <c r="C14150" i="18" s="1"/>
  <c r="B14142" i="18"/>
  <c r="A14142" i="18" s="1"/>
  <c r="C14142" i="18" s="1"/>
  <c r="B14134" i="18"/>
  <c r="A14134" i="18" s="1"/>
  <c r="C14134" i="18" s="1"/>
  <c r="B14126" i="18"/>
  <c r="A14126" i="18" s="1"/>
  <c r="C14126" i="18" s="1"/>
  <c r="B14118" i="18"/>
  <c r="A14118" i="18" s="1"/>
  <c r="C14118" i="18" s="1"/>
  <c r="B14110" i="18"/>
  <c r="A14110" i="18" s="1"/>
  <c r="C14110" i="18" s="1"/>
  <c r="B14102" i="18"/>
  <c r="A14102" i="18" s="1"/>
  <c r="C14102" i="18" s="1"/>
  <c r="B14094" i="18"/>
  <c r="A14094" i="18" s="1"/>
  <c r="C14094" i="18" s="1"/>
  <c r="B14086" i="18"/>
  <c r="A14086" i="18" s="1"/>
  <c r="C14086" i="18" s="1"/>
  <c r="B14078" i="18"/>
  <c r="A14078" i="18" s="1"/>
  <c r="C14078" i="18" s="1"/>
  <c r="B14070" i="18"/>
  <c r="A14070" i="18" s="1"/>
  <c r="C14070" i="18" s="1"/>
  <c r="B14062" i="18"/>
  <c r="A14062" i="18" s="1"/>
  <c r="C14062" i="18" s="1"/>
  <c r="B14054" i="18"/>
  <c r="A14054" i="18" s="1"/>
  <c r="C14054" i="18" s="1"/>
  <c r="B14046" i="18"/>
  <c r="A14046" i="18" s="1"/>
  <c r="C14046" i="18" s="1"/>
  <c r="B14038" i="18"/>
  <c r="A14038" i="18" s="1"/>
  <c r="C14038" i="18" s="1"/>
  <c r="B14030" i="18"/>
  <c r="A14030" i="18" s="1"/>
  <c r="C14030" i="18" s="1"/>
  <c r="B14014" i="18"/>
  <c r="A14014" i="18" s="1"/>
  <c r="C14014" i="18" s="1"/>
  <c r="B13998" i="18"/>
  <c r="A13998" i="18" s="1"/>
  <c r="C13998" i="18" s="1"/>
  <c r="B13990" i="18"/>
  <c r="A13990" i="18" s="1"/>
  <c r="C13990" i="18" s="1"/>
  <c r="B13982" i="18"/>
  <c r="A13982" i="18" s="1"/>
  <c r="C13982" i="18" s="1"/>
  <c r="B13974" i="18"/>
  <c r="A13974" i="18" s="1"/>
  <c r="C13974" i="18" s="1"/>
  <c r="B13966" i="18"/>
  <c r="A13966" i="18" s="1"/>
  <c r="C13966" i="18" s="1"/>
  <c r="B13958" i="18"/>
  <c r="A13958" i="18" s="1"/>
  <c r="C13958" i="18" s="1"/>
  <c r="B13950" i="18"/>
  <c r="A13950" i="18" s="1"/>
  <c r="C13950" i="18" s="1"/>
  <c r="B13942" i="18"/>
  <c r="A13942" i="18" s="1"/>
  <c r="C13942" i="18" s="1"/>
  <c r="B13934" i="18"/>
  <c r="A13934" i="18" s="1"/>
  <c r="C13934" i="18" s="1"/>
  <c r="B13926" i="18"/>
  <c r="A13926" i="18" s="1"/>
  <c r="C13926" i="18" s="1"/>
  <c r="B13918" i="18"/>
  <c r="A13918" i="18" s="1"/>
  <c r="C13918" i="18" s="1"/>
  <c r="B13910" i="18"/>
  <c r="A13910" i="18" s="1"/>
  <c r="C13910" i="18" s="1"/>
  <c r="B13902" i="18"/>
  <c r="A13902" i="18" s="1"/>
  <c r="C13902" i="18" s="1"/>
  <c r="B13894" i="18"/>
  <c r="A13894" i="18" s="1"/>
  <c r="C13894" i="18" s="1"/>
  <c r="B13886" i="18"/>
  <c r="A13886" i="18" s="1"/>
  <c r="C13886" i="18" s="1"/>
  <c r="B13878" i="18"/>
  <c r="A13878" i="18" s="1"/>
  <c r="C13878" i="18" s="1"/>
  <c r="B13870" i="18"/>
  <c r="A13870" i="18" s="1"/>
  <c r="C13870" i="18" s="1"/>
  <c r="B13862" i="18"/>
  <c r="A13862" i="18" s="1"/>
  <c r="C13862" i="18" s="1"/>
  <c r="B13854" i="18"/>
  <c r="A13854" i="18" s="1"/>
  <c r="C13854" i="18" s="1"/>
  <c r="B13846" i="18"/>
  <c r="A13846" i="18" s="1"/>
  <c r="C13846" i="18" s="1"/>
  <c r="B13838" i="18"/>
  <c r="A13838" i="18" s="1"/>
  <c r="C13838" i="18" s="1"/>
  <c r="B13830" i="18"/>
  <c r="A13830" i="18" s="1"/>
  <c r="C13830" i="18" s="1"/>
  <c r="B13822" i="18"/>
  <c r="A13822" i="18" s="1"/>
  <c r="C13822" i="18" s="1"/>
  <c r="B13814" i="18"/>
  <c r="A13814" i="18" s="1"/>
  <c r="C13814" i="18" s="1"/>
  <c r="B13806" i="18"/>
  <c r="A13806" i="18" s="1"/>
  <c r="C13806" i="18" s="1"/>
  <c r="B13798" i="18"/>
  <c r="A13798" i="18" s="1"/>
  <c r="C13798" i="18" s="1"/>
  <c r="B13790" i="18"/>
  <c r="A13790" i="18" s="1"/>
  <c r="C13790" i="18" s="1"/>
  <c r="B13782" i="18"/>
  <c r="A13782" i="18" s="1"/>
  <c r="C13782" i="18" s="1"/>
  <c r="B13774" i="18"/>
  <c r="A13774" i="18" s="1"/>
  <c r="C13774" i="18" s="1"/>
  <c r="B13766" i="18"/>
  <c r="A13766" i="18" s="1"/>
  <c r="C13766" i="18" s="1"/>
  <c r="B13758" i="18"/>
  <c r="A13758" i="18" s="1"/>
  <c r="C13758" i="18" s="1"/>
  <c r="B13750" i="18"/>
  <c r="A13750" i="18" s="1"/>
  <c r="C13750" i="18" s="1"/>
  <c r="B13742" i="18"/>
  <c r="A13742" i="18" s="1"/>
  <c r="C13742" i="18" s="1"/>
  <c r="B13734" i="18"/>
  <c r="A13734" i="18" s="1"/>
  <c r="C13734" i="18" s="1"/>
  <c r="B13726" i="18"/>
  <c r="A13726" i="18" s="1"/>
  <c r="C13726" i="18" s="1"/>
  <c r="B13718" i="18"/>
  <c r="A13718" i="18" s="1"/>
  <c r="C13718" i="18" s="1"/>
  <c r="B13710" i="18"/>
  <c r="A13710" i="18" s="1"/>
  <c r="C13710" i="18" s="1"/>
  <c r="B13702" i="18"/>
  <c r="A13702" i="18" s="1"/>
  <c r="C13702" i="18" s="1"/>
  <c r="B13694" i="18"/>
  <c r="A13694" i="18" s="1"/>
  <c r="C13694" i="18" s="1"/>
  <c r="B13678" i="18"/>
  <c r="A13678" i="18" s="1"/>
  <c r="C13678" i="18" s="1"/>
  <c r="B13670" i="18"/>
  <c r="A13670" i="18" s="1"/>
  <c r="C13670" i="18" s="1"/>
  <c r="B13654" i="18"/>
  <c r="A13654" i="18" s="1"/>
  <c r="C13654" i="18" s="1"/>
  <c r="B13646" i="18"/>
  <c r="A13646" i="18" s="1"/>
  <c r="C13646" i="18" s="1"/>
  <c r="B13638" i="18"/>
  <c r="A13638" i="18" s="1"/>
  <c r="C13638" i="18" s="1"/>
  <c r="B2539" i="19"/>
  <c r="C2539" i="19" s="1"/>
  <c r="B2483" i="19"/>
  <c r="C2483" i="19" s="1"/>
  <c r="B2387" i="19"/>
  <c r="B2371" i="19"/>
  <c r="B2331" i="19"/>
  <c r="C2331" i="19" s="1"/>
  <c r="B2251" i="19"/>
  <c r="B2187" i="19"/>
  <c r="C2187" i="19" s="1"/>
  <c r="B2115" i="19"/>
  <c r="B2083" i="19"/>
  <c r="C2083" i="19" s="1"/>
  <c r="B1715" i="19"/>
  <c r="B1379" i="19"/>
  <c r="C1379" i="19" s="1"/>
  <c r="B1339" i="19"/>
  <c r="C1339" i="19" s="1"/>
  <c r="B1291" i="19"/>
  <c r="C1291" i="19" s="1"/>
  <c r="B1219" i="19"/>
  <c r="C1219" i="19" s="1"/>
  <c r="B1131" i="19"/>
  <c r="B1051" i="19"/>
  <c r="C1051" i="19" s="1"/>
  <c r="B1011" i="19"/>
  <c r="C1011" i="19" s="1"/>
  <c r="B913" i="19"/>
  <c r="C913" i="19" s="1"/>
  <c r="B873" i="19"/>
  <c r="C873" i="19" s="1"/>
  <c r="B863" i="19"/>
  <c r="C863" i="19" s="1"/>
  <c r="B833" i="19"/>
  <c r="C833" i="19" s="1"/>
  <c r="B803" i="19"/>
  <c r="C803" i="19" s="1"/>
  <c r="B771" i="19"/>
  <c r="C771" i="19" s="1"/>
  <c r="B729" i="19"/>
  <c r="C729" i="19" s="1"/>
  <c r="B695" i="19"/>
  <c r="C695" i="19" s="1"/>
  <c r="B681" i="19"/>
  <c r="C681" i="19" s="1"/>
  <c r="B663" i="19"/>
  <c r="C663" i="19" s="1"/>
  <c r="B659" i="19"/>
  <c r="B609" i="19"/>
  <c r="C609" i="19" s="1"/>
  <c r="B591" i="19"/>
  <c r="C591" i="19" s="1"/>
  <c r="B577" i="19"/>
  <c r="C577" i="19" s="1"/>
  <c r="B559" i="19"/>
  <c r="C559" i="19" s="1"/>
  <c r="B531" i="19"/>
  <c r="C531" i="19" s="1"/>
  <c r="B527" i="19"/>
  <c r="C527" i="19" s="1"/>
  <c r="B523" i="19"/>
  <c r="C523" i="19" s="1"/>
  <c r="B519" i="19"/>
  <c r="C519" i="19" s="1"/>
  <c r="B515" i="19"/>
  <c r="B263" i="19"/>
  <c r="B259" i="19"/>
  <c r="C259" i="19" s="1"/>
  <c r="B255" i="19"/>
  <c r="C255" i="19" s="1"/>
  <c r="B251" i="19"/>
  <c r="C251" i="19" s="1"/>
  <c r="B247" i="19"/>
  <c r="C247" i="19" s="1"/>
  <c r="B215" i="19"/>
  <c r="C215" i="19" s="1"/>
  <c r="B133" i="19"/>
  <c r="C133" i="19" s="1"/>
  <c r="B127" i="19"/>
  <c r="B109" i="19"/>
  <c r="C109" i="19" s="1"/>
  <c r="B95" i="19"/>
  <c r="C95" i="19" s="1"/>
  <c r="B65" i="19"/>
  <c r="C65" i="19" s="1"/>
  <c r="B61" i="19"/>
  <c r="C61" i="19" s="1"/>
  <c r="B49" i="19"/>
  <c r="C49" i="19" s="1"/>
  <c r="B41" i="19"/>
  <c r="C41" i="19" s="1"/>
  <c r="B33" i="19"/>
  <c r="C33" i="19" s="1"/>
  <c r="B25" i="19"/>
  <c r="C25" i="19" s="1"/>
  <c r="B17" i="19"/>
  <c r="C17" i="19" s="1"/>
  <c r="B9" i="19"/>
  <c r="C9" i="19" s="1"/>
  <c r="B15091" i="18"/>
  <c r="A15091" i="18" s="1"/>
  <c r="C15091" i="18" s="1"/>
  <c r="B15083" i="18"/>
  <c r="A15083" i="18" s="1"/>
  <c r="C15083" i="18" s="1"/>
  <c r="B15075" i="18"/>
  <c r="A15075" i="18" s="1"/>
  <c r="C15075" i="18" s="1"/>
  <c r="B15059" i="18"/>
  <c r="A15059" i="18" s="1"/>
  <c r="C15059" i="18" s="1"/>
  <c r="B15051" i="18"/>
  <c r="A15051" i="18" s="1"/>
  <c r="C15051" i="18" s="1"/>
  <c r="B15011" i="18"/>
  <c r="A15011" i="18" s="1"/>
  <c r="C15011" i="18" s="1"/>
  <c r="B14995" i="18"/>
  <c r="A14995" i="18" s="1"/>
  <c r="C14995" i="18" s="1"/>
  <c r="B14987" i="18"/>
  <c r="A14987" i="18" s="1"/>
  <c r="C14987" i="18" s="1"/>
  <c r="B14979" i="18"/>
  <c r="A14979" i="18" s="1"/>
  <c r="C14979" i="18" s="1"/>
  <c r="B14955" i="18"/>
  <c r="A14955" i="18" s="1"/>
  <c r="C14955" i="18" s="1"/>
  <c r="B14947" i="18"/>
  <c r="A14947" i="18" s="1"/>
  <c r="C14947" i="18" s="1"/>
  <c r="B14939" i="18"/>
  <c r="A14939" i="18" s="1"/>
  <c r="C14939" i="18" s="1"/>
  <c r="B14923" i="18"/>
  <c r="A14923" i="18" s="1"/>
  <c r="C14923" i="18" s="1"/>
  <c r="B14915" i="18"/>
  <c r="A14915" i="18" s="1"/>
  <c r="C14915" i="18" s="1"/>
  <c r="B14907" i="18"/>
  <c r="A14907" i="18" s="1"/>
  <c r="C14907" i="18" s="1"/>
  <c r="B14891" i="18"/>
  <c r="A14891" i="18" s="1"/>
  <c r="C14891" i="18" s="1"/>
  <c r="B14883" i="18"/>
  <c r="A14883" i="18" s="1"/>
  <c r="C14883" i="18" s="1"/>
  <c r="B14875" i="18"/>
  <c r="A14875" i="18" s="1"/>
  <c r="C14875" i="18" s="1"/>
  <c r="B14867" i="18"/>
  <c r="A14867" i="18" s="1"/>
  <c r="C14867" i="18" s="1"/>
  <c r="B14859" i="18"/>
  <c r="A14859" i="18" s="1"/>
  <c r="C14859" i="18" s="1"/>
  <c r="B14843" i="18"/>
  <c r="A14843" i="18" s="1"/>
  <c r="C14843" i="18" s="1"/>
  <c r="B14835" i="18"/>
  <c r="A14835" i="18" s="1"/>
  <c r="C14835" i="18" s="1"/>
  <c r="B14827" i="18"/>
  <c r="A14827" i="18" s="1"/>
  <c r="C14827" i="18" s="1"/>
  <c r="B14819" i="18"/>
  <c r="A14819" i="18" s="1"/>
  <c r="C14819" i="18" s="1"/>
  <c r="B14811" i="18"/>
  <c r="A14811" i="18" s="1"/>
  <c r="C14811" i="18" s="1"/>
  <c r="B14803" i="18"/>
  <c r="A14803" i="18" s="1"/>
  <c r="C14803" i="18" s="1"/>
  <c r="B14795" i="18"/>
  <c r="A14795" i="18" s="1"/>
  <c r="C14795" i="18" s="1"/>
  <c r="B14787" i="18"/>
  <c r="A14787" i="18" s="1"/>
  <c r="C14787" i="18" s="1"/>
  <c r="B14779" i="18"/>
  <c r="A14779" i="18" s="1"/>
  <c r="C14779" i="18" s="1"/>
  <c r="B14771" i="18"/>
  <c r="A14771" i="18" s="1"/>
  <c r="C14771" i="18" s="1"/>
  <c r="B14763" i="18"/>
  <c r="A14763" i="18" s="1"/>
  <c r="C14763" i="18" s="1"/>
  <c r="B14755" i="18"/>
  <c r="A14755" i="18" s="1"/>
  <c r="C14755" i="18" s="1"/>
  <c r="B14747" i="18"/>
  <c r="A14747" i="18" s="1"/>
  <c r="C14747" i="18" s="1"/>
  <c r="B14739" i="18"/>
  <c r="A14739" i="18" s="1"/>
  <c r="C14739" i="18" s="1"/>
  <c r="B14731" i="18"/>
  <c r="A14731" i="18" s="1"/>
  <c r="C14731" i="18" s="1"/>
  <c r="B14723" i="18"/>
  <c r="A14723" i="18" s="1"/>
  <c r="C14723" i="18" s="1"/>
  <c r="B14707" i="18"/>
  <c r="A14707" i="18" s="1"/>
  <c r="C14707" i="18" s="1"/>
  <c r="B14699" i="18"/>
  <c r="A14699" i="18" s="1"/>
  <c r="C14699" i="18" s="1"/>
  <c r="B14691" i="18"/>
  <c r="A14691" i="18" s="1"/>
  <c r="C14691" i="18" s="1"/>
  <c r="B14683" i="18"/>
  <c r="A14683" i="18" s="1"/>
  <c r="C14683" i="18" s="1"/>
  <c r="B14675" i="18"/>
  <c r="A14675" i="18" s="1"/>
  <c r="C14675" i="18" s="1"/>
  <c r="B14667" i="18"/>
  <c r="A14667" i="18" s="1"/>
  <c r="C14667" i="18" s="1"/>
  <c r="B14659" i="18"/>
  <c r="A14659" i="18" s="1"/>
  <c r="C14659" i="18" s="1"/>
  <c r="B14651" i="18"/>
  <c r="A14651" i="18" s="1"/>
  <c r="C14651" i="18" s="1"/>
  <c r="B14643" i="18"/>
  <c r="A14643" i="18" s="1"/>
  <c r="C14643" i="18" s="1"/>
  <c r="B14635" i="18"/>
  <c r="A14635" i="18" s="1"/>
  <c r="C14635" i="18" s="1"/>
  <c r="B14627" i="18"/>
  <c r="A14627" i="18" s="1"/>
  <c r="C14627" i="18" s="1"/>
  <c r="B14619" i="18"/>
  <c r="A14619" i="18" s="1"/>
  <c r="C14619" i="18" s="1"/>
  <c r="B14611" i="18"/>
  <c r="A14611" i="18" s="1"/>
  <c r="C14611" i="18" s="1"/>
  <c r="B14603" i="18"/>
  <c r="A14603" i="18" s="1"/>
  <c r="C14603" i="18" s="1"/>
  <c r="B14595" i="18"/>
  <c r="A14595" i="18" s="1"/>
  <c r="C14595" i="18" s="1"/>
  <c r="B14587" i="18"/>
  <c r="A14587" i="18" s="1"/>
  <c r="C14587" i="18" s="1"/>
  <c r="B14579" i="18"/>
  <c r="A14579" i="18" s="1"/>
  <c r="C14579" i="18" s="1"/>
  <c r="B14571" i="18"/>
  <c r="A14571" i="18" s="1"/>
  <c r="C14571" i="18" s="1"/>
  <c r="B14563" i="18"/>
  <c r="A14563" i="18" s="1"/>
  <c r="C14563" i="18" s="1"/>
  <c r="B14555" i="18"/>
  <c r="A14555" i="18" s="1"/>
  <c r="C14555" i="18" s="1"/>
  <c r="B14547" i="18"/>
  <c r="A14547" i="18" s="1"/>
  <c r="C14547" i="18" s="1"/>
  <c r="B14539" i="18"/>
  <c r="A14539" i="18" s="1"/>
  <c r="C14539" i="18" s="1"/>
  <c r="B14531" i="18"/>
  <c r="A14531" i="18" s="1"/>
  <c r="C14531" i="18" s="1"/>
  <c r="B14507" i="18"/>
  <c r="A14507" i="18" s="1"/>
  <c r="C14507" i="18" s="1"/>
  <c r="B14499" i="18"/>
  <c r="A14499" i="18" s="1"/>
  <c r="C14499" i="18" s="1"/>
  <c r="B14491" i="18"/>
  <c r="A14491" i="18" s="1"/>
  <c r="C14491" i="18" s="1"/>
  <c r="B14483" i="18"/>
  <c r="A14483" i="18" s="1"/>
  <c r="C14483" i="18" s="1"/>
  <c r="B14475" i="18"/>
  <c r="A14475" i="18" s="1"/>
  <c r="C14475" i="18" s="1"/>
  <c r="B14467" i="18"/>
  <c r="A14467" i="18" s="1"/>
  <c r="C14467" i="18" s="1"/>
  <c r="B14459" i="18"/>
  <c r="A14459" i="18" s="1"/>
  <c r="C14459" i="18" s="1"/>
  <c r="B14451" i="18"/>
  <c r="A14451" i="18" s="1"/>
  <c r="C14451" i="18" s="1"/>
  <c r="B14443" i="18"/>
  <c r="A14443" i="18" s="1"/>
  <c r="C14443" i="18" s="1"/>
  <c r="B14435" i="18"/>
  <c r="A14435" i="18" s="1"/>
  <c r="C14435" i="18" s="1"/>
  <c r="B14419" i="18"/>
  <c r="A14419" i="18" s="1"/>
  <c r="C14419" i="18" s="1"/>
  <c r="B14411" i="18"/>
  <c r="A14411" i="18" s="1"/>
  <c r="C14411" i="18" s="1"/>
  <c r="B14403" i="18"/>
  <c r="A14403" i="18" s="1"/>
  <c r="C14403" i="18" s="1"/>
  <c r="B14395" i="18"/>
  <c r="A14395" i="18" s="1"/>
  <c r="C14395" i="18" s="1"/>
  <c r="B14387" i="18"/>
  <c r="A14387" i="18" s="1"/>
  <c r="C14387" i="18" s="1"/>
  <c r="B14371" i="18"/>
  <c r="A14371" i="18" s="1"/>
  <c r="C14371" i="18" s="1"/>
  <c r="B14363" i="18"/>
  <c r="A14363" i="18" s="1"/>
  <c r="C14363" i="18" s="1"/>
  <c r="B14355" i="18"/>
  <c r="A14355" i="18" s="1"/>
  <c r="C14355" i="18" s="1"/>
  <c r="B14347" i="18"/>
  <c r="A14347" i="18" s="1"/>
  <c r="C14347" i="18" s="1"/>
  <c r="B14339" i="18"/>
  <c r="A14339" i="18" s="1"/>
  <c r="C14339" i="18" s="1"/>
  <c r="B14331" i="18"/>
  <c r="A14331" i="18" s="1"/>
  <c r="C14331" i="18" s="1"/>
  <c r="B14323" i="18"/>
  <c r="A14323" i="18" s="1"/>
  <c r="C14323" i="18" s="1"/>
  <c r="B14307" i="18"/>
  <c r="A14307" i="18" s="1"/>
  <c r="C14307" i="18" s="1"/>
  <c r="B14299" i="18"/>
  <c r="A14299" i="18" s="1"/>
  <c r="C14299" i="18" s="1"/>
  <c r="B14291" i="18"/>
  <c r="A14291" i="18" s="1"/>
  <c r="C14291" i="18" s="1"/>
  <c r="B14283" i="18"/>
  <c r="A14283" i="18" s="1"/>
  <c r="C14283" i="18" s="1"/>
  <c r="B14275" i="18"/>
  <c r="A14275" i="18" s="1"/>
  <c r="C14275" i="18" s="1"/>
  <c r="B14267" i="18"/>
  <c r="A14267" i="18" s="1"/>
  <c r="C14267" i="18" s="1"/>
  <c r="B14259" i="18"/>
  <c r="A14259" i="18" s="1"/>
  <c r="C14259" i="18" s="1"/>
  <c r="B14251" i="18"/>
  <c r="A14251" i="18" s="1"/>
  <c r="C14251" i="18" s="1"/>
  <c r="B14235" i="18"/>
  <c r="A14235" i="18" s="1"/>
  <c r="C14235" i="18" s="1"/>
  <c r="B14227" i="18"/>
  <c r="A14227" i="18" s="1"/>
  <c r="C14227" i="18" s="1"/>
  <c r="B14219" i="18"/>
  <c r="A14219" i="18" s="1"/>
  <c r="C14219" i="18" s="1"/>
  <c r="B14211" i="18"/>
  <c r="A14211" i="18" s="1"/>
  <c r="C14211" i="18" s="1"/>
  <c r="B14203" i="18"/>
  <c r="A14203" i="18" s="1"/>
  <c r="C14203" i="18" s="1"/>
  <c r="B14195" i="18"/>
  <c r="A14195" i="18" s="1"/>
  <c r="C14195" i="18" s="1"/>
  <c r="B14187" i="18"/>
  <c r="A14187" i="18" s="1"/>
  <c r="C14187" i="18" s="1"/>
  <c r="B14179" i="18"/>
  <c r="A14179" i="18" s="1"/>
  <c r="C14179" i="18" s="1"/>
  <c r="B14171" i="18"/>
  <c r="A14171" i="18" s="1"/>
  <c r="C14171" i="18" s="1"/>
  <c r="B14163" i="18"/>
  <c r="A14163" i="18" s="1"/>
  <c r="C14163" i="18" s="1"/>
  <c r="B14155" i="18"/>
  <c r="A14155" i="18" s="1"/>
  <c r="C14155" i="18" s="1"/>
  <c r="B14147" i="18"/>
  <c r="A14147" i="18" s="1"/>
  <c r="C14147" i="18" s="1"/>
  <c r="B14139" i="18"/>
  <c r="A14139" i="18" s="1"/>
  <c r="C14139" i="18" s="1"/>
  <c r="B14131" i="18"/>
  <c r="A14131" i="18" s="1"/>
  <c r="C14131" i="18" s="1"/>
  <c r="B14123" i="18"/>
  <c r="A14123" i="18" s="1"/>
  <c r="C14123" i="18" s="1"/>
  <c r="B14115" i="18"/>
  <c r="A14115" i="18" s="1"/>
  <c r="C14115" i="18" s="1"/>
  <c r="B14107" i="18"/>
  <c r="A14107" i="18" s="1"/>
  <c r="C14107" i="18" s="1"/>
  <c r="B14099" i="18"/>
  <c r="A14099" i="18" s="1"/>
  <c r="C14099" i="18" s="1"/>
  <c r="B14091" i="18"/>
  <c r="A14091" i="18" s="1"/>
  <c r="C14091" i="18" s="1"/>
  <c r="B14075" i="18"/>
  <c r="A14075" i="18" s="1"/>
  <c r="C14075" i="18" s="1"/>
  <c r="B14059" i="18"/>
  <c r="A14059" i="18" s="1"/>
  <c r="C14059" i="18" s="1"/>
  <c r="B14051" i="18"/>
  <c r="A14051" i="18" s="1"/>
  <c r="C14051" i="18" s="1"/>
  <c r="B14035" i="18"/>
  <c r="A14035" i="18" s="1"/>
  <c r="C14035" i="18" s="1"/>
  <c r="B14027" i="18"/>
  <c r="A14027" i="18" s="1"/>
  <c r="C14027" i="18" s="1"/>
  <c r="B14019" i="18"/>
  <c r="A14019" i="18" s="1"/>
  <c r="C14019" i="18" s="1"/>
  <c r="B14011" i="18"/>
  <c r="A14011" i="18" s="1"/>
  <c r="C14011" i="18" s="1"/>
  <c r="B14003" i="18"/>
  <c r="A14003" i="18" s="1"/>
  <c r="C14003" i="18" s="1"/>
  <c r="B13995" i="18"/>
  <c r="A13995" i="18" s="1"/>
  <c r="C13995" i="18" s="1"/>
  <c r="B13987" i="18"/>
  <c r="A13987" i="18" s="1"/>
  <c r="C13987" i="18" s="1"/>
  <c r="B13979" i="18"/>
  <c r="A13979" i="18" s="1"/>
  <c r="C13979" i="18" s="1"/>
  <c r="B13955" i="18"/>
  <c r="A13955" i="18" s="1"/>
  <c r="C13955" i="18" s="1"/>
  <c r="B13947" i="18"/>
  <c r="A13947" i="18" s="1"/>
  <c r="C13947" i="18" s="1"/>
  <c r="B13939" i="18"/>
  <c r="A13939" i="18" s="1"/>
  <c r="C13939" i="18" s="1"/>
  <c r="B13931" i="18"/>
  <c r="A13931" i="18" s="1"/>
  <c r="C13931" i="18" s="1"/>
  <c r="B13923" i="18"/>
  <c r="A13923" i="18" s="1"/>
  <c r="C13923" i="18" s="1"/>
  <c r="B13915" i="18"/>
  <c r="A13915" i="18" s="1"/>
  <c r="C13915" i="18" s="1"/>
  <c r="B13907" i="18"/>
  <c r="A13907" i="18" s="1"/>
  <c r="C13907" i="18" s="1"/>
  <c r="B13891" i="18"/>
  <c r="A13891" i="18" s="1"/>
  <c r="C13891" i="18" s="1"/>
  <c r="B13883" i="18"/>
  <c r="A13883" i="18" s="1"/>
  <c r="C13883" i="18" s="1"/>
  <c r="B13875" i="18"/>
  <c r="A13875" i="18" s="1"/>
  <c r="C13875" i="18" s="1"/>
  <c r="B13859" i="18"/>
  <c r="A13859" i="18" s="1"/>
  <c r="C13859" i="18" s="1"/>
  <c r="B13851" i="18"/>
  <c r="A13851" i="18" s="1"/>
  <c r="C13851" i="18" s="1"/>
  <c r="B13843" i="18"/>
  <c r="A13843" i="18" s="1"/>
  <c r="C13843" i="18" s="1"/>
  <c r="B13835" i="18"/>
  <c r="A13835" i="18" s="1"/>
  <c r="C13835" i="18" s="1"/>
  <c r="B13827" i="18"/>
  <c r="A13827" i="18" s="1"/>
  <c r="C13827" i="18" s="1"/>
  <c r="B13819" i="18"/>
  <c r="A13819" i="18" s="1"/>
  <c r="C13819" i="18" s="1"/>
  <c r="B13811" i="18"/>
  <c r="A13811" i="18" s="1"/>
  <c r="C13811" i="18" s="1"/>
  <c r="B13803" i="18"/>
  <c r="A13803" i="18" s="1"/>
  <c r="C13803" i="18" s="1"/>
  <c r="B13795" i="18"/>
  <c r="A13795" i="18" s="1"/>
  <c r="C13795" i="18" s="1"/>
  <c r="B13787" i="18"/>
  <c r="A13787" i="18" s="1"/>
  <c r="C13787" i="18" s="1"/>
  <c r="B13771" i="18"/>
  <c r="A13771" i="18" s="1"/>
  <c r="C13771" i="18" s="1"/>
  <c r="B13763" i="18"/>
  <c r="A13763" i="18" s="1"/>
  <c r="C13763" i="18" s="1"/>
  <c r="B13755" i="18"/>
  <c r="A13755" i="18" s="1"/>
  <c r="C13755" i="18" s="1"/>
  <c r="B13747" i="18"/>
  <c r="A13747" i="18" s="1"/>
  <c r="C13747" i="18" s="1"/>
  <c r="B13739" i="18"/>
  <c r="A13739" i="18" s="1"/>
  <c r="C13739" i="18" s="1"/>
  <c r="B13731" i="18"/>
  <c r="A13731" i="18" s="1"/>
  <c r="C13731" i="18" s="1"/>
  <c r="B13723" i="18"/>
  <c r="A13723" i="18" s="1"/>
  <c r="C13723" i="18" s="1"/>
  <c r="B13715" i="18"/>
  <c r="A13715" i="18" s="1"/>
  <c r="C13715" i="18" s="1"/>
  <c r="B13707" i="18"/>
  <c r="A13707" i="18" s="1"/>
  <c r="C13707" i="18" s="1"/>
  <c r="B13699" i="18"/>
  <c r="A13699" i="18" s="1"/>
  <c r="C13699" i="18" s="1"/>
  <c r="B13691" i="18"/>
  <c r="A13691" i="18" s="1"/>
  <c r="C13691" i="18" s="1"/>
  <c r="B13675" i="18"/>
  <c r="A13675" i="18" s="1"/>
  <c r="C13675" i="18" s="1"/>
  <c r="B13667" i="18"/>
  <c r="A13667" i="18" s="1"/>
  <c r="C13667" i="18" s="1"/>
  <c r="B13659" i="18"/>
  <c r="A13659" i="18" s="1"/>
  <c r="C13659" i="18" s="1"/>
  <c r="B13651" i="18"/>
  <c r="A13651" i="18" s="1"/>
  <c r="C13651" i="18" s="1"/>
  <c r="B13643" i="18"/>
  <c r="A13643" i="18" s="1"/>
  <c r="C13643" i="18" s="1"/>
  <c r="B13635" i="18"/>
  <c r="A13635" i="18" s="1"/>
  <c r="C13635" i="18" s="1"/>
  <c r="B13627" i="18"/>
  <c r="A13627" i="18" s="1"/>
  <c r="C13627" i="18" s="1"/>
  <c r="B13619" i="18"/>
  <c r="A13619" i="18" s="1"/>
  <c r="C13619" i="18" s="1"/>
  <c r="B13611" i="18"/>
  <c r="B13603" i="18"/>
  <c r="A13603" i="18" s="1"/>
  <c r="C13603" i="18" s="1"/>
  <c r="B13595" i="18"/>
  <c r="A13595" i="18" s="1"/>
  <c r="C13595" i="18" s="1"/>
  <c r="B13587" i="18"/>
  <c r="A13587" i="18" s="1"/>
  <c r="C13587" i="18" s="1"/>
  <c r="B13579" i="18"/>
  <c r="A13579" i="18" s="1"/>
  <c r="C13579" i="18" s="1"/>
  <c r="B13563" i="18"/>
  <c r="A13563" i="18" s="1"/>
  <c r="C13563" i="18" s="1"/>
  <c r="B13555" i="18"/>
  <c r="A13555" i="18" s="1"/>
  <c r="C13555" i="18" s="1"/>
  <c r="B13547" i="18"/>
  <c r="A13547" i="18" s="1"/>
  <c r="C13547" i="18" s="1"/>
  <c r="B13539" i="18"/>
  <c r="A13539" i="18" s="1"/>
  <c r="C13539" i="18" s="1"/>
  <c r="B13531" i="18"/>
  <c r="A13531" i="18" s="1"/>
  <c r="C13531" i="18" s="1"/>
  <c r="B13523" i="18"/>
  <c r="A13523" i="18" s="1"/>
  <c r="C13523" i="18" s="1"/>
  <c r="B13515" i="18"/>
  <c r="A13515" i="18" s="1"/>
  <c r="C13515" i="18" s="1"/>
  <c r="B13507" i="18"/>
  <c r="A13507" i="18" s="1"/>
  <c r="C13507" i="18" s="1"/>
  <c r="B13499" i="18"/>
  <c r="A13499" i="18" s="1"/>
  <c r="C13499" i="18" s="1"/>
  <c r="B13491" i="18"/>
  <c r="A13491" i="18" s="1"/>
  <c r="C13491" i="18" s="1"/>
  <c r="B13483" i="18"/>
  <c r="A13483" i="18" s="1"/>
  <c r="C13483" i="18" s="1"/>
  <c r="B13475" i="18"/>
  <c r="A13475" i="18" s="1"/>
  <c r="C13475" i="18" s="1"/>
  <c r="B13467" i="18"/>
  <c r="A13467" i="18" s="1"/>
  <c r="C13467" i="18" s="1"/>
  <c r="B13459" i="18"/>
  <c r="A13459" i="18" s="1"/>
  <c r="C13459" i="18" s="1"/>
  <c r="B13451" i="18"/>
  <c r="A13451" i="18" s="1"/>
  <c r="C13451" i="18" s="1"/>
  <c r="B13443" i="18"/>
  <c r="A13443" i="18" s="1"/>
  <c r="C13443" i="18" s="1"/>
  <c r="B2563" i="19"/>
  <c r="C2563" i="19" s="1"/>
  <c r="B2459" i="19"/>
  <c r="C2459" i="19" s="1"/>
  <c r="B2219" i="19"/>
  <c r="C2219" i="19" s="1"/>
  <c r="B2163" i="19"/>
  <c r="C2163" i="19" s="1"/>
  <c r="B1819" i="19"/>
  <c r="C1819" i="19" s="1"/>
  <c r="B1795" i="19"/>
  <c r="C1795" i="19" s="1"/>
  <c r="B1747" i="19"/>
  <c r="C1747" i="19" s="1"/>
  <c r="B1683" i="19"/>
  <c r="C1683" i="19" s="1"/>
  <c r="B1611" i="19"/>
  <c r="C1611" i="19" s="1"/>
  <c r="B1595" i="19"/>
  <c r="C1595" i="19" s="1"/>
  <c r="B1483" i="19"/>
  <c r="C1483" i="19" s="1"/>
  <c r="B1427" i="19"/>
  <c r="C1427" i="19" s="1"/>
  <c r="B1395" i="19"/>
  <c r="C1395" i="19" s="1"/>
  <c r="B1259" i="19"/>
  <c r="C1259" i="19" s="1"/>
  <c r="B1179" i="19"/>
  <c r="C1179" i="19" s="1"/>
  <c r="B1067" i="19"/>
  <c r="B1027" i="19"/>
  <c r="C1027" i="19" s="1"/>
  <c r="B963" i="19"/>
  <c r="C963" i="19" s="1"/>
  <c r="B923" i="19"/>
  <c r="B849" i="19"/>
  <c r="C849" i="19" s="1"/>
  <c r="B807" i="19"/>
  <c r="C807" i="19" s="1"/>
  <c r="B793" i="19"/>
  <c r="C793" i="19" s="1"/>
  <c r="B775" i="19"/>
  <c r="C775" i="19" s="1"/>
  <c r="B761" i="19"/>
  <c r="C761" i="19" s="1"/>
  <c r="B743" i="19"/>
  <c r="C743" i="19" s="1"/>
  <c r="B715" i="19"/>
  <c r="C715" i="19" s="1"/>
  <c r="B699" i="19"/>
  <c r="C699" i="19" s="1"/>
  <c r="B667" i="19"/>
  <c r="C667" i="19" s="1"/>
  <c r="B649" i="19"/>
  <c r="C649" i="19" s="1"/>
  <c r="B631" i="19"/>
  <c r="C631" i="19" s="1"/>
  <c r="B627" i="19"/>
  <c r="B595" i="19"/>
  <c r="C595" i="19" s="1"/>
  <c r="B563" i="19"/>
  <c r="C563" i="19" s="1"/>
  <c r="B191" i="19"/>
  <c r="C191" i="19" s="1"/>
  <c r="B177" i="19"/>
  <c r="B123" i="19"/>
  <c r="C123" i="19" s="1"/>
  <c r="B116" i="19"/>
  <c r="B91" i="19"/>
  <c r="C91" i="19" s="1"/>
  <c r="B68" i="19"/>
  <c r="C68" i="19" s="1"/>
  <c r="B46" i="19"/>
  <c r="C46" i="19" s="1"/>
  <c r="B38" i="19"/>
  <c r="C38" i="19" s="1"/>
  <c r="B30" i="19"/>
  <c r="C30" i="19" s="1"/>
  <c r="B22" i="19"/>
  <c r="C22" i="19" s="1"/>
  <c r="B14" i="19"/>
  <c r="C14" i="19" s="1"/>
  <c r="B15120" i="18"/>
  <c r="A15120" i="18" s="1"/>
  <c r="C15120" i="18" s="1"/>
  <c r="B2515" i="19"/>
  <c r="C2515" i="19" s="1"/>
  <c r="B2475" i="19"/>
  <c r="C2475" i="19" s="1"/>
  <c r="B2315" i="19"/>
  <c r="C2315" i="19" s="1"/>
  <c r="B2147" i="19"/>
  <c r="C2147" i="19" s="1"/>
  <c r="B2051" i="19"/>
  <c r="C2051" i="19" s="1"/>
  <c r="B2035" i="19"/>
  <c r="C2035" i="19" s="1"/>
  <c r="B1731" i="19"/>
  <c r="C1731" i="19" s="1"/>
  <c r="B1371" i="19"/>
  <c r="C1371" i="19" s="1"/>
  <c r="B1315" i="19"/>
  <c r="C1315" i="19" s="1"/>
  <c r="B1283" i="19"/>
  <c r="C1283" i="19" s="1"/>
  <c r="B1211" i="19"/>
  <c r="C1211" i="19" s="1"/>
  <c r="B1195" i="19"/>
  <c r="C1195" i="19" s="1"/>
  <c r="B1043" i="19"/>
  <c r="C1043" i="19" s="1"/>
  <c r="B897" i="19"/>
  <c r="C897" i="19" s="1"/>
  <c r="B811" i="19"/>
  <c r="C811" i="19" s="1"/>
  <c r="B779" i="19"/>
  <c r="C779" i="19" s="1"/>
  <c r="B747" i="19"/>
  <c r="C747" i="19" s="1"/>
  <c r="B735" i="19"/>
  <c r="C735" i="19" s="1"/>
  <c r="B719" i="19"/>
  <c r="B703" i="19"/>
  <c r="C703" i="19" s="1"/>
  <c r="B689" i="19"/>
  <c r="C689" i="19" s="1"/>
  <c r="B671" i="19"/>
  <c r="C671" i="19" s="1"/>
  <c r="B635" i="19"/>
  <c r="C635" i="19" s="1"/>
  <c r="B617" i="19"/>
  <c r="C617" i="19" s="1"/>
  <c r="B599" i="19"/>
  <c r="C599" i="19" s="1"/>
  <c r="B585" i="19"/>
  <c r="C585" i="19" s="1"/>
  <c r="B567" i="19"/>
  <c r="C567" i="19" s="1"/>
  <c r="B553" i="19"/>
  <c r="C553" i="19" s="1"/>
  <c r="B549" i="19"/>
  <c r="C549" i="19" s="1"/>
  <c r="B545" i="19"/>
  <c r="C545" i="19" s="1"/>
  <c r="B541" i="19"/>
  <c r="B501" i="19"/>
  <c r="C501" i="19" s="1"/>
  <c r="B497" i="19"/>
  <c r="C497" i="19" s="1"/>
  <c r="B493" i="19"/>
  <c r="C493" i="19" s="1"/>
  <c r="B489" i="19"/>
  <c r="C489" i="19" s="1"/>
  <c r="B485" i="19"/>
  <c r="C485" i="19" s="1"/>
  <c r="B481" i="19"/>
  <c r="C481" i="19" s="1"/>
  <c r="B477" i="19"/>
  <c r="C477" i="19" s="1"/>
  <c r="B473" i="19"/>
  <c r="C473" i="19" s="1"/>
  <c r="B469" i="19"/>
  <c r="C469" i="19" s="1"/>
  <c r="B465" i="19"/>
  <c r="C465" i="19" s="1"/>
  <c r="B461" i="19"/>
  <c r="C461" i="19" s="1"/>
  <c r="B457" i="19"/>
  <c r="C457" i="19" s="1"/>
  <c r="B453" i="19"/>
  <c r="C453" i="19" s="1"/>
  <c r="B449" i="19"/>
  <c r="C449" i="19" s="1"/>
  <c r="B445" i="19"/>
  <c r="C445" i="19" s="1"/>
  <c r="B441" i="19"/>
  <c r="C441" i="19" s="1"/>
  <c r="B437" i="19"/>
  <c r="C437" i="19" s="1"/>
  <c r="B433" i="19"/>
  <c r="C433" i="19" s="1"/>
  <c r="B429" i="19"/>
  <c r="C429" i="19" s="1"/>
  <c r="B425" i="19"/>
  <c r="C425" i="19" s="1"/>
  <c r="B421" i="19"/>
  <c r="C421" i="19" s="1"/>
  <c r="B417" i="19"/>
  <c r="C417" i="19" s="1"/>
  <c r="B413" i="19"/>
  <c r="C413" i="19" s="1"/>
  <c r="B409" i="19"/>
  <c r="C409" i="19" s="1"/>
  <c r="B405" i="19"/>
  <c r="C405" i="19" s="1"/>
  <c r="B401" i="19"/>
  <c r="B367" i="19"/>
  <c r="C367" i="19" s="1"/>
  <c r="B363" i="19"/>
  <c r="C363" i="19" s="1"/>
  <c r="B355" i="19"/>
  <c r="B351" i="19"/>
  <c r="C351" i="19" s="1"/>
  <c r="B343" i="19"/>
  <c r="C343" i="19" s="1"/>
  <c r="B339" i="19"/>
  <c r="C339" i="19" s="1"/>
  <c r="B335" i="19"/>
  <c r="C335" i="19" s="1"/>
  <c r="B331" i="19"/>
  <c r="C331" i="19" s="1"/>
  <c r="B327" i="19"/>
  <c r="C327" i="19" s="1"/>
  <c r="B323" i="19"/>
  <c r="C323" i="19" s="1"/>
  <c r="B319" i="19"/>
  <c r="C319" i="19" s="1"/>
  <c r="B285" i="19"/>
  <c r="C285" i="19" s="1"/>
  <c r="B281" i="19"/>
  <c r="C281" i="19" s="1"/>
  <c r="B277" i="19"/>
  <c r="C277" i="19" s="1"/>
  <c r="B273" i="19"/>
  <c r="C273" i="19" s="1"/>
  <c r="B269" i="19"/>
  <c r="C269" i="19" s="1"/>
  <c r="B229" i="19"/>
  <c r="C229" i="19" s="1"/>
  <c r="B225" i="19"/>
  <c r="C225" i="19" s="1"/>
  <c r="B221" i="19"/>
  <c r="C221" i="19" s="1"/>
  <c r="B197" i="19"/>
  <c r="C197" i="19" s="1"/>
  <c r="B173" i="19"/>
  <c r="C173" i="19" s="1"/>
  <c r="B169" i="19"/>
  <c r="C169" i="19" s="1"/>
  <c r="B155" i="19"/>
  <c r="C155" i="19" s="1"/>
  <c r="B119" i="19"/>
  <c r="C119" i="19" s="1"/>
  <c r="B105" i="19"/>
  <c r="C105" i="19" s="1"/>
  <c r="B101" i="19"/>
  <c r="C101" i="19" s="1"/>
  <c r="B84" i="19"/>
  <c r="B71" i="19"/>
  <c r="C71" i="19" s="1"/>
  <c r="B54" i="19"/>
  <c r="C54" i="19" s="1"/>
  <c r="B51" i="19"/>
  <c r="C51" i="19" s="1"/>
  <c r="B43" i="19"/>
  <c r="C43" i="19" s="1"/>
  <c r="B35" i="19"/>
  <c r="C35" i="19" s="1"/>
  <c r="B27" i="19"/>
  <c r="C27" i="19" s="1"/>
  <c r="B19" i="19"/>
  <c r="C19" i="19" s="1"/>
  <c r="B11" i="19"/>
  <c r="C11" i="19" s="1"/>
  <c r="B15117" i="18"/>
  <c r="A15117" i="18" s="1"/>
  <c r="C15117" i="18" s="1"/>
  <c r="B15093" i="18"/>
  <c r="A15093" i="18" s="1"/>
  <c r="C15093" i="18" s="1"/>
  <c r="B15085" i="18"/>
  <c r="A15085" i="18" s="1"/>
  <c r="C15085" i="18" s="1"/>
  <c r="B15077" i="18"/>
  <c r="A15077" i="18" s="1"/>
  <c r="C15077" i="18" s="1"/>
  <c r="B15053" i="18"/>
  <c r="A15053" i="18" s="1"/>
  <c r="C15053" i="18" s="1"/>
  <c r="B15045" i="18"/>
  <c r="A15045" i="18" s="1"/>
  <c r="C15045" i="18" s="1"/>
  <c r="B15037" i="18"/>
  <c r="A15037" i="18" s="1"/>
  <c r="C15037" i="18" s="1"/>
  <c r="B15021" i="18"/>
  <c r="A15021" i="18" s="1"/>
  <c r="C15021" i="18" s="1"/>
  <c r="B15013" i="18"/>
  <c r="A15013" i="18" s="1"/>
  <c r="C15013" i="18" s="1"/>
  <c r="B15005" i="18"/>
  <c r="A15005" i="18" s="1"/>
  <c r="C15005" i="18" s="1"/>
  <c r="B14989" i="18"/>
  <c r="A14989" i="18" s="1"/>
  <c r="C14989" i="18" s="1"/>
  <c r="B14981" i="18"/>
  <c r="A14981" i="18" s="1"/>
  <c r="C14981" i="18" s="1"/>
  <c r="B14973" i="18"/>
  <c r="A14973" i="18" s="1"/>
  <c r="C14973" i="18" s="1"/>
  <c r="B14957" i="18"/>
  <c r="A14957" i="18" s="1"/>
  <c r="C14957" i="18" s="1"/>
  <c r="B14949" i="18"/>
  <c r="A14949" i="18" s="1"/>
  <c r="C14949" i="18" s="1"/>
  <c r="B14941" i="18"/>
  <c r="A14941" i="18" s="1"/>
  <c r="C14941" i="18" s="1"/>
  <c r="B14933" i="18"/>
  <c r="A14933" i="18" s="1"/>
  <c r="C14933" i="18" s="1"/>
  <c r="B14925" i="18"/>
  <c r="A14925" i="18" s="1"/>
  <c r="C14925" i="18" s="1"/>
  <c r="B14917" i="18"/>
  <c r="A14917" i="18" s="1"/>
  <c r="C14917" i="18" s="1"/>
  <c r="B14909" i="18"/>
  <c r="A14909" i="18" s="1"/>
  <c r="C14909" i="18" s="1"/>
  <c r="B14901" i="18"/>
  <c r="A14901" i="18" s="1"/>
  <c r="C14901" i="18" s="1"/>
  <c r="B14885" i="18"/>
  <c r="A14885" i="18" s="1"/>
  <c r="C14885" i="18" s="1"/>
  <c r="B14877" i="18"/>
  <c r="A14877" i="18" s="1"/>
  <c r="C14877" i="18" s="1"/>
  <c r="B14869" i="18"/>
  <c r="A14869" i="18" s="1"/>
  <c r="C14869" i="18" s="1"/>
  <c r="B14861" i="18"/>
  <c r="A14861" i="18" s="1"/>
  <c r="C14861" i="18" s="1"/>
  <c r="B14845" i="18"/>
  <c r="A14845" i="18" s="1"/>
  <c r="C14845" i="18" s="1"/>
  <c r="B14837" i="18"/>
  <c r="A14837" i="18" s="1"/>
  <c r="C14837" i="18" s="1"/>
  <c r="B14829" i="18"/>
  <c r="A14829" i="18" s="1"/>
  <c r="C14829" i="18" s="1"/>
  <c r="B14821" i="18"/>
  <c r="A14821" i="18" s="1"/>
  <c r="C14821" i="18" s="1"/>
  <c r="B14813" i="18"/>
  <c r="A14813" i="18" s="1"/>
  <c r="C14813" i="18" s="1"/>
  <c r="B14805" i="18"/>
  <c r="A14805" i="18" s="1"/>
  <c r="C14805" i="18" s="1"/>
  <c r="B14789" i="18"/>
  <c r="A14789" i="18" s="1"/>
  <c r="C14789" i="18" s="1"/>
  <c r="B14781" i="18"/>
  <c r="A14781" i="18" s="1"/>
  <c r="C14781" i="18" s="1"/>
  <c r="B14765" i="18"/>
  <c r="A14765" i="18" s="1"/>
  <c r="C14765" i="18" s="1"/>
  <c r="B14757" i="18"/>
  <c r="A14757" i="18" s="1"/>
  <c r="C14757" i="18" s="1"/>
  <c r="B14749" i="18"/>
  <c r="A14749" i="18" s="1"/>
  <c r="C14749" i="18" s="1"/>
  <c r="B14741" i="18"/>
  <c r="A14741" i="18" s="1"/>
  <c r="C14741" i="18" s="1"/>
  <c r="B14733" i="18"/>
  <c r="A14733" i="18" s="1"/>
  <c r="C14733" i="18" s="1"/>
  <c r="B14725" i="18"/>
  <c r="A14725" i="18" s="1"/>
  <c r="C14725" i="18" s="1"/>
  <c r="B14717" i="18"/>
  <c r="A14717" i="18" s="1"/>
  <c r="C14717" i="18" s="1"/>
  <c r="B14709" i="18"/>
  <c r="A14709" i="18" s="1"/>
  <c r="C14709" i="18" s="1"/>
  <c r="B14701" i="18"/>
  <c r="A14701" i="18" s="1"/>
  <c r="C14701" i="18" s="1"/>
  <c r="B14693" i="18"/>
  <c r="A14693" i="18" s="1"/>
  <c r="C14693" i="18" s="1"/>
  <c r="B14685" i="18"/>
  <c r="A14685" i="18" s="1"/>
  <c r="C14685" i="18" s="1"/>
  <c r="B14677" i="18"/>
  <c r="A14677" i="18" s="1"/>
  <c r="C14677" i="18" s="1"/>
  <c r="B14669" i="18"/>
  <c r="A14669" i="18" s="1"/>
  <c r="C14669" i="18" s="1"/>
  <c r="B14661" i="18"/>
  <c r="A14661" i="18" s="1"/>
  <c r="C14661" i="18" s="1"/>
  <c r="B14653" i="18"/>
  <c r="A14653" i="18" s="1"/>
  <c r="C14653" i="18" s="1"/>
  <c r="B14645" i="18"/>
  <c r="A14645" i="18" s="1"/>
  <c r="C14645" i="18" s="1"/>
  <c r="B14637" i="18"/>
  <c r="A14637" i="18" s="1"/>
  <c r="C14637" i="18" s="1"/>
  <c r="B14629" i="18"/>
  <c r="A14629" i="18" s="1"/>
  <c r="C14629" i="18" s="1"/>
  <c r="B14621" i="18"/>
  <c r="A14621" i="18" s="1"/>
  <c r="C14621" i="18" s="1"/>
  <c r="B14613" i="18"/>
  <c r="A14613" i="18" s="1"/>
  <c r="C14613" i="18" s="1"/>
  <c r="B14605" i="18"/>
  <c r="A14605" i="18" s="1"/>
  <c r="C14605" i="18" s="1"/>
  <c r="B14597" i="18"/>
  <c r="A14597" i="18" s="1"/>
  <c r="C14597" i="18" s="1"/>
  <c r="B14589" i="18"/>
  <c r="A14589" i="18" s="1"/>
  <c r="C14589" i="18" s="1"/>
  <c r="B14581" i="18"/>
  <c r="A14581" i="18" s="1"/>
  <c r="C14581" i="18" s="1"/>
  <c r="B14573" i="18"/>
  <c r="A14573" i="18" s="1"/>
  <c r="C14573" i="18" s="1"/>
  <c r="B14565" i="18"/>
  <c r="A14565" i="18" s="1"/>
  <c r="C14565" i="18" s="1"/>
  <c r="B14557" i="18"/>
  <c r="A14557" i="18" s="1"/>
  <c r="C14557" i="18" s="1"/>
  <c r="B14549" i="18"/>
  <c r="B14541" i="18"/>
  <c r="A14541" i="18" s="1"/>
  <c r="C14541" i="18" s="1"/>
  <c r="B14533" i="18"/>
  <c r="A14533" i="18" s="1"/>
  <c r="C14533" i="18" s="1"/>
  <c r="B14525" i="18"/>
  <c r="A14525" i="18" s="1"/>
  <c r="C14525" i="18" s="1"/>
  <c r="B14509" i="18"/>
  <c r="B14501" i="18"/>
  <c r="A14501" i="18" s="1"/>
  <c r="C14501" i="18" s="1"/>
  <c r="B14493" i="18"/>
  <c r="A14493" i="18" s="1"/>
  <c r="C14493" i="18" s="1"/>
  <c r="B14485" i="18"/>
  <c r="A14485" i="18" s="1"/>
  <c r="C14485" i="18" s="1"/>
  <c r="B14477" i="18"/>
  <c r="A14477" i="18" s="1"/>
  <c r="C14477" i="18" s="1"/>
  <c r="B14469" i="18"/>
  <c r="A14469" i="18" s="1"/>
  <c r="C14469" i="18" s="1"/>
  <c r="B14461" i="18"/>
  <c r="A14461" i="18" s="1"/>
  <c r="C14461" i="18" s="1"/>
  <c r="B14453" i="18"/>
  <c r="A14453" i="18" s="1"/>
  <c r="C14453" i="18" s="1"/>
  <c r="B14445" i="18"/>
  <c r="A14445" i="18" s="1"/>
  <c r="C14445" i="18" s="1"/>
  <c r="B14437" i="18"/>
  <c r="A14437" i="18" s="1"/>
  <c r="C14437" i="18" s="1"/>
  <c r="B14421" i="18"/>
  <c r="A14421" i="18" s="1"/>
  <c r="C14421" i="18" s="1"/>
  <c r="B14405" i="18"/>
  <c r="A14405" i="18" s="1"/>
  <c r="C14405" i="18" s="1"/>
  <c r="B14389" i="18"/>
  <c r="A14389" i="18" s="1"/>
  <c r="C14389" i="18" s="1"/>
  <c r="B14365" i="18"/>
  <c r="A14365" i="18" s="1"/>
  <c r="C14365" i="18" s="1"/>
  <c r="B14357" i="18"/>
  <c r="A14357" i="18" s="1"/>
  <c r="C14357" i="18" s="1"/>
  <c r="B14349" i="18"/>
  <c r="A14349" i="18" s="1"/>
  <c r="C14349" i="18" s="1"/>
  <c r="B14341" i="18"/>
  <c r="A14341" i="18" s="1"/>
  <c r="C14341" i="18" s="1"/>
  <c r="B14333" i="18"/>
  <c r="A14333" i="18" s="1"/>
  <c r="C14333" i="18" s="1"/>
  <c r="B14325" i="18"/>
  <c r="A14325" i="18" s="1"/>
  <c r="C14325" i="18" s="1"/>
  <c r="B14317" i="18"/>
  <c r="A14317" i="18" s="1"/>
  <c r="C14317" i="18" s="1"/>
  <c r="B14309" i="18"/>
  <c r="A14309" i="18" s="1"/>
  <c r="C14309" i="18" s="1"/>
  <c r="B14301" i="18"/>
  <c r="A14301" i="18" s="1"/>
  <c r="C14301" i="18" s="1"/>
  <c r="B14293" i="18"/>
  <c r="A14293" i="18" s="1"/>
  <c r="C14293" i="18" s="1"/>
  <c r="B14285" i="18"/>
  <c r="A14285" i="18" s="1"/>
  <c r="C14285" i="18" s="1"/>
  <c r="B14277" i="18"/>
  <c r="A14277" i="18" s="1"/>
  <c r="C14277" i="18" s="1"/>
  <c r="B14269" i="18"/>
  <c r="A14269" i="18" s="1"/>
  <c r="C14269" i="18" s="1"/>
  <c r="B14261" i="18"/>
  <c r="A14261" i="18" s="1"/>
  <c r="C14261" i="18" s="1"/>
  <c r="B14253" i="18"/>
  <c r="A14253" i="18" s="1"/>
  <c r="C14253" i="18" s="1"/>
  <c r="B14245" i="18"/>
  <c r="A14245" i="18" s="1"/>
  <c r="C14245" i="18" s="1"/>
  <c r="B14237" i="18"/>
  <c r="A14237" i="18" s="1"/>
  <c r="C14237" i="18" s="1"/>
  <c r="B14229" i="18"/>
  <c r="A14229" i="18" s="1"/>
  <c r="C14229" i="18" s="1"/>
  <c r="B14221" i="18"/>
  <c r="A14221" i="18" s="1"/>
  <c r="C14221" i="18" s="1"/>
  <c r="B14213" i="18"/>
  <c r="A14213" i="18" s="1"/>
  <c r="C14213" i="18" s="1"/>
  <c r="B14205" i="18"/>
  <c r="A14205" i="18" s="1"/>
  <c r="C14205" i="18" s="1"/>
  <c r="B14197" i="18"/>
  <c r="A14197" i="18" s="1"/>
  <c r="C14197" i="18" s="1"/>
  <c r="B14189" i="18"/>
  <c r="A14189" i="18" s="1"/>
  <c r="C14189" i="18" s="1"/>
  <c r="B14181" i="18"/>
  <c r="A14181" i="18" s="1"/>
  <c r="C14181" i="18" s="1"/>
  <c r="B14173" i="18"/>
  <c r="A14173" i="18" s="1"/>
  <c r="C14173" i="18" s="1"/>
  <c r="B14165" i="18"/>
  <c r="A14165" i="18" s="1"/>
  <c r="C14165" i="18" s="1"/>
  <c r="B14157" i="18"/>
  <c r="A14157" i="18" s="1"/>
  <c r="C14157" i="18" s="1"/>
  <c r="B14149" i="18"/>
  <c r="A14149" i="18" s="1"/>
  <c r="C14149" i="18" s="1"/>
  <c r="B14141" i="18"/>
  <c r="A14141" i="18" s="1"/>
  <c r="C14141" i="18" s="1"/>
  <c r="B14125" i="18"/>
  <c r="A14125" i="18" s="1"/>
  <c r="C14125" i="18" s="1"/>
  <c r="B14117" i="18"/>
  <c r="A14117" i="18" s="1"/>
  <c r="C14117" i="18" s="1"/>
  <c r="B14109" i="18"/>
  <c r="A14109" i="18" s="1"/>
  <c r="C14109" i="18" s="1"/>
  <c r="B14101" i="18"/>
  <c r="A14101" i="18" s="1"/>
  <c r="C14101" i="18" s="1"/>
  <c r="B14093" i="18"/>
  <c r="A14093" i="18" s="1"/>
  <c r="C14093" i="18" s="1"/>
  <c r="B14085" i="18"/>
  <c r="A14085" i="18" s="1"/>
  <c r="C14085" i="18" s="1"/>
  <c r="B14077" i="18"/>
  <c r="A14077" i="18" s="1"/>
  <c r="C14077" i="18" s="1"/>
  <c r="B14061" i="18"/>
  <c r="A14061" i="18" s="1"/>
  <c r="C14061" i="18" s="1"/>
  <c r="B14053" i="18"/>
  <c r="A14053" i="18" s="1"/>
  <c r="C14053" i="18" s="1"/>
  <c r="B14037" i="18"/>
  <c r="A14037" i="18" s="1"/>
  <c r="C14037" i="18" s="1"/>
  <c r="B14029" i="18"/>
  <c r="A14029" i="18" s="1"/>
  <c r="C14029" i="18" s="1"/>
  <c r="B14021" i="18"/>
  <c r="A14021" i="18" s="1"/>
  <c r="C14021" i="18" s="1"/>
  <c r="B14013" i="18"/>
  <c r="A14013" i="18" s="1"/>
  <c r="C14013" i="18" s="1"/>
  <c r="B14005" i="18"/>
  <c r="A14005" i="18" s="1"/>
  <c r="C14005" i="18" s="1"/>
  <c r="B13997" i="18"/>
  <c r="A13997" i="18" s="1"/>
  <c r="C13997" i="18" s="1"/>
  <c r="B13989" i="18"/>
  <c r="A13989" i="18" s="1"/>
  <c r="C13989" i="18" s="1"/>
  <c r="B13965" i="18"/>
  <c r="A13965" i="18" s="1"/>
  <c r="C13965" i="18" s="1"/>
  <c r="B13957" i="18"/>
  <c r="A13957" i="18" s="1"/>
  <c r="C13957" i="18" s="1"/>
  <c r="B13949" i="18"/>
  <c r="A13949" i="18" s="1"/>
  <c r="C13949" i="18" s="1"/>
  <c r="B13941" i="18"/>
  <c r="A13941" i="18" s="1"/>
  <c r="C13941" i="18" s="1"/>
  <c r="B13933" i="18"/>
  <c r="A13933" i="18" s="1"/>
  <c r="C13933" i="18" s="1"/>
  <c r="B13925" i="18"/>
  <c r="A13925" i="18" s="1"/>
  <c r="C13925" i="18" s="1"/>
  <c r="B13917" i="18"/>
  <c r="A13917" i="18" s="1"/>
  <c r="C13917" i="18" s="1"/>
  <c r="B13909" i="18"/>
  <c r="A13909" i="18" s="1"/>
  <c r="C13909" i="18" s="1"/>
  <c r="B13901" i="18"/>
  <c r="A13901" i="18" s="1"/>
  <c r="C13901" i="18" s="1"/>
  <c r="B13893" i="18"/>
  <c r="A13893" i="18" s="1"/>
  <c r="C13893" i="18" s="1"/>
  <c r="B13885" i="18"/>
  <c r="A13885" i="18" s="1"/>
  <c r="C13885" i="18" s="1"/>
  <c r="B13877" i="18"/>
  <c r="A13877" i="18" s="1"/>
  <c r="C13877" i="18" s="1"/>
  <c r="B13869" i="18"/>
  <c r="A13869" i="18" s="1"/>
  <c r="C13869" i="18" s="1"/>
  <c r="B13861" i="18"/>
  <c r="A13861" i="18" s="1"/>
  <c r="C13861" i="18" s="1"/>
  <c r="B13853" i="18"/>
  <c r="A13853" i="18" s="1"/>
  <c r="C13853" i="18" s="1"/>
  <c r="B13845" i="18"/>
  <c r="A13845" i="18" s="1"/>
  <c r="C13845" i="18" s="1"/>
  <c r="B13821" i="18"/>
  <c r="A13821" i="18" s="1"/>
  <c r="C13821" i="18" s="1"/>
  <c r="B13813" i="18"/>
  <c r="A13813" i="18" s="1"/>
  <c r="C13813" i="18" s="1"/>
  <c r="B13797" i="18"/>
  <c r="A13797" i="18" s="1"/>
  <c r="C13797" i="18" s="1"/>
  <c r="B13789" i="18"/>
  <c r="A13789" i="18" s="1"/>
  <c r="C13789" i="18" s="1"/>
  <c r="B13781" i="18"/>
  <c r="A13781" i="18" s="1"/>
  <c r="C13781" i="18" s="1"/>
  <c r="B13773" i="18"/>
  <c r="A13773" i="18" s="1"/>
  <c r="C13773" i="18" s="1"/>
  <c r="B13765" i="18"/>
  <c r="A13765" i="18" s="1"/>
  <c r="C13765" i="18" s="1"/>
  <c r="B13757" i="18"/>
  <c r="A13757" i="18" s="1"/>
  <c r="C13757" i="18" s="1"/>
  <c r="B13749" i="18"/>
  <c r="A13749" i="18" s="1"/>
  <c r="C13749" i="18" s="1"/>
  <c r="B13741" i="18"/>
  <c r="A13741" i="18" s="1"/>
  <c r="C13741" i="18" s="1"/>
  <c r="B13733" i="18"/>
  <c r="A13733" i="18" s="1"/>
  <c r="C13733" i="18" s="1"/>
  <c r="B13725" i="18"/>
  <c r="A13725" i="18" s="1"/>
  <c r="C13725" i="18" s="1"/>
  <c r="B13717" i="18"/>
  <c r="A13717" i="18" s="1"/>
  <c r="C13717" i="18" s="1"/>
  <c r="B13709" i="18"/>
  <c r="A13709" i="18" s="1"/>
  <c r="C13709" i="18" s="1"/>
  <c r="B13701" i="18"/>
  <c r="A13701" i="18" s="1"/>
  <c r="C13701" i="18" s="1"/>
  <c r="B13693" i="18"/>
  <c r="A13693" i="18" s="1"/>
  <c r="C13693" i="18" s="1"/>
  <c r="B2451" i="19"/>
  <c r="C2451" i="19" s="1"/>
  <c r="B2427" i="19"/>
  <c r="C2427" i="19" s="1"/>
  <c r="B2291" i="19"/>
  <c r="C2291" i="19" s="1"/>
  <c r="B2275" i="19"/>
  <c r="C2275" i="19" s="1"/>
  <c r="B2243" i="19"/>
  <c r="C2243" i="19" s="1"/>
  <c r="B1955" i="19"/>
  <c r="A1050" i="18" s="1"/>
  <c r="C1050" i="18" s="1"/>
  <c r="B1675" i="19"/>
  <c r="C1675" i="19" s="1"/>
  <c r="B1587" i="19"/>
  <c r="C1587" i="19" s="1"/>
  <c r="B1419" i="19"/>
  <c r="C1419" i="19" s="1"/>
  <c r="B1251" i="19"/>
  <c r="C1251" i="19" s="1"/>
  <c r="B1171" i="19"/>
  <c r="B1147" i="19"/>
  <c r="B1123" i="19"/>
  <c r="C1123" i="19" s="1"/>
  <c r="B1019" i="19"/>
  <c r="C1019" i="19" s="1"/>
  <c r="B955" i="19"/>
  <c r="C955" i="19" s="1"/>
  <c r="B891" i="19"/>
  <c r="C891" i="19" s="1"/>
  <c r="B883" i="19"/>
  <c r="B839" i="19"/>
  <c r="C839" i="19" s="1"/>
  <c r="B827" i="19"/>
  <c r="B815" i="19"/>
  <c r="C815" i="19" s="1"/>
  <c r="B801" i="19"/>
  <c r="C801" i="19" s="1"/>
  <c r="B783" i="19"/>
  <c r="C783" i="19" s="1"/>
  <c r="B769" i="19"/>
  <c r="C769" i="19" s="1"/>
  <c r="B751" i="19"/>
  <c r="C751" i="19" s="1"/>
  <c r="B739" i="19"/>
  <c r="C739" i="19" s="1"/>
  <c r="B723" i="19"/>
  <c r="C723" i="19" s="1"/>
  <c r="B675" i="19"/>
  <c r="C675" i="19" s="1"/>
  <c r="B657" i="19"/>
  <c r="C657" i="19" s="1"/>
  <c r="B639" i="19"/>
  <c r="C639" i="19" s="1"/>
  <c r="B603" i="19"/>
  <c r="C603" i="19" s="1"/>
  <c r="B571" i="19"/>
  <c r="C571" i="19" s="1"/>
  <c r="B397" i="19"/>
  <c r="B393" i="19"/>
  <c r="C393" i="19" s="1"/>
  <c r="B389" i="19"/>
  <c r="C389" i="19" s="1"/>
  <c r="B385" i="19"/>
  <c r="C385" i="19" s="1"/>
  <c r="B381" i="19"/>
  <c r="C381" i="19" s="1"/>
  <c r="B377" i="19"/>
  <c r="C377" i="19" s="1"/>
  <c r="B315" i="19"/>
  <c r="C315" i="19" s="1"/>
  <c r="B311" i="19"/>
  <c r="C311" i="19" s="1"/>
  <c r="B307" i="19"/>
  <c r="C307" i="19" s="1"/>
  <c r="B303" i="19"/>
  <c r="C303" i="19" s="1"/>
  <c r="B299" i="19"/>
  <c r="C299" i="19" s="1"/>
  <c r="B295" i="19"/>
  <c r="B183" i="19"/>
  <c r="B132" i="19"/>
  <c r="B115" i="19"/>
  <c r="C115" i="19" s="1"/>
  <c r="B108" i="19"/>
  <c r="C108" i="19" s="1"/>
  <c r="B67" i="19"/>
  <c r="C67" i="19" s="1"/>
  <c r="B60" i="19"/>
  <c r="C60" i="19" s="1"/>
  <c r="B57" i="19"/>
  <c r="C57" i="19" s="1"/>
  <c r="B48" i="19"/>
  <c r="C48" i="19" s="1"/>
  <c r="B40" i="19"/>
  <c r="C40" i="19" s="1"/>
  <c r="B32" i="19"/>
  <c r="C32" i="19" s="1"/>
  <c r="B24" i="19"/>
  <c r="C24" i="19" s="1"/>
  <c r="B16" i="19"/>
  <c r="C16" i="19" s="1"/>
  <c r="B8" i="19"/>
  <c r="C8" i="19" s="1"/>
  <c r="B15090" i="18"/>
  <c r="A15090" i="18" s="1"/>
  <c r="C15090" i="18" s="1"/>
  <c r="B15082" i="18"/>
  <c r="A15082" i="18" s="1"/>
  <c r="C15082" i="18" s="1"/>
  <c r="B15058" i="18"/>
  <c r="A15058" i="18" s="1"/>
  <c r="C15058" i="18" s="1"/>
  <c r="B15050" i="18"/>
  <c r="A15050" i="18" s="1"/>
  <c r="C15050" i="18" s="1"/>
  <c r="B15042" i="18"/>
  <c r="A15042" i="18" s="1"/>
  <c r="C15042" i="18" s="1"/>
  <c r="B15018" i="18"/>
  <c r="A15018" i="18" s="1"/>
  <c r="C15018" i="18" s="1"/>
  <c r="B15010" i="18"/>
  <c r="A15010" i="18" s="1"/>
  <c r="C15010" i="18" s="1"/>
  <c r="B14994" i="18"/>
  <c r="A14994" i="18" s="1"/>
  <c r="C14994" i="18" s="1"/>
  <c r="B14986" i="18"/>
  <c r="A14986" i="18" s="1"/>
  <c r="C14986" i="18" s="1"/>
  <c r="B14978" i="18"/>
  <c r="A14978" i="18" s="1"/>
  <c r="C14978" i="18" s="1"/>
  <c r="B14962" i="18"/>
  <c r="A14962" i="18" s="1"/>
  <c r="C14962" i="18" s="1"/>
  <c r="B14954" i="18"/>
  <c r="A14954" i="18" s="1"/>
  <c r="C14954" i="18" s="1"/>
  <c r="B14946" i="18"/>
  <c r="A14946" i="18" s="1"/>
  <c r="C14946" i="18" s="1"/>
  <c r="B14938" i="18"/>
  <c r="A14938" i="18" s="1"/>
  <c r="C14938" i="18" s="1"/>
  <c r="B14930" i="18"/>
  <c r="A14930" i="18" s="1"/>
  <c r="C14930" i="18" s="1"/>
  <c r="B14914" i="18"/>
  <c r="A14914" i="18" s="1"/>
  <c r="C14914" i="18" s="1"/>
  <c r="B14898" i="18"/>
  <c r="A14898" i="18" s="1"/>
  <c r="C14898" i="18" s="1"/>
  <c r="B14890" i="18"/>
  <c r="A14890" i="18" s="1"/>
  <c r="C14890" i="18" s="1"/>
  <c r="B14882" i="18"/>
  <c r="A14882" i="18" s="1"/>
  <c r="C14882" i="18" s="1"/>
  <c r="B14874" i="18"/>
  <c r="A14874" i="18" s="1"/>
  <c r="C14874" i="18" s="1"/>
  <c r="B14866" i="18"/>
  <c r="A14866" i="18" s="1"/>
  <c r="C14866" i="18" s="1"/>
  <c r="B14858" i="18"/>
  <c r="A14858" i="18" s="1"/>
  <c r="C14858" i="18" s="1"/>
  <c r="B14850" i="18"/>
  <c r="A14850" i="18" s="1"/>
  <c r="C14850" i="18" s="1"/>
  <c r="B14842" i="18"/>
  <c r="A14842" i="18" s="1"/>
  <c r="C14842" i="18" s="1"/>
  <c r="B14834" i="18"/>
  <c r="A14834" i="18" s="1"/>
  <c r="C14834" i="18" s="1"/>
  <c r="B14826" i="18"/>
  <c r="A14826" i="18" s="1"/>
  <c r="C14826" i="18" s="1"/>
  <c r="B14818" i="18"/>
  <c r="A14818" i="18" s="1"/>
  <c r="C14818" i="18" s="1"/>
  <c r="B14810" i="18"/>
  <c r="A14810" i="18" s="1"/>
  <c r="C14810" i="18" s="1"/>
  <c r="B14802" i="18"/>
  <c r="A14802" i="18" s="1"/>
  <c r="C14802" i="18" s="1"/>
  <c r="B14794" i="18"/>
  <c r="A14794" i="18" s="1"/>
  <c r="C14794" i="18" s="1"/>
  <c r="B14786" i="18"/>
  <c r="A14786" i="18" s="1"/>
  <c r="C14786" i="18" s="1"/>
  <c r="B14778" i="18"/>
  <c r="A14778" i="18" s="1"/>
  <c r="C14778" i="18" s="1"/>
  <c r="B14770" i="18"/>
  <c r="A14770" i="18" s="1"/>
  <c r="C14770" i="18" s="1"/>
  <c r="B14762" i="18"/>
  <c r="A14762" i="18" s="1"/>
  <c r="C14762" i="18" s="1"/>
  <c r="B14754" i="18"/>
  <c r="A14754" i="18" s="1"/>
  <c r="C14754" i="18" s="1"/>
  <c r="B14746" i="18"/>
  <c r="A14746" i="18" s="1"/>
  <c r="C14746" i="18" s="1"/>
  <c r="B14738" i="18"/>
  <c r="A14738" i="18" s="1"/>
  <c r="C14738" i="18" s="1"/>
  <c r="B14730" i="18"/>
  <c r="A14730" i="18" s="1"/>
  <c r="C14730" i="18" s="1"/>
  <c r="B14722" i="18"/>
  <c r="A14722" i="18" s="1"/>
  <c r="C14722" i="18" s="1"/>
  <c r="B14714" i="18"/>
  <c r="A14714" i="18" s="1"/>
  <c r="C14714" i="18" s="1"/>
  <c r="B14706" i="18"/>
  <c r="A14706" i="18" s="1"/>
  <c r="C14706" i="18" s="1"/>
  <c r="B14698" i="18"/>
  <c r="A14698" i="18" s="1"/>
  <c r="C14698" i="18" s="1"/>
  <c r="B14690" i="18"/>
  <c r="A14690" i="18" s="1"/>
  <c r="C14690" i="18" s="1"/>
  <c r="B14682" i="18"/>
  <c r="A14682" i="18" s="1"/>
  <c r="C14682" i="18" s="1"/>
  <c r="B14674" i="18"/>
  <c r="A14674" i="18" s="1"/>
  <c r="C14674" i="18" s="1"/>
  <c r="B14666" i="18"/>
  <c r="A14666" i="18" s="1"/>
  <c r="C14666" i="18" s="1"/>
  <c r="B14658" i="18"/>
  <c r="A14658" i="18" s="1"/>
  <c r="C14658" i="18" s="1"/>
  <c r="B14650" i="18"/>
  <c r="A14650" i="18" s="1"/>
  <c r="C14650" i="18" s="1"/>
  <c r="B14642" i="18"/>
  <c r="A14642" i="18" s="1"/>
  <c r="C14642" i="18" s="1"/>
  <c r="B14634" i="18"/>
  <c r="A14634" i="18" s="1"/>
  <c r="C14634" i="18" s="1"/>
  <c r="B14626" i="18"/>
  <c r="A14626" i="18" s="1"/>
  <c r="C14626" i="18" s="1"/>
  <c r="B14610" i="18"/>
  <c r="A14610" i="18" s="1"/>
  <c r="C14610" i="18" s="1"/>
  <c r="B14602" i="18"/>
  <c r="A14602" i="18" s="1"/>
  <c r="C14602" i="18" s="1"/>
  <c r="B14594" i="18"/>
  <c r="A14594" i="18" s="1"/>
  <c r="C14594" i="18" s="1"/>
  <c r="B14586" i="18"/>
  <c r="A14586" i="18" s="1"/>
  <c r="C14586" i="18" s="1"/>
  <c r="B14578" i="18"/>
  <c r="A14578" i="18" s="1"/>
  <c r="C14578" i="18" s="1"/>
  <c r="B14570" i="18"/>
  <c r="A14570" i="18" s="1"/>
  <c r="C14570" i="18" s="1"/>
  <c r="B14562" i="18"/>
  <c r="A14562" i="18" s="1"/>
  <c r="C14562" i="18" s="1"/>
  <c r="B14554" i="18"/>
  <c r="A14554" i="18" s="1"/>
  <c r="C14554" i="18" s="1"/>
  <c r="B14546" i="18"/>
  <c r="A14546" i="18" s="1"/>
  <c r="C14546" i="18" s="1"/>
  <c r="B14538" i="18"/>
  <c r="A14538" i="18" s="1"/>
  <c r="C14538" i="18" s="1"/>
  <c r="B14530" i="18"/>
  <c r="A14530" i="18" s="1"/>
  <c r="C14530" i="18" s="1"/>
  <c r="B14514" i="18"/>
  <c r="A14514" i="18" s="1"/>
  <c r="C14514" i="18" s="1"/>
  <c r="B14506" i="18"/>
  <c r="A14506" i="18" s="1"/>
  <c r="C14506" i="18" s="1"/>
  <c r="B14498" i="18"/>
  <c r="A14498" i="18" s="1"/>
  <c r="C14498" i="18" s="1"/>
  <c r="B14490" i="18"/>
  <c r="A14490" i="18" s="1"/>
  <c r="C14490" i="18" s="1"/>
  <c r="B14482" i="18"/>
  <c r="A14482" i="18" s="1"/>
  <c r="C14482" i="18" s="1"/>
  <c r="B14474" i="18"/>
  <c r="A14474" i="18" s="1"/>
  <c r="C14474" i="18" s="1"/>
  <c r="B14466" i="18"/>
  <c r="A14466" i="18" s="1"/>
  <c r="C14466" i="18" s="1"/>
  <c r="B14458" i="18"/>
  <c r="A14458" i="18" s="1"/>
  <c r="C14458" i="18" s="1"/>
  <c r="B14450" i="18"/>
  <c r="A14450" i="18" s="1"/>
  <c r="C14450" i="18" s="1"/>
  <c r="B14442" i="18"/>
  <c r="A14442" i="18" s="1"/>
  <c r="C14442" i="18" s="1"/>
  <c r="B14434" i="18"/>
  <c r="A14434" i="18" s="1"/>
  <c r="C14434" i="18" s="1"/>
  <c r="B14426" i="18"/>
  <c r="A14426" i="18" s="1"/>
  <c r="C14426" i="18" s="1"/>
  <c r="B14418" i="18"/>
  <c r="A14418" i="18" s="1"/>
  <c r="C14418" i="18" s="1"/>
  <c r="B14410" i="18"/>
  <c r="A14410" i="18" s="1"/>
  <c r="C14410" i="18" s="1"/>
  <c r="B14402" i="18"/>
  <c r="A14402" i="18" s="1"/>
  <c r="C14402" i="18" s="1"/>
  <c r="B14394" i="18"/>
  <c r="A14394" i="18" s="1"/>
  <c r="C14394" i="18" s="1"/>
  <c r="B14386" i="18"/>
  <c r="A14386" i="18" s="1"/>
  <c r="C14386" i="18" s="1"/>
  <c r="B14378" i="18"/>
  <c r="A14378" i="18" s="1"/>
  <c r="C14378" i="18" s="1"/>
  <c r="B14370" i="18"/>
  <c r="A14370" i="18" s="1"/>
  <c r="C14370" i="18" s="1"/>
  <c r="B14362" i="18"/>
  <c r="A14362" i="18" s="1"/>
  <c r="C14362" i="18" s="1"/>
  <c r="B14354" i="18"/>
  <c r="A14354" i="18" s="1"/>
  <c r="C14354" i="18" s="1"/>
  <c r="B14346" i="18"/>
  <c r="A14346" i="18" s="1"/>
  <c r="C14346" i="18" s="1"/>
  <c r="B14338" i="18"/>
  <c r="A14338" i="18" s="1"/>
  <c r="C14338" i="18" s="1"/>
  <c r="B14330" i="18"/>
  <c r="A14330" i="18" s="1"/>
  <c r="C14330" i="18" s="1"/>
  <c r="B14322" i="18"/>
  <c r="A14322" i="18" s="1"/>
  <c r="C14322" i="18" s="1"/>
  <c r="B14314" i="18"/>
  <c r="A14314" i="18" s="1"/>
  <c r="C14314" i="18" s="1"/>
  <c r="B14306" i="18"/>
  <c r="A14306" i="18" s="1"/>
  <c r="C14306" i="18" s="1"/>
  <c r="B14298" i="18"/>
  <c r="A14298" i="18" s="1"/>
  <c r="C14298" i="18" s="1"/>
  <c r="B14290" i="18"/>
  <c r="A14290" i="18" s="1"/>
  <c r="C14290" i="18" s="1"/>
  <c r="B14282" i="18"/>
  <c r="A14282" i="18" s="1"/>
  <c r="C14282" i="18" s="1"/>
  <c r="B14274" i="18"/>
  <c r="A14274" i="18" s="1"/>
  <c r="C14274" i="18" s="1"/>
  <c r="B14266" i="18"/>
  <c r="A14266" i="18" s="1"/>
  <c r="C14266" i="18" s="1"/>
  <c r="B14258" i="18"/>
  <c r="A14258" i="18" s="1"/>
  <c r="C14258" i="18" s="1"/>
  <c r="B14250" i="18"/>
  <c r="A14250" i="18" s="1"/>
  <c r="C14250" i="18" s="1"/>
  <c r="B14242" i="18"/>
  <c r="A14242" i="18" s="1"/>
  <c r="C14242" i="18" s="1"/>
  <c r="B14234" i="18"/>
  <c r="A14234" i="18" s="1"/>
  <c r="C14234" i="18" s="1"/>
  <c r="B14226" i="18"/>
  <c r="A14226" i="18" s="1"/>
  <c r="C14226" i="18" s="1"/>
  <c r="B14218" i="18"/>
  <c r="A14218" i="18" s="1"/>
  <c r="C14218" i="18" s="1"/>
  <c r="B14210" i="18"/>
  <c r="A14210" i="18" s="1"/>
  <c r="C14210" i="18" s="1"/>
  <c r="B14202" i="18"/>
  <c r="A14202" i="18" s="1"/>
  <c r="C14202" i="18" s="1"/>
  <c r="B14194" i="18"/>
  <c r="A14194" i="18" s="1"/>
  <c r="C14194" i="18" s="1"/>
  <c r="B14186" i="18"/>
  <c r="A14186" i="18" s="1"/>
  <c r="C14186" i="18" s="1"/>
  <c r="B14178" i="18"/>
  <c r="A14178" i="18" s="1"/>
  <c r="C14178" i="18" s="1"/>
  <c r="B14170" i="18"/>
  <c r="A14170" i="18" s="1"/>
  <c r="C14170" i="18" s="1"/>
  <c r="B14162" i="18"/>
  <c r="A14162" i="18" s="1"/>
  <c r="C14162" i="18" s="1"/>
  <c r="B14154" i="18"/>
  <c r="A14154" i="18" s="1"/>
  <c r="C14154" i="18" s="1"/>
  <c r="B14146" i="18"/>
  <c r="A14146" i="18" s="1"/>
  <c r="C14146" i="18" s="1"/>
  <c r="B14138" i="18"/>
  <c r="A14138" i="18" s="1"/>
  <c r="C14138" i="18" s="1"/>
  <c r="B14130" i="18"/>
  <c r="A14130" i="18" s="1"/>
  <c r="C14130" i="18" s="1"/>
  <c r="B14122" i="18"/>
  <c r="A14122" i="18" s="1"/>
  <c r="C14122" i="18" s="1"/>
  <c r="B14114" i="18"/>
  <c r="A14114" i="18" s="1"/>
  <c r="C14114" i="18" s="1"/>
  <c r="B14106" i="18"/>
  <c r="A14106" i="18" s="1"/>
  <c r="C14106" i="18" s="1"/>
  <c r="B14098" i="18"/>
  <c r="A14098" i="18" s="1"/>
  <c r="C14098" i="18" s="1"/>
  <c r="B14090" i="18"/>
  <c r="A14090" i="18" s="1"/>
  <c r="C14090" i="18" s="1"/>
  <c r="B14082" i="18"/>
  <c r="A14082" i="18" s="1"/>
  <c r="C14082" i="18" s="1"/>
  <c r="B14074" i="18"/>
  <c r="A14074" i="18" s="1"/>
  <c r="C14074" i="18" s="1"/>
  <c r="B14066" i="18"/>
  <c r="A14066" i="18" s="1"/>
  <c r="C14066" i="18" s="1"/>
  <c r="B14058" i="18"/>
  <c r="A14058" i="18" s="1"/>
  <c r="C14058" i="18" s="1"/>
  <c r="B14050" i="18"/>
  <c r="A14050" i="18" s="1"/>
  <c r="C14050" i="18" s="1"/>
  <c r="B14042" i="18"/>
  <c r="A14042" i="18" s="1"/>
  <c r="C14042" i="18" s="1"/>
  <c r="B14034" i="18"/>
  <c r="A14034" i="18" s="1"/>
  <c r="C14034" i="18" s="1"/>
  <c r="B14026" i="18"/>
  <c r="A14026" i="18" s="1"/>
  <c r="C14026" i="18" s="1"/>
  <c r="B14018" i="18"/>
  <c r="A14018" i="18" s="1"/>
  <c r="C14018" i="18" s="1"/>
  <c r="B14010" i="18"/>
  <c r="A14010" i="18" s="1"/>
  <c r="C14010" i="18" s="1"/>
  <c r="B14002" i="18"/>
  <c r="A14002" i="18" s="1"/>
  <c r="C14002" i="18" s="1"/>
  <c r="B13994" i="18"/>
  <c r="A13994" i="18" s="1"/>
  <c r="C13994" i="18" s="1"/>
  <c r="B13986" i="18"/>
  <c r="A13986" i="18" s="1"/>
  <c r="C13986" i="18" s="1"/>
  <c r="B13978" i="18"/>
  <c r="A13978" i="18" s="1"/>
  <c r="C13978" i="18" s="1"/>
  <c r="B13970" i="18"/>
  <c r="A13970" i="18" s="1"/>
  <c r="C13970" i="18" s="1"/>
  <c r="B13962" i="18"/>
  <c r="A13962" i="18" s="1"/>
  <c r="C13962" i="18" s="1"/>
  <c r="B13954" i="18"/>
  <c r="A13954" i="18" s="1"/>
  <c r="C13954" i="18" s="1"/>
  <c r="B13946" i="18"/>
  <c r="A13946" i="18" s="1"/>
  <c r="C13946" i="18" s="1"/>
  <c r="B13938" i="18"/>
  <c r="A13938" i="18" s="1"/>
  <c r="C13938" i="18" s="1"/>
  <c r="B13930" i="18"/>
  <c r="A13930" i="18" s="1"/>
  <c r="C13930" i="18" s="1"/>
  <c r="B13922" i="18"/>
  <c r="A13922" i="18" s="1"/>
  <c r="C13922" i="18" s="1"/>
  <c r="B13914" i="18"/>
  <c r="A13914" i="18" s="1"/>
  <c r="C13914" i="18" s="1"/>
  <c r="B13906" i="18"/>
  <c r="A13906" i="18" s="1"/>
  <c r="C13906" i="18" s="1"/>
  <c r="B13898" i="18"/>
  <c r="A13898" i="18" s="1"/>
  <c r="C13898" i="18" s="1"/>
  <c r="B13890" i="18"/>
  <c r="A13890" i="18" s="1"/>
  <c r="C13890" i="18" s="1"/>
  <c r="B13882" i="18"/>
  <c r="A13882" i="18" s="1"/>
  <c r="C13882" i="18" s="1"/>
  <c r="B13874" i="18"/>
  <c r="A13874" i="18" s="1"/>
  <c r="C13874" i="18" s="1"/>
  <c r="B13866" i="18"/>
  <c r="A13866" i="18" s="1"/>
  <c r="C13866" i="18" s="1"/>
  <c r="B13858" i="18"/>
  <c r="A13858" i="18" s="1"/>
  <c r="C13858" i="18" s="1"/>
  <c r="B13850" i="18"/>
  <c r="A13850" i="18" s="1"/>
  <c r="C13850" i="18" s="1"/>
  <c r="B13842" i="18"/>
  <c r="A13842" i="18" s="1"/>
  <c r="C13842" i="18" s="1"/>
  <c r="B13834" i="18"/>
  <c r="A13834" i="18" s="1"/>
  <c r="C13834" i="18" s="1"/>
  <c r="B13818" i="18"/>
  <c r="A13818" i="18" s="1"/>
  <c r="C13818" i="18" s="1"/>
  <c r="B13810" i="18"/>
  <c r="A13810" i="18" s="1"/>
  <c r="C13810" i="18" s="1"/>
  <c r="B13802" i="18"/>
  <c r="A13802" i="18" s="1"/>
  <c r="C13802" i="18" s="1"/>
  <c r="B13794" i="18"/>
  <c r="A13794" i="18" s="1"/>
  <c r="C13794" i="18" s="1"/>
  <c r="B13786" i="18"/>
  <c r="A13786" i="18" s="1"/>
  <c r="C13786" i="18" s="1"/>
  <c r="B13770" i="18"/>
  <c r="A13770" i="18" s="1"/>
  <c r="C13770" i="18" s="1"/>
  <c r="B13762" i="18"/>
  <c r="A13762" i="18" s="1"/>
  <c r="C13762" i="18" s="1"/>
  <c r="B13754" i="18"/>
  <c r="A13754" i="18" s="1"/>
  <c r="C13754" i="18" s="1"/>
  <c r="B13746" i="18"/>
  <c r="A13746" i="18" s="1"/>
  <c r="C13746" i="18" s="1"/>
  <c r="B13738" i="18"/>
  <c r="A13738" i="18" s="1"/>
  <c r="C13738" i="18" s="1"/>
  <c r="B13730" i="18"/>
  <c r="A13730" i="18" s="1"/>
  <c r="C13730" i="18" s="1"/>
  <c r="B13722" i="18"/>
  <c r="A13722" i="18" s="1"/>
  <c r="C13722" i="18" s="1"/>
  <c r="B13714" i="18"/>
  <c r="A13714" i="18" s="1"/>
  <c r="C13714" i="18" s="1"/>
  <c r="B13706" i="18"/>
  <c r="A13706" i="18" s="1"/>
  <c r="C13706" i="18" s="1"/>
  <c r="B13698" i="18"/>
  <c r="A13698" i="18" s="1"/>
  <c r="C13698" i="18" s="1"/>
  <c r="B13690" i="18"/>
  <c r="A13690" i="18" s="1"/>
  <c r="C13690" i="18" s="1"/>
  <c r="B13682" i="18"/>
  <c r="A13682" i="18" s="1"/>
  <c r="C13682" i="18" s="1"/>
  <c r="B13674" i="18"/>
  <c r="A13674" i="18" s="1"/>
  <c r="C13674" i="18" s="1"/>
  <c r="B13658" i="18"/>
  <c r="A13658" i="18" s="1"/>
  <c r="C13658" i="18" s="1"/>
  <c r="B13642" i="18"/>
  <c r="A13642" i="18" s="1"/>
  <c r="C13642" i="18" s="1"/>
  <c r="B13634" i="18"/>
  <c r="A13634" i="18" s="1"/>
  <c r="C13634" i="18" s="1"/>
  <c r="B13626" i="18"/>
  <c r="A13626" i="18" s="1"/>
  <c r="C13626" i="18" s="1"/>
  <c r="B13618" i="18"/>
  <c r="A13618" i="18" s="1"/>
  <c r="C13618" i="18" s="1"/>
  <c r="B13610" i="18"/>
  <c r="A13610" i="18" s="1"/>
  <c r="C13610" i="18" s="1"/>
  <c r="B13602" i="18"/>
  <c r="A13602" i="18" s="1"/>
  <c r="C13602" i="18" s="1"/>
  <c r="B13594" i="18"/>
  <c r="A13594" i="18" s="1"/>
  <c r="C13594" i="18" s="1"/>
  <c r="B13586" i="18"/>
  <c r="A13586" i="18" s="1"/>
  <c r="C13586" i="18" s="1"/>
  <c r="B13578" i="18"/>
  <c r="A13578" i="18" s="1"/>
  <c r="C13578" i="18" s="1"/>
  <c r="B13562" i="18"/>
  <c r="A13562" i="18" s="1"/>
  <c r="C13562" i="18" s="1"/>
  <c r="B13554" i="18"/>
  <c r="A13554" i="18" s="1"/>
  <c r="C13554" i="18" s="1"/>
  <c r="B13546" i="18"/>
  <c r="A13546" i="18" s="1"/>
  <c r="C13546" i="18" s="1"/>
  <c r="B13538" i="18"/>
  <c r="A13538" i="18" s="1"/>
  <c r="C13538" i="18" s="1"/>
  <c r="B13530" i="18"/>
  <c r="A13530" i="18" s="1"/>
  <c r="C13530" i="18" s="1"/>
  <c r="B13522" i="18"/>
  <c r="A13522" i="18" s="1"/>
  <c r="C13522" i="18" s="1"/>
  <c r="B13514" i="18"/>
  <c r="A13514" i="18" s="1"/>
  <c r="C13514" i="18" s="1"/>
  <c r="B13506" i="18"/>
  <c r="A13506" i="18" s="1"/>
  <c r="C13506" i="18" s="1"/>
  <c r="B13498" i="18"/>
  <c r="A13498" i="18" s="1"/>
  <c r="C13498" i="18" s="1"/>
  <c r="B13490" i="18"/>
  <c r="A13490" i="18" s="1"/>
  <c r="C13490" i="18" s="1"/>
  <c r="B13482" i="18"/>
  <c r="A13482" i="18" s="1"/>
  <c r="C13482" i="18" s="1"/>
  <c r="B13474" i="18"/>
  <c r="A13474" i="18" s="1"/>
  <c r="C13474" i="18" s="1"/>
  <c r="B13466" i="18"/>
  <c r="A13466" i="18" s="1"/>
  <c r="C13466" i="18" s="1"/>
  <c r="B13458" i="18"/>
  <c r="A13458" i="18" s="1"/>
  <c r="C13458" i="18" s="1"/>
  <c r="B13450" i="18"/>
  <c r="A13450" i="18" s="1"/>
  <c r="C13450" i="18" s="1"/>
  <c r="B13442" i="18"/>
  <c r="A13442" i="18" s="1"/>
  <c r="C13442" i="18" s="1"/>
  <c r="B2507" i="19"/>
  <c r="C2507" i="19" s="1"/>
  <c r="B2467" i="19"/>
  <c r="C2467" i="19" s="1"/>
  <c r="B1859" i="19"/>
  <c r="C1859" i="19" s="1"/>
  <c r="B1547" i="19"/>
  <c r="C1547" i="19" s="1"/>
  <c r="B1499" i="19"/>
  <c r="C1499" i="19" s="1"/>
  <c r="B1307" i="19"/>
  <c r="C1307" i="19" s="1"/>
  <c r="B1091" i="19"/>
  <c r="B1035" i="19"/>
  <c r="C1035" i="19" s="1"/>
  <c r="B931" i="19"/>
  <c r="C931" i="19" s="1"/>
  <c r="B921" i="19"/>
  <c r="C921" i="19" s="1"/>
  <c r="B865" i="19"/>
  <c r="C865" i="19" s="1"/>
  <c r="B843" i="19"/>
  <c r="C843" i="19" s="1"/>
  <c r="B831" i="19"/>
  <c r="C831" i="19" s="1"/>
  <c r="B819" i="19"/>
  <c r="C819" i="19" s="1"/>
  <c r="B787" i="19"/>
  <c r="C787" i="19" s="1"/>
  <c r="B755" i="19"/>
  <c r="C755" i="19" s="1"/>
  <c r="B727" i="19"/>
  <c r="B713" i="19"/>
  <c r="B697" i="19"/>
  <c r="C697" i="19" s="1"/>
  <c r="B679" i="19"/>
  <c r="C679" i="19" s="1"/>
  <c r="B665" i="19"/>
  <c r="C665" i="19" s="1"/>
  <c r="B643" i="19"/>
  <c r="C643" i="19" s="1"/>
  <c r="B625" i="19"/>
  <c r="C625" i="19" s="1"/>
  <c r="B607" i="19"/>
  <c r="C607" i="19" s="1"/>
  <c r="B593" i="19"/>
  <c r="C593" i="19" s="1"/>
  <c r="B575" i="19"/>
  <c r="C575" i="19" s="1"/>
  <c r="B561" i="19"/>
  <c r="C561" i="19" s="1"/>
  <c r="B533" i="19"/>
  <c r="C533" i="19" s="1"/>
  <c r="B529" i="19"/>
  <c r="C529" i="19" s="1"/>
  <c r="B525" i="19"/>
  <c r="C525" i="19" s="1"/>
  <c r="B521" i="19"/>
  <c r="C521" i="19" s="1"/>
  <c r="B517" i="19"/>
  <c r="C517" i="19" s="1"/>
  <c r="B265" i="19"/>
  <c r="C265" i="19" s="1"/>
  <c r="B261" i="19"/>
  <c r="C261" i="19" s="1"/>
  <c r="B257" i="19"/>
  <c r="C257" i="19" s="1"/>
  <c r="B253" i="19"/>
  <c r="C253" i="19" s="1"/>
  <c r="B249" i="19"/>
  <c r="C249" i="19" s="1"/>
  <c r="B245" i="19"/>
  <c r="C245" i="19" s="1"/>
  <c r="B135" i="19"/>
  <c r="B125" i="19"/>
  <c r="C125" i="19" s="1"/>
  <c r="B111" i="19"/>
  <c r="C111" i="19" s="1"/>
  <c r="B97" i="19"/>
  <c r="C97" i="19" s="1"/>
  <c r="B93" i="19"/>
  <c r="C93" i="19" s="1"/>
  <c r="B83" i="19"/>
  <c r="C83" i="19" s="1"/>
  <c r="B77" i="19"/>
  <c r="C77" i="19" s="1"/>
  <c r="B63" i="19"/>
  <c r="C63" i="19" s="1"/>
  <c r="B53" i="19"/>
  <c r="C53" i="19" s="1"/>
  <c r="B45" i="19"/>
  <c r="C45" i="19" s="1"/>
  <c r="B37" i="19"/>
  <c r="C37" i="19" s="1"/>
  <c r="B29" i="19"/>
  <c r="C29" i="19" s="1"/>
  <c r="B21" i="19"/>
  <c r="C21" i="19" s="1"/>
  <c r="B15119" i="18"/>
  <c r="A15119" i="18" s="1"/>
  <c r="C15119" i="18" s="1"/>
  <c r="B2443" i="19"/>
  <c r="C2443" i="19" s="1"/>
  <c r="B2419" i="19"/>
  <c r="C2419" i="19" s="1"/>
  <c r="B2355" i="19"/>
  <c r="C2355" i="19" s="1"/>
  <c r="B2211" i="19"/>
  <c r="C2211" i="19" s="1"/>
  <c r="B2179" i="19"/>
  <c r="B2107" i="19"/>
  <c r="B2043" i="19"/>
  <c r="B1915" i="19"/>
  <c r="C1915" i="19" s="1"/>
  <c r="B1835" i="19"/>
  <c r="B1811" i="19"/>
  <c r="C1811" i="19" s="1"/>
  <c r="B1787" i="19"/>
  <c r="C1787" i="19" s="1"/>
  <c r="B1667" i="19"/>
  <c r="A896" i="18" s="1"/>
  <c r="C896" i="18" s="1"/>
  <c r="B1619" i="19"/>
  <c r="A898" i="18" s="1"/>
  <c r="C898" i="18" s="1"/>
  <c r="B1411" i="19"/>
  <c r="C1411" i="19" s="1"/>
  <c r="B1275" i="19"/>
  <c r="C1275" i="19" s="1"/>
  <c r="B1243" i="19"/>
  <c r="C1243" i="19" s="1"/>
  <c r="B1163" i="19"/>
  <c r="C1163" i="19" s="1"/>
  <c r="B1115" i="19"/>
  <c r="B915" i="19"/>
  <c r="C915" i="19" s="1"/>
  <c r="B847" i="19"/>
  <c r="C847" i="19" s="1"/>
  <c r="B835" i="19"/>
  <c r="C835" i="19" s="1"/>
  <c r="B809" i="19"/>
  <c r="C809" i="19" s="1"/>
  <c r="B791" i="19"/>
  <c r="C791" i="19" s="1"/>
  <c r="B777" i="19"/>
  <c r="C777" i="19" s="1"/>
  <c r="B759" i="19"/>
  <c r="C759" i="19" s="1"/>
  <c r="B745" i="19"/>
  <c r="C745" i="19" s="1"/>
  <c r="B683" i="19"/>
  <c r="C683" i="19" s="1"/>
  <c r="B647" i="19"/>
  <c r="C647" i="19" s="1"/>
  <c r="B633" i="19"/>
  <c r="C633" i="19" s="1"/>
  <c r="B611" i="19"/>
  <c r="C611" i="19" s="1"/>
  <c r="B579" i="19"/>
  <c r="C579" i="19" s="1"/>
  <c r="B179" i="19"/>
  <c r="C179" i="19" s="1"/>
  <c r="B175" i="19"/>
  <c r="C175" i="19" s="1"/>
  <c r="B131" i="19"/>
  <c r="B107" i="19"/>
  <c r="C107" i="19" s="1"/>
  <c r="B100" i="19"/>
  <c r="C100" i="19" s="1"/>
  <c r="B50" i="19"/>
  <c r="C50" i="19" s="1"/>
  <c r="B42" i="19"/>
  <c r="C42" i="19" s="1"/>
  <c r="B34" i="19"/>
  <c r="C34" i="19" s="1"/>
  <c r="B26" i="19"/>
  <c r="C26" i="19" s="1"/>
  <c r="B18" i="19"/>
  <c r="C18" i="19" s="1"/>
  <c r="B10" i="19"/>
  <c r="A16" i="18" s="1"/>
  <c r="C16" i="18" s="1"/>
  <c r="B15092" i="18"/>
  <c r="A15092" i="18" s="1"/>
  <c r="C15092" i="18" s="1"/>
  <c r="B15084" i="18"/>
  <c r="A15084" i="18" s="1"/>
  <c r="C15084" i="18" s="1"/>
  <c r="B15076" i="18"/>
  <c r="A15076" i="18" s="1"/>
  <c r="C15076" i="18" s="1"/>
  <c r="B15060" i="18"/>
  <c r="A15060" i="18" s="1"/>
  <c r="C15060" i="18" s="1"/>
  <c r="B15052" i="18"/>
  <c r="A15052" i="18" s="1"/>
  <c r="C15052" i="18" s="1"/>
  <c r="B15044" i="18"/>
  <c r="A15044" i="18" s="1"/>
  <c r="C15044" i="18" s="1"/>
  <c r="B15036" i="18"/>
  <c r="A15036" i="18" s="1"/>
  <c r="C15036" i="18" s="1"/>
  <c r="B15020" i="18"/>
  <c r="A15020" i="18" s="1"/>
  <c r="C15020" i="18" s="1"/>
  <c r="B15012" i="18"/>
  <c r="A15012" i="18" s="1"/>
  <c r="C15012" i="18" s="1"/>
  <c r="B15004" i="18"/>
  <c r="A15004" i="18" s="1"/>
  <c r="C15004" i="18" s="1"/>
  <c r="B14988" i="18"/>
  <c r="A14988" i="18" s="1"/>
  <c r="C14988" i="18" s="1"/>
  <c r="B14980" i="18"/>
  <c r="A14980" i="18" s="1"/>
  <c r="C14980" i="18" s="1"/>
  <c r="B14972" i="18"/>
  <c r="A14972" i="18" s="1"/>
  <c r="C14972" i="18" s="1"/>
  <c r="B14948" i="18"/>
  <c r="A14948" i="18" s="1"/>
  <c r="C14948" i="18" s="1"/>
  <c r="B14940" i="18"/>
  <c r="A14940" i="18" s="1"/>
  <c r="C14940" i="18" s="1"/>
  <c r="B14932" i="18"/>
  <c r="A14932" i="18" s="1"/>
  <c r="C14932" i="18" s="1"/>
  <c r="B14924" i="18"/>
  <c r="A14924" i="18" s="1"/>
  <c r="C14924" i="18" s="1"/>
  <c r="B14916" i="18"/>
  <c r="A14916" i="18" s="1"/>
  <c r="C14916" i="18" s="1"/>
  <c r="B14908" i="18"/>
  <c r="A14908" i="18" s="1"/>
  <c r="C14908" i="18" s="1"/>
  <c r="B14892" i="18"/>
  <c r="A14892" i="18" s="1"/>
  <c r="C14892" i="18" s="1"/>
  <c r="B14884" i="18"/>
  <c r="A14884" i="18" s="1"/>
  <c r="C14884" i="18" s="1"/>
  <c r="B14876" i="18"/>
  <c r="A14876" i="18" s="1"/>
  <c r="C14876" i="18" s="1"/>
  <c r="B14868" i="18"/>
  <c r="A14868" i="18" s="1"/>
  <c r="C14868" i="18" s="1"/>
  <c r="B14860" i="18"/>
  <c r="A14860" i="18" s="1"/>
  <c r="C14860" i="18" s="1"/>
  <c r="B14844" i="18"/>
  <c r="A14844" i="18" s="1"/>
  <c r="C14844" i="18" s="1"/>
  <c r="B14836" i="18"/>
  <c r="A14836" i="18" s="1"/>
  <c r="C14836" i="18" s="1"/>
  <c r="B14828" i="18"/>
  <c r="A14828" i="18" s="1"/>
  <c r="C14828" i="18" s="1"/>
  <c r="B14812" i="18"/>
  <c r="A14812" i="18" s="1"/>
  <c r="C14812" i="18" s="1"/>
  <c r="B14804" i="18"/>
  <c r="A14804" i="18" s="1"/>
  <c r="C14804" i="18" s="1"/>
  <c r="B14796" i="18"/>
  <c r="A14796" i="18" s="1"/>
  <c r="C14796" i="18" s="1"/>
  <c r="B14788" i="18"/>
  <c r="A14788" i="18" s="1"/>
  <c r="C14788" i="18" s="1"/>
  <c r="B14780" i="18"/>
  <c r="A14780" i="18" s="1"/>
  <c r="C14780" i="18" s="1"/>
  <c r="B14772" i="18"/>
  <c r="A14772" i="18" s="1"/>
  <c r="C14772" i="18" s="1"/>
  <c r="B14764" i="18"/>
  <c r="A14764" i="18" s="1"/>
  <c r="C14764" i="18" s="1"/>
  <c r="B14756" i="18"/>
  <c r="A14756" i="18" s="1"/>
  <c r="C14756" i="18" s="1"/>
  <c r="B14748" i="18"/>
  <c r="A14748" i="18" s="1"/>
  <c r="C14748" i="18" s="1"/>
  <c r="B14740" i="18"/>
  <c r="A14740" i="18" s="1"/>
  <c r="C14740" i="18" s="1"/>
  <c r="B14732" i="18"/>
  <c r="A14732" i="18" s="1"/>
  <c r="C14732" i="18" s="1"/>
  <c r="B14724" i="18"/>
  <c r="A14724" i="18" s="1"/>
  <c r="C14724" i="18" s="1"/>
  <c r="B14716" i="18"/>
  <c r="A14716" i="18" s="1"/>
  <c r="C14716" i="18" s="1"/>
  <c r="B14708" i="18"/>
  <c r="A14708" i="18" s="1"/>
  <c r="C14708" i="18" s="1"/>
  <c r="B14700" i="18"/>
  <c r="A14700" i="18" s="1"/>
  <c r="C14700" i="18" s="1"/>
  <c r="B14692" i="18"/>
  <c r="A14692" i="18" s="1"/>
  <c r="C14692" i="18" s="1"/>
  <c r="B14684" i="18"/>
  <c r="A14684" i="18" s="1"/>
  <c r="C14684" i="18" s="1"/>
  <c r="B14676" i="18"/>
  <c r="A14676" i="18" s="1"/>
  <c r="C14676" i="18" s="1"/>
  <c r="B14668" i="18"/>
  <c r="A14668" i="18" s="1"/>
  <c r="C14668" i="18" s="1"/>
  <c r="B14660" i="18"/>
  <c r="A14660" i="18" s="1"/>
  <c r="C14660" i="18" s="1"/>
  <c r="B14652" i="18"/>
  <c r="A14652" i="18" s="1"/>
  <c r="C14652" i="18" s="1"/>
  <c r="B14644" i="18"/>
  <c r="A14644" i="18" s="1"/>
  <c r="C14644" i="18" s="1"/>
  <c r="B14636" i="18"/>
  <c r="A14636" i="18" s="1"/>
  <c r="C14636" i="18" s="1"/>
  <c r="B14628" i="18"/>
  <c r="A14628" i="18" s="1"/>
  <c r="C14628" i="18" s="1"/>
  <c r="B14612" i="18"/>
  <c r="A14612" i="18" s="1"/>
  <c r="C14612" i="18" s="1"/>
  <c r="B14604" i="18"/>
  <c r="A14604" i="18" s="1"/>
  <c r="C14604" i="18" s="1"/>
  <c r="B14596" i="18"/>
  <c r="A14596" i="18" s="1"/>
  <c r="C14596" i="18" s="1"/>
  <c r="B14588" i="18"/>
  <c r="A14588" i="18" s="1"/>
  <c r="C14588" i="18" s="1"/>
  <c r="B14580" i="18"/>
  <c r="A14580" i="18" s="1"/>
  <c r="C14580" i="18" s="1"/>
  <c r="B14572" i="18"/>
  <c r="A14572" i="18" s="1"/>
  <c r="C14572" i="18" s="1"/>
  <c r="B14564" i="18"/>
  <c r="A14564" i="18" s="1"/>
  <c r="C14564" i="18" s="1"/>
  <c r="B14556" i="18"/>
  <c r="A14556" i="18" s="1"/>
  <c r="C14556" i="18" s="1"/>
  <c r="B14548" i="18"/>
  <c r="A14548" i="18" s="1"/>
  <c r="C14548" i="18" s="1"/>
  <c r="B14540" i="18"/>
  <c r="A14540" i="18" s="1"/>
  <c r="C14540" i="18" s="1"/>
  <c r="B14532" i="18"/>
  <c r="A14532" i="18" s="1"/>
  <c r="C14532" i="18" s="1"/>
  <c r="B14524" i="18"/>
  <c r="A14524" i="18" s="1"/>
  <c r="C14524" i="18" s="1"/>
  <c r="B14508" i="18"/>
  <c r="A14508" i="18" s="1"/>
  <c r="C14508" i="18" s="1"/>
  <c r="B14500" i="18"/>
  <c r="A14500" i="18" s="1"/>
  <c r="C14500" i="18" s="1"/>
  <c r="B14492" i="18"/>
  <c r="A14492" i="18" s="1"/>
  <c r="C14492" i="18" s="1"/>
  <c r="B14484" i="18"/>
  <c r="A14484" i="18" s="1"/>
  <c r="C14484" i="18" s="1"/>
  <c r="B14476" i="18"/>
  <c r="A14476" i="18" s="1"/>
  <c r="C14476" i="18" s="1"/>
  <c r="B14468" i="18"/>
  <c r="A14468" i="18" s="1"/>
  <c r="C14468" i="18" s="1"/>
  <c r="B14460" i="18"/>
  <c r="A14460" i="18" s="1"/>
  <c r="C14460" i="18" s="1"/>
  <c r="B14452" i="18"/>
  <c r="A14452" i="18" s="1"/>
  <c r="C14452" i="18" s="1"/>
  <c r="B14444" i="18"/>
  <c r="A14444" i="18" s="1"/>
  <c r="C14444" i="18" s="1"/>
  <c r="B14436" i="18"/>
  <c r="A14436" i="18" s="1"/>
  <c r="C14436" i="18" s="1"/>
  <c r="B14428" i="18"/>
  <c r="A14428" i="18" s="1"/>
  <c r="C14428" i="18" s="1"/>
  <c r="B14420" i="18"/>
  <c r="A14420" i="18" s="1"/>
  <c r="C14420" i="18" s="1"/>
  <c r="B14404" i="18"/>
  <c r="A14404" i="18" s="1"/>
  <c r="C14404" i="18" s="1"/>
  <c r="B14396" i="18"/>
  <c r="A14396" i="18" s="1"/>
  <c r="C14396" i="18" s="1"/>
  <c r="B14388" i="18"/>
  <c r="A14388" i="18" s="1"/>
  <c r="C14388" i="18" s="1"/>
  <c r="B14380" i="18"/>
  <c r="A14380" i="18" s="1"/>
  <c r="C14380" i="18" s="1"/>
  <c r="B14372" i="18"/>
  <c r="A14372" i="18" s="1"/>
  <c r="C14372" i="18" s="1"/>
  <c r="B14364" i="18"/>
  <c r="A14364" i="18" s="1"/>
  <c r="C14364" i="18" s="1"/>
  <c r="B14348" i="18"/>
  <c r="A14348" i="18" s="1"/>
  <c r="C14348" i="18" s="1"/>
  <c r="B14340" i="18"/>
  <c r="A14340" i="18" s="1"/>
  <c r="C14340" i="18" s="1"/>
  <c r="B14332" i="18"/>
  <c r="A14332" i="18" s="1"/>
  <c r="C14332" i="18" s="1"/>
  <c r="B14324" i="18"/>
  <c r="A14324" i="18" s="1"/>
  <c r="C14324" i="18" s="1"/>
  <c r="B14316" i="18"/>
  <c r="A14316" i="18" s="1"/>
  <c r="C14316" i="18" s="1"/>
  <c r="B14308" i="18"/>
  <c r="A14308" i="18" s="1"/>
  <c r="C14308" i="18" s="1"/>
  <c r="B14292" i="18"/>
  <c r="B14284" i="18"/>
  <c r="A14284" i="18" s="1"/>
  <c r="C14284" i="18" s="1"/>
  <c r="B14276" i="18"/>
  <c r="A14276" i="18" s="1"/>
  <c r="C14276" i="18" s="1"/>
  <c r="B14268" i="18"/>
  <c r="A14268" i="18" s="1"/>
  <c r="C14268" i="18" s="1"/>
  <c r="B14260" i="18"/>
  <c r="A14260" i="18" s="1"/>
  <c r="C14260" i="18" s="1"/>
  <c r="B14252" i="18"/>
  <c r="A14252" i="18" s="1"/>
  <c r="C14252" i="18" s="1"/>
  <c r="B14244" i="18"/>
  <c r="A14244" i="18" s="1"/>
  <c r="C14244" i="18" s="1"/>
  <c r="B14236" i="18"/>
  <c r="A14236" i="18" s="1"/>
  <c r="C14236" i="18" s="1"/>
  <c r="B14228" i="18"/>
  <c r="A14228" i="18" s="1"/>
  <c r="C14228" i="18" s="1"/>
  <c r="B14220" i="18"/>
  <c r="A14220" i="18" s="1"/>
  <c r="C14220" i="18" s="1"/>
  <c r="B14212" i="18"/>
  <c r="A14212" i="18" s="1"/>
  <c r="C14212" i="18" s="1"/>
  <c r="B14204" i="18"/>
  <c r="A14204" i="18" s="1"/>
  <c r="C14204" i="18" s="1"/>
  <c r="B14188" i="18"/>
  <c r="A14188" i="18" s="1"/>
  <c r="C14188" i="18" s="1"/>
  <c r="B14180" i="18"/>
  <c r="A14180" i="18" s="1"/>
  <c r="C14180" i="18" s="1"/>
  <c r="B14172" i="18"/>
  <c r="A14172" i="18" s="1"/>
  <c r="C14172" i="18" s="1"/>
  <c r="B14164" i="18"/>
  <c r="A14164" i="18" s="1"/>
  <c r="C14164" i="18" s="1"/>
  <c r="B14156" i="18"/>
  <c r="A14156" i="18" s="1"/>
  <c r="C14156" i="18" s="1"/>
  <c r="B14148" i="18"/>
  <c r="A14148" i="18" s="1"/>
  <c r="C14148" i="18" s="1"/>
  <c r="B14140" i="18"/>
  <c r="A14140" i="18" s="1"/>
  <c r="C14140" i="18" s="1"/>
  <c r="B14132" i="18"/>
  <c r="A14132" i="18" s="1"/>
  <c r="C14132" i="18" s="1"/>
  <c r="B14124" i="18"/>
  <c r="A14124" i="18" s="1"/>
  <c r="C14124" i="18" s="1"/>
  <c r="B14116" i="18"/>
  <c r="A14116" i="18" s="1"/>
  <c r="C14116" i="18" s="1"/>
  <c r="B14108" i="18"/>
  <c r="A14108" i="18" s="1"/>
  <c r="C14108" i="18" s="1"/>
  <c r="B14100" i="18"/>
  <c r="A14100" i="18" s="1"/>
  <c r="C14100" i="18" s="1"/>
  <c r="B14092" i="18"/>
  <c r="A14092" i="18" s="1"/>
  <c r="C14092" i="18" s="1"/>
  <c r="B14084" i="18"/>
  <c r="A14084" i="18" s="1"/>
  <c r="C14084" i="18" s="1"/>
  <c r="B14068" i="18"/>
  <c r="A14068" i="18" s="1"/>
  <c r="C14068" i="18" s="1"/>
  <c r="B14060" i="18"/>
  <c r="A14060" i="18" s="1"/>
  <c r="C14060" i="18" s="1"/>
  <c r="B14052" i="18"/>
  <c r="A14052" i="18" s="1"/>
  <c r="C14052" i="18" s="1"/>
  <c r="B14044" i="18"/>
  <c r="A14044" i="18" s="1"/>
  <c r="C14044" i="18" s="1"/>
  <c r="B14036" i="18"/>
  <c r="A14036" i="18" s="1"/>
  <c r="C14036" i="18" s="1"/>
  <c r="B14028" i="18"/>
  <c r="A14028" i="18" s="1"/>
  <c r="C14028" i="18" s="1"/>
  <c r="B14020" i="18"/>
  <c r="A14020" i="18" s="1"/>
  <c r="C14020" i="18" s="1"/>
  <c r="B14012" i="18"/>
  <c r="A14012" i="18" s="1"/>
  <c r="C14012" i="18" s="1"/>
  <c r="B14004" i="18"/>
  <c r="A14004" i="18" s="1"/>
  <c r="C14004" i="18" s="1"/>
  <c r="B13996" i="18"/>
  <c r="A13996" i="18" s="1"/>
  <c r="C13996" i="18" s="1"/>
  <c r="B13988" i="18"/>
  <c r="A13988" i="18" s="1"/>
  <c r="C13988" i="18" s="1"/>
  <c r="B13980" i="18"/>
  <c r="A13980" i="18" s="1"/>
  <c r="C13980" i="18" s="1"/>
  <c r="B13972" i="18"/>
  <c r="A13972" i="18" s="1"/>
  <c r="C13972" i="18" s="1"/>
  <c r="B13964" i="18"/>
  <c r="A13964" i="18" s="1"/>
  <c r="C13964" i="18" s="1"/>
  <c r="B13956" i="18"/>
  <c r="A13956" i="18" s="1"/>
  <c r="C13956" i="18" s="1"/>
  <c r="B13948" i="18"/>
  <c r="A13948" i="18" s="1"/>
  <c r="C13948" i="18" s="1"/>
  <c r="B13940" i="18"/>
  <c r="A13940" i="18" s="1"/>
  <c r="C13940" i="18" s="1"/>
  <c r="B13932" i="18"/>
  <c r="A13932" i="18" s="1"/>
  <c r="C13932" i="18" s="1"/>
  <c r="B13924" i="18"/>
  <c r="A13924" i="18" s="1"/>
  <c r="C13924" i="18" s="1"/>
  <c r="B13916" i="18"/>
  <c r="A13916" i="18" s="1"/>
  <c r="C13916" i="18" s="1"/>
  <c r="B13908" i="18"/>
  <c r="A13908" i="18" s="1"/>
  <c r="C13908" i="18" s="1"/>
  <c r="B13892" i="18"/>
  <c r="A13892" i="18" s="1"/>
  <c r="C13892" i="18" s="1"/>
  <c r="B13884" i="18"/>
  <c r="A13884" i="18" s="1"/>
  <c r="C13884" i="18" s="1"/>
  <c r="B13876" i="18"/>
  <c r="A13876" i="18" s="1"/>
  <c r="C13876" i="18" s="1"/>
  <c r="B13868" i="18"/>
  <c r="A13868" i="18" s="1"/>
  <c r="C13868" i="18" s="1"/>
  <c r="B13860" i="18"/>
  <c r="A13860" i="18" s="1"/>
  <c r="C13860" i="18" s="1"/>
  <c r="B13852" i="18"/>
  <c r="A13852" i="18" s="1"/>
  <c r="C13852" i="18" s="1"/>
  <c r="B13844" i="18"/>
  <c r="A13844" i="18" s="1"/>
  <c r="C13844" i="18" s="1"/>
  <c r="B13836" i="18"/>
  <c r="A13836" i="18" s="1"/>
  <c r="C13836" i="18" s="1"/>
  <c r="B13828" i="18"/>
  <c r="A13828" i="18" s="1"/>
  <c r="C13828" i="18" s="1"/>
  <c r="B13820" i="18"/>
  <c r="A13820" i="18" s="1"/>
  <c r="C13820" i="18" s="1"/>
  <c r="B13812" i="18"/>
  <c r="A13812" i="18" s="1"/>
  <c r="C13812" i="18" s="1"/>
  <c r="B13804" i="18"/>
  <c r="A13804" i="18" s="1"/>
  <c r="C13804" i="18" s="1"/>
  <c r="B13796" i="18"/>
  <c r="A13796" i="18" s="1"/>
  <c r="C13796" i="18" s="1"/>
  <c r="B13788" i="18"/>
  <c r="A13788" i="18" s="1"/>
  <c r="C13788" i="18" s="1"/>
  <c r="B13780" i="18"/>
  <c r="A13780" i="18" s="1"/>
  <c r="C13780" i="18" s="1"/>
  <c r="B13772" i="18"/>
  <c r="A13772" i="18" s="1"/>
  <c r="C13772" i="18" s="1"/>
  <c r="B13764" i="18"/>
  <c r="A13764" i="18" s="1"/>
  <c r="C13764" i="18" s="1"/>
  <c r="B13756" i="18"/>
  <c r="A13756" i="18" s="1"/>
  <c r="C13756" i="18" s="1"/>
  <c r="B13748" i="18"/>
  <c r="A13748" i="18" s="1"/>
  <c r="C13748" i="18" s="1"/>
  <c r="B13740" i="18"/>
  <c r="A13740" i="18" s="1"/>
  <c r="C13740" i="18" s="1"/>
  <c r="B13732" i="18"/>
  <c r="A13732" i="18" s="1"/>
  <c r="C13732" i="18" s="1"/>
  <c r="B13724" i="18"/>
  <c r="A13724" i="18" s="1"/>
  <c r="C13724" i="18" s="1"/>
  <c r="B13716" i="18"/>
  <c r="A13716" i="18" s="1"/>
  <c r="C13716" i="18" s="1"/>
  <c r="B13708" i="18"/>
  <c r="A13708" i="18" s="1"/>
  <c r="C13708" i="18" s="1"/>
  <c r="B13700" i="18"/>
  <c r="A13700" i="18" s="1"/>
  <c r="C13700" i="18" s="1"/>
  <c r="B13684" i="18"/>
  <c r="A13684" i="18" s="1"/>
  <c r="C13684" i="18" s="1"/>
  <c r="B13676" i="18"/>
  <c r="A13676" i="18" s="1"/>
  <c r="C13676" i="18" s="1"/>
  <c r="B13668" i="18"/>
  <c r="A13668" i="18" s="1"/>
  <c r="C13668" i="18" s="1"/>
  <c r="B13660" i="18"/>
  <c r="A13660" i="18" s="1"/>
  <c r="C13660" i="18" s="1"/>
  <c r="B13652" i="18"/>
  <c r="A13652" i="18" s="1"/>
  <c r="C13652" i="18" s="1"/>
  <c r="B13644" i="18"/>
  <c r="A13644" i="18" s="1"/>
  <c r="C13644" i="18" s="1"/>
  <c r="B13636" i="18"/>
  <c r="A13636" i="18" s="1"/>
  <c r="C13636" i="18" s="1"/>
  <c r="B13628" i="18"/>
  <c r="A13628" i="18" s="1"/>
  <c r="C13628" i="18" s="1"/>
  <c r="B13620" i="18"/>
  <c r="A13620" i="18" s="1"/>
  <c r="C13620" i="18" s="1"/>
  <c r="B13612" i="18"/>
  <c r="A13612" i="18" s="1"/>
  <c r="C13612" i="18" s="1"/>
  <c r="B13604" i="18"/>
  <c r="A13604" i="18" s="1"/>
  <c r="C13604" i="18" s="1"/>
  <c r="B13596" i="18"/>
  <c r="A13596" i="18" s="1"/>
  <c r="C13596" i="18" s="1"/>
  <c r="B13580" i="18"/>
  <c r="A13580" i="18" s="1"/>
  <c r="C13580" i="18" s="1"/>
  <c r="B13572" i="18"/>
  <c r="A13572" i="18" s="1"/>
  <c r="C13572" i="18" s="1"/>
  <c r="B13564" i="18"/>
  <c r="A13564" i="18" s="1"/>
  <c r="C13564" i="18" s="1"/>
  <c r="B13556" i="18"/>
  <c r="A13556" i="18" s="1"/>
  <c r="C13556" i="18" s="1"/>
  <c r="B13548" i="18"/>
  <c r="A13548" i="18" s="1"/>
  <c r="C13548" i="18" s="1"/>
  <c r="B13540" i="18"/>
  <c r="A13540" i="18" s="1"/>
  <c r="C13540" i="18" s="1"/>
  <c r="B13532" i="18"/>
  <c r="A13532" i="18" s="1"/>
  <c r="C13532" i="18" s="1"/>
  <c r="B13524" i="18"/>
  <c r="A13524" i="18" s="1"/>
  <c r="C13524" i="18" s="1"/>
  <c r="B13516" i="18"/>
  <c r="A13516" i="18" s="1"/>
  <c r="C13516" i="18" s="1"/>
  <c r="B13508" i="18"/>
  <c r="A13508" i="18" s="1"/>
  <c r="C13508" i="18" s="1"/>
  <c r="B13500" i="18"/>
  <c r="A13500" i="18" s="1"/>
  <c r="C13500" i="18" s="1"/>
  <c r="B13492" i="18"/>
  <c r="A13492" i="18" s="1"/>
  <c r="C13492" i="18" s="1"/>
  <c r="B13484" i="18"/>
  <c r="A13484" i="18" s="1"/>
  <c r="C13484" i="18" s="1"/>
  <c r="B13476" i="18"/>
  <c r="A13476" i="18" s="1"/>
  <c r="C13476" i="18" s="1"/>
  <c r="B13468" i="18"/>
  <c r="A13468" i="18" s="1"/>
  <c r="C13468" i="18" s="1"/>
  <c r="B13460" i="18"/>
  <c r="A13460" i="18" s="1"/>
  <c r="C13460" i="18" s="1"/>
  <c r="B13452" i="18"/>
  <c r="A13452" i="18" s="1"/>
  <c r="C13452" i="18" s="1"/>
  <c r="B13444" i="18"/>
  <c r="A13444" i="18" s="1"/>
  <c r="C13444" i="18" s="1"/>
  <c r="B2491" i="19"/>
  <c r="B2139" i="19"/>
  <c r="B1699" i="19"/>
  <c r="B1659" i="19"/>
  <c r="B1491" i="19"/>
  <c r="C1491" i="19" s="1"/>
  <c r="B1451" i="19"/>
  <c r="B1387" i="19"/>
  <c r="C1387" i="19" s="1"/>
  <c r="B1299" i="19"/>
  <c r="C1299" i="19" s="1"/>
  <c r="B1227" i="19"/>
  <c r="C1227" i="19" s="1"/>
  <c r="B1139" i="19"/>
  <c r="B1059" i="19"/>
  <c r="B995" i="19"/>
  <c r="C995" i="19" s="1"/>
  <c r="B905" i="19"/>
  <c r="A474" i="18" s="1"/>
  <c r="C474" i="18" s="1"/>
  <c r="B851" i="19"/>
  <c r="C851" i="19" s="1"/>
  <c r="B795" i="19"/>
  <c r="C795" i="19" s="1"/>
  <c r="B763" i="19"/>
  <c r="C763" i="19" s="1"/>
  <c r="B737" i="19"/>
  <c r="C737" i="19" s="1"/>
  <c r="B721" i="19"/>
  <c r="C721" i="19" s="1"/>
  <c r="B705" i="19"/>
  <c r="C705" i="19" s="1"/>
  <c r="B687" i="19"/>
  <c r="C687" i="19" s="1"/>
  <c r="B673" i="19"/>
  <c r="C673" i="19" s="1"/>
  <c r="B651" i="19"/>
  <c r="C651" i="19" s="1"/>
  <c r="B615" i="19"/>
  <c r="C615" i="19" s="1"/>
  <c r="B601" i="19"/>
  <c r="C601" i="19" s="1"/>
  <c r="B583" i="19"/>
  <c r="C583" i="19" s="1"/>
  <c r="B569" i="19"/>
  <c r="C569" i="19" s="1"/>
  <c r="B551" i="19"/>
  <c r="C551" i="19" s="1"/>
  <c r="B547" i="19"/>
  <c r="C547" i="19" s="1"/>
  <c r="B543" i="19"/>
  <c r="C543" i="19" s="1"/>
  <c r="B539" i="19"/>
  <c r="B499" i="19"/>
  <c r="C499" i="19" s="1"/>
  <c r="B495" i="19"/>
  <c r="C495" i="19" s="1"/>
  <c r="B491" i="19"/>
  <c r="C491" i="19" s="1"/>
  <c r="B487" i="19"/>
  <c r="C487" i="19" s="1"/>
  <c r="B483" i="19"/>
  <c r="C483" i="19" s="1"/>
  <c r="B479" i="19"/>
  <c r="C479" i="19" s="1"/>
  <c r="B475" i="19"/>
  <c r="C475" i="19" s="1"/>
  <c r="B471" i="19"/>
  <c r="C471" i="19" s="1"/>
  <c r="B467" i="19"/>
  <c r="C467" i="19" s="1"/>
  <c r="B463" i="19"/>
  <c r="C463" i="19" s="1"/>
  <c r="B459" i="19"/>
  <c r="C459" i="19" s="1"/>
  <c r="B455" i="19"/>
  <c r="C455" i="19" s="1"/>
  <c r="B451" i="19"/>
  <c r="C451" i="19" s="1"/>
  <c r="B447" i="19"/>
  <c r="C447" i="19" s="1"/>
  <c r="B443" i="19"/>
  <c r="C443" i="19" s="1"/>
  <c r="B439" i="19"/>
  <c r="C439" i="19" s="1"/>
  <c r="B435" i="19"/>
  <c r="C435" i="19" s="1"/>
  <c r="B431" i="19"/>
  <c r="C431" i="19" s="1"/>
  <c r="B427" i="19"/>
  <c r="C427" i="19" s="1"/>
  <c r="B423" i="19"/>
  <c r="C423" i="19" s="1"/>
  <c r="B419" i="19"/>
  <c r="C419" i="19" s="1"/>
  <c r="B415" i="19"/>
  <c r="C415" i="19" s="1"/>
  <c r="B411" i="19"/>
  <c r="C411" i="19" s="1"/>
  <c r="B407" i="19"/>
  <c r="C407" i="19" s="1"/>
  <c r="B403" i="19"/>
  <c r="B369" i="19"/>
  <c r="C369" i="19" s="1"/>
  <c r="B365" i="19"/>
  <c r="C365" i="19" s="1"/>
  <c r="B361" i="19"/>
  <c r="C361" i="19" s="1"/>
  <c r="B357" i="19"/>
  <c r="C357" i="19" s="1"/>
  <c r="B349" i="19"/>
  <c r="C349" i="19" s="1"/>
  <c r="B345" i="19"/>
  <c r="B341" i="19"/>
  <c r="C341" i="19" s="1"/>
  <c r="B337" i="19"/>
  <c r="C337" i="19" s="1"/>
  <c r="B333" i="19"/>
  <c r="C333" i="19" s="1"/>
  <c r="B329" i="19"/>
  <c r="C329" i="19" s="1"/>
  <c r="B325" i="19"/>
  <c r="C325" i="19" s="1"/>
  <c r="B321" i="19"/>
  <c r="C321" i="19" s="1"/>
  <c r="B317" i="19"/>
  <c r="B283" i="19"/>
  <c r="C283" i="19" s="1"/>
  <c r="B279" i="19"/>
  <c r="C279" i="19" s="1"/>
  <c r="B275" i="19"/>
  <c r="B271" i="19"/>
  <c r="C271" i="19" s="1"/>
  <c r="B227" i="19"/>
  <c r="B223" i="19"/>
  <c r="C223" i="19" s="1"/>
  <c r="B199" i="19"/>
  <c r="B171" i="19"/>
  <c r="C171" i="19" s="1"/>
  <c r="B167" i="19"/>
  <c r="C167" i="19" s="1"/>
  <c r="B153" i="19"/>
  <c r="C153" i="19" s="1"/>
  <c r="B121" i="19"/>
  <c r="C121" i="19" s="1"/>
  <c r="B117" i="19"/>
  <c r="C117" i="19" s="1"/>
  <c r="B103" i="19"/>
  <c r="C103" i="19" s="1"/>
  <c r="B73" i="19"/>
  <c r="C73" i="19" s="1"/>
  <c r="B69" i="19"/>
  <c r="C69" i="19" s="1"/>
  <c r="B59" i="19"/>
  <c r="C59" i="19" s="1"/>
  <c r="B47" i="19"/>
  <c r="C47" i="19" s="1"/>
  <c r="B39" i="19"/>
  <c r="C39" i="19" s="1"/>
  <c r="B31" i="19"/>
  <c r="C31" i="19" s="1"/>
  <c r="B23" i="19"/>
  <c r="B15" i="19"/>
  <c r="C15" i="19" s="1"/>
  <c r="B7" i="19"/>
  <c r="C7" i="19" s="1"/>
  <c r="B15095" i="18"/>
  <c r="A15095" i="18" s="1"/>
  <c r="C15095" i="18" s="1"/>
  <c r="B15081" i="18"/>
  <c r="A15081" i="18" s="1"/>
  <c r="C15081" i="18" s="1"/>
  <c r="B15089" i="18"/>
  <c r="A15089" i="18" s="1"/>
  <c r="C15089" i="18" s="1"/>
  <c r="B15080" i="18"/>
  <c r="A15080" i="18" s="1"/>
  <c r="C15080" i="18" s="1"/>
  <c r="B15040" i="18"/>
  <c r="A15040" i="18" s="1"/>
  <c r="C15040" i="18" s="1"/>
  <c r="B15015" i="18"/>
  <c r="A15015" i="18" s="1"/>
  <c r="C15015" i="18" s="1"/>
  <c r="B14944" i="18"/>
  <c r="A14944" i="18" s="1"/>
  <c r="C14944" i="18" s="1"/>
  <c r="B14937" i="18"/>
  <c r="A14937" i="18" s="1"/>
  <c r="C14937" i="18" s="1"/>
  <c r="B14919" i="18"/>
  <c r="A14919" i="18" s="1"/>
  <c r="C14919" i="18" s="1"/>
  <c r="B14912" i="18"/>
  <c r="A14912" i="18" s="1"/>
  <c r="C14912" i="18" s="1"/>
  <c r="B14895" i="18"/>
  <c r="A14895" i="18" s="1"/>
  <c r="C14895" i="18" s="1"/>
  <c r="B14889" i="18"/>
  <c r="A14889" i="18" s="1"/>
  <c r="C14889" i="18" s="1"/>
  <c r="B14857" i="18"/>
  <c r="A14857" i="18" s="1"/>
  <c r="C14857" i="18" s="1"/>
  <c r="B14823" i="18"/>
  <c r="A14823" i="18" s="1"/>
  <c r="C14823" i="18" s="1"/>
  <c r="B14791" i="18"/>
  <c r="A14791" i="18" s="1"/>
  <c r="C14791" i="18" s="1"/>
  <c r="B14784" i="18"/>
  <c r="A14784" i="18" s="1"/>
  <c r="C14784" i="18" s="1"/>
  <c r="B14777" i="18"/>
  <c r="A14777" i="18" s="1"/>
  <c r="C14777" i="18" s="1"/>
  <c r="B14744" i="18"/>
  <c r="A14744" i="18" s="1"/>
  <c r="C14744" i="18" s="1"/>
  <c r="B14737" i="18"/>
  <c r="A14737" i="18" s="1"/>
  <c r="C14737" i="18" s="1"/>
  <c r="B14711" i="18"/>
  <c r="A14711" i="18" s="1"/>
  <c r="C14711" i="18" s="1"/>
  <c r="B14704" i="18"/>
  <c r="A14704" i="18" s="1"/>
  <c r="C14704" i="18" s="1"/>
  <c r="B14697" i="18"/>
  <c r="A14697" i="18" s="1"/>
  <c r="C14697" i="18" s="1"/>
  <c r="B14663" i="18"/>
  <c r="A14663" i="18" s="1"/>
  <c r="C14663" i="18" s="1"/>
  <c r="B14657" i="18"/>
  <c r="A14657" i="18" s="1"/>
  <c r="C14657" i="18" s="1"/>
  <c r="B14632" i="18"/>
  <c r="A14632" i="18" s="1"/>
  <c r="C14632" i="18" s="1"/>
  <c r="B14625" i="18"/>
  <c r="A14625" i="18" s="1"/>
  <c r="C14625" i="18" s="1"/>
  <c r="B14608" i="18"/>
  <c r="A14608" i="18" s="1"/>
  <c r="C14608" i="18" s="1"/>
  <c r="B14601" i="18"/>
  <c r="A14601" i="18" s="1"/>
  <c r="C14601" i="18" s="1"/>
  <c r="B14568" i="18"/>
  <c r="A14568" i="18" s="1"/>
  <c r="C14568" i="18" s="1"/>
  <c r="B14543" i="18"/>
  <c r="A14543" i="18" s="1"/>
  <c r="C14543" i="18" s="1"/>
  <c r="B14536" i="18"/>
  <c r="A14536" i="18" s="1"/>
  <c r="C14536" i="18" s="1"/>
  <c r="B14529" i="18"/>
  <c r="A14529" i="18" s="1"/>
  <c r="C14529" i="18" s="1"/>
  <c r="B14511" i="18"/>
  <c r="A14511" i="18" s="1"/>
  <c r="C14511" i="18" s="1"/>
  <c r="B14505" i="18"/>
  <c r="A14505" i="18" s="1"/>
  <c r="C14505" i="18" s="1"/>
  <c r="B14472" i="18"/>
  <c r="A14472" i="18" s="1"/>
  <c r="C14472" i="18" s="1"/>
  <c r="B14465" i="18"/>
  <c r="A14465" i="18" s="1"/>
  <c r="C14465" i="18" s="1"/>
  <c r="B14408" i="18"/>
  <c r="A14408" i="18" s="1"/>
  <c r="C14408" i="18" s="1"/>
  <c r="B14401" i="18"/>
  <c r="A14401" i="18" s="1"/>
  <c r="C14401" i="18" s="1"/>
  <c r="B14367" i="18"/>
  <c r="A14367" i="18" s="1"/>
  <c r="C14367" i="18" s="1"/>
  <c r="B14360" i="18"/>
  <c r="A14360" i="18" s="1"/>
  <c r="C14360" i="18" s="1"/>
  <c r="B14319" i="18"/>
  <c r="A14319" i="18" s="1"/>
  <c r="C14319" i="18" s="1"/>
  <c r="B14313" i="18"/>
  <c r="A14313" i="18" s="1"/>
  <c r="C14313" i="18" s="1"/>
  <c r="B14288" i="18"/>
  <c r="A14288" i="18" s="1"/>
  <c r="C14288" i="18" s="1"/>
  <c r="B14281" i="18"/>
  <c r="A14281" i="18" s="1"/>
  <c r="C14281" i="18" s="1"/>
  <c r="B14247" i="18"/>
  <c r="A14247" i="18" s="1"/>
  <c r="C14247" i="18" s="1"/>
  <c r="B14241" i="18"/>
  <c r="A14241" i="18" s="1"/>
  <c r="C14241" i="18" s="1"/>
  <c r="B14208" i="18"/>
  <c r="A14208" i="18" s="1"/>
  <c r="C14208" i="18" s="1"/>
  <c r="B14201" i="18"/>
  <c r="A14201" i="18" s="1"/>
  <c r="C14201" i="18" s="1"/>
  <c r="B14167" i="18"/>
  <c r="A14167" i="18" s="1"/>
  <c r="C14167" i="18" s="1"/>
  <c r="B14160" i="18"/>
  <c r="A14160" i="18" s="1"/>
  <c r="C14160" i="18" s="1"/>
  <c r="B14127" i="18"/>
  <c r="A14127" i="18" s="1"/>
  <c r="C14127" i="18" s="1"/>
  <c r="B14120" i="18"/>
  <c r="A14120" i="18" s="1"/>
  <c r="C14120" i="18" s="1"/>
  <c r="B14113" i="18"/>
  <c r="A14113" i="18" s="1"/>
  <c r="C14113" i="18" s="1"/>
  <c r="B14079" i="18"/>
  <c r="A14079" i="18" s="1"/>
  <c r="C14079" i="18" s="1"/>
  <c r="B14073" i="18"/>
  <c r="A14073" i="18" s="1"/>
  <c r="C14073" i="18" s="1"/>
  <c r="B14048" i="18"/>
  <c r="A14048" i="18" s="1"/>
  <c r="C14048" i="18" s="1"/>
  <c r="B14031" i="18"/>
  <c r="A14031" i="18" s="1"/>
  <c r="C14031" i="18" s="1"/>
  <c r="B14024" i="18"/>
  <c r="A14024" i="18" s="1"/>
  <c r="C14024" i="18" s="1"/>
  <c r="B14001" i="18"/>
  <c r="A14001" i="18" s="1"/>
  <c r="C14001" i="18" s="1"/>
  <c r="B13975" i="18"/>
  <c r="A13975" i="18" s="1"/>
  <c r="C13975" i="18" s="1"/>
  <c r="B13935" i="18"/>
  <c r="A13935" i="18" s="1"/>
  <c r="C13935" i="18" s="1"/>
  <c r="B13928" i="18"/>
  <c r="A13928" i="18" s="1"/>
  <c r="C13928" i="18" s="1"/>
  <c r="B13921" i="18"/>
  <c r="A13921" i="18" s="1"/>
  <c r="C13921" i="18" s="1"/>
  <c r="B13895" i="18"/>
  <c r="A13895" i="18" s="1"/>
  <c r="C13895" i="18" s="1"/>
  <c r="B13888" i="18"/>
  <c r="A13888" i="18" s="1"/>
  <c r="C13888" i="18" s="1"/>
  <c r="B13856" i="18"/>
  <c r="A13856" i="18" s="1"/>
  <c r="C13856" i="18" s="1"/>
  <c r="B13831" i="18"/>
  <c r="A13831" i="18" s="1"/>
  <c r="C13831" i="18" s="1"/>
  <c r="B13799" i="18"/>
  <c r="A13799" i="18" s="1"/>
  <c r="C13799" i="18" s="1"/>
  <c r="B15039" i="18"/>
  <c r="A15039" i="18" s="1"/>
  <c r="C15039" i="18" s="1"/>
  <c r="B15008" i="18"/>
  <c r="A15008" i="18" s="1"/>
  <c r="C15008" i="18" s="1"/>
  <c r="B14943" i="18"/>
  <c r="A14943" i="18" s="1"/>
  <c r="C14943" i="18" s="1"/>
  <c r="B14936" i="18"/>
  <c r="A14936" i="18" s="1"/>
  <c r="C14936" i="18" s="1"/>
  <c r="B14911" i="18"/>
  <c r="A14911" i="18" s="1"/>
  <c r="C14911" i="18" s="1"/>
  <c r="B14905" i="18"/>
  <c r="A14905" i="18" s="1"/>
  <c r="C14905" i="18" s="1"/>
  <c r="B14881" i="18"/>
  <c r="A14881" i="18" s="1"/>
  <c r="C14881" i="18" s="1"/>
  <c r="B14817" i="18"/>
  <c r="A14817" i="18" s="1"/>
  <c r="C14817" i="18" s="1"/>
  <c r="B14783" i="18"/>
  <c r="A14783" i="18" s="1"/>
  <c r="C14783" i="18" s="1"/>
  <c r="B14776" i="18"/>
  <c r="A14776" i="18" s="1"/>
  <c r="C14776" i="18" s="1"/>
  <c r="B14743" i="18"/>
  <c r="A14743" i="18" s="1"/>
  <c r="C14743" i="18" s="1"/>
  <c r="B14736" i="18"/>
  <c r="A14736" i="18" s="1"/>
  <c r="C14736" i="18" s="1"/>
  <c r="B14729" i="18"/>
  <c r="A14729" i="18" s="1"/>
  <c r="C14729" i="18" s="1"/>
  <c r="B14703" i="18"/>
  <c r="A14703" i="18" s="1"/>
  <c r="C14703" i="18" s="1"/>
  <c r="B14696" i="18"/>
  <c r="A14696" i="18" s="1"/>
  <c r="C14696" i="18" s="1"/>
  <c r="B14631" i="18"/>
  <c r="A14631" i="18" s="1"/>
  <c r="C14631" i="18" s="1"/>
  <c r="B14624" i="18"/>
  <c r="A14624" i="18" s="1"/>
  <c r="C14624" i="18" s="1"/>
  <c r="B14600" i="18"/>
  <c r="A14600" i="18" s="1"/>
  <c r="C14600" i="18" s="1"/>
  <c r="B14593" i="18"/>
  <c r="A14593" i="18" s="1"/>
  <c r="C14593" i="18" s="1"/>
  <c r="B14535" i="18"/>
  <c r="A14535" i="18" s="1"/>
  <c r="C14535" i="18" s="1"/>
  <c r="B14528" i="18"/>
  <c r="A14528" i="18" s="1"/>
  <c r="C14528" i="18" s="1"/>
  <c r="B14504" i="18"/>
  <c r="A14504" i="18" s="1"/>
  <c r="C14504" i="18" s="1"/>
  <c r="B14471" i="18"/>
  <c r="A14471" i="18" s="1"/>
  <c r="C14471" i="18" s="1"/>
  <c r="B14464" i="18"/>
  <c r="A14464" i="18" s="1"/>
  <c r="C14464" i="18" s="1"/>
  <c r="B14457" i="18"/>
  <c r="A14457" i="18" s="1"/>
  <c r="C14457" i="18" s="1"/>
  <c r="B14432" i="18"/>
  <c r="A14432" i="18" s="1"/>
  <c r="C14432" i="18" s="1"/>
  <c r="B14424" i="18"/>
  <c r="A14424" i="18" s="1"/>
  <c r="C14424" i="18" s="1"/>
  <c r="B14407" i="18"/>
  <c r="A14407" i="18" s="1"/>
  <c r="C14407" i="18" s="1"/>
  <c r="B14400" i="18"/>
  <c r="A14400" i="18" s="1"/>
  <c r="C14400" i="18" s="1"/>
  <c r="B14359" i="18"/>
  <c r="A14359" i="18" s="1"/>
  <c r="C14359" i="18" s="1"/>
  <c r="B14353" i="18"/>
  <c r="A14353" i="18" s="1"/>
  <c r="C14353" i="18" s="1"/>
  <c r="B14287" i="18"/>
  <c r="A14287" i="18" s="1"/>
  <c r="C14287" i="18" s="1"/>
  <c r="B14280" i="18"/>
  <c r="A14280" i="18" s="1"/>
  <c r="C14280" i="18" s="1"/>
  <c r="B14273" i="18"/>
  <c r="A14273" i="18" s="1"/>
  <c r="C14273" i="18" s="1"/>
  <c r="B14240" i="18"/>
  <c r="A14240" i="18" s="1"/>
  <c r="C14240" i="18" s="1"/>
  <c r="B14233" i="18"/>
  <c r="A14233" i="18" s="1"/>
  <c r="C14233" i="18" s="1"/>
  <c r="B14207" i="18"/>
  <c r="A14207" i="18" s="1"/>
  <c r="C14207" i="18" s="1"/>
  <c r="B14200" i="18"/>
  <c r="A14200" i="18" s="1"/>
  <c r="C14200" i="18" s="1"/>
  <c r="B14153" i="18"/>
  <c r="A14153" i="18" s="1"/>
  <c r="C14153" i="18" s="1"/>
  <c r="B14119" i="18"/>
  <c r="A14119" i="18" s="1"/>
  <c r="C14119" i="18" s="1"/>
  <c r="B14072" i="18"/>
  <c r="A14072" i="18" s="1"/>
  <c r="C14072" i="18" s="1"/>
  <c r="B14047" i="18"/>
  <c r="A14047" i="18" s="1"/>
  <c r="C14047" i="18" s="1"/>
  <c r="B14023" i="18"/>
  <c r="A14023" i="18" s="1"/>
  <c r="C14023" i="18" s="1"/>
  <c r="B14000" i="18"/>
  <c r="A14000" i="18" s="1"/>
  <c r="C14000" i="18" s="1"/>
  <c r="B13969" i="18"/>
  <c r="A13969" i="18" s="1"/>
  <c r="C13969" i="18" s="1"/>
  <c r="B13927" i="18"/>
  <c r="A13927" i="18" s="1"/>
  <c r="C13927" i="18" s="1"/>
  <c r="B13920" i="18"/>
  <c r="A13920" i="18" s="1"/>
  <c r="C13920" i="18" s="1"/>
  <c r="B13913" i="18"/>
  <c r="A13913" i="18" s="1"/>
  <c r="C13913" i="18" s="1"/>
  <c r="B13785" i="18"/>
  <c r="A13785" i="18" s="1"/>
  <c r="C13785" i="18" s="1"/>
  <c r="B15088" i="18"/>
  <c r="A15088" i="18" s="1"/>
  <c r="C15088" i="18" s="1"/>
  <c r="B15079" i="18"/>
  <c r="A15079" i="18" s="1"/>
  <c r="C15079" i="18" s="1"/>
  <c r="B14977" i="18"/>
  <c r="A14977" i="18" s="1"/>
  <c r="C14977" i="18" s="1"/>
  <c r="B14961" i="18"/>
  <c r="A14961" i="18" s="1"/>
  <c r="C14961" i="18" s="1"/>
  <c r="B14935" i="18"/>
  <c r="A14935" i="18" s="1"/>
  <c r="C14935" i="18" s="1"/>
  <c r="B14929" i="18"/>
  <c r="A14929" i="18" s="1"/>
  <c r="C14929" i="18" s="1"/>
  <c r="B14904" i="18"/>
  <c r="A14904" i="18" s="1"/>
  <c r="C14904" i="18" s="1"/>
  <c r="B14880" i="18"/>
  <c r="A14880" i="18" s="1"/>
  <c r="C14880" i="18" s="1"/>
  <c r="B14873" i="18"/>
  <c r="A14873" i="18" s="1"/>
  <c r="C14873" i="18" s="1"/>
  <c r="B14849" i="18"/>
  <c r="A14849" i="18" s="1"/>
  <c r="C14849" i="18" s="1"/>
  <c r="B14775" i="18"/>
  <c r="A14775" i="18" s="1"/>
  <c r="C14775" i="18" s="1"/>
  <c r="B14735" i="18"/>
  <c r="A14735" i="18" s="1"/>
  <c r="C14735" i="18" s="1"/>
  <c r="B14728" i="18"/>
  <c r="A14728" i="18" s="1"/>
  <c r="C14728" i="18" s="1"/>
  <c r="B14695" i="18"/>
  <c r="A14695" i="18" s="1"/>
  <c r="C14695" i="18" s="1"/>
  <c r="B14689" i="18"/>
  <c r="A14689" i="18" s="1"/>
  <c r="C14689" i="18" s="1"/>
  <c r="B14655" i="18"/>
  <c r="A14655" i="18" s="1"/>
  <c r="C14655" i="18" s="1"/>
  <c r="B14649" i="18"/>
  <c r="A14649" i="18" s="1"/>
  <c r="C14649" i="18" s="1"/>
  <c r="B14623" i="18"/>
  <c r="A14623" i="18" s="1"/>
  <c r="C14623" i="18" s="1"/>
  <c r="B14599" i="18"/>
  <c r="A14599" i="18" s="1"/>
  <c r="C14599" i="18" s="1"/>
  <c r="B14592" i="18"/>
  <c r="A14592" i="18" s="1"/>
  <c r="C14592" i="18" s="1"/>
  <c r="B14567" i="18"/>
  <c r="A14567" i="18" s="1"/>
  <c r="C14567" i="18" s="1"/>
  <c r="B14561" i="18"/>
  <c r="A14561" i="18" s="1"/>
  <c r="C14561" i="18" s="1"/>
  <c r="B14503" i="18"/>
  <c r="A14503" i="18" s="1"/>
  <c r="C14503" i="18" s="1"/>
  <c r="B14463" i="18"/>
  <c r="A14463" i="18" s="1"/>
  <c r="C14463" i="18" s="1"/>
  <c r="B14456" i="18"/>
  <c r="A14456" i="18" s="1"/>
  <c r="C14456" i="18" s="1"/>
  <c r="B14399" i="18"/>
  <c r="A14399" i="18" s="1"/>
  <c r="C14399" i="18" s="1"/>
  <c r="B14377" i="18"/>
  <c r="A14377" i="18" s="1"/>
  <c r="C14377" i="18" s="1"/>
  <c r="B14352" i="18"/>
  <c r="A14352" i="18" s="1"/>
  <c r="C14352" i="18" s="1"/>
  <c r="B14345" i="18"/>
  <c r="A14345" i="18" s="1"/>
  <c r="C14345" i="18" s="1"/>
  <c r="B14312" i="18"/>
  <c r="A14312" i="18" s="1"/>
  <c r="C14312" i="18" s="1"/>
  <c r="B14305" i="18"/>
  <c r="A14305" i="18" s="1"/>
  <c r="C14305" i="18" s="1"/>
  <c r="B14279" i="18"/>
  <c r="A14279" i="18" s="1"/>
  <c r="C14279" i="18" s="1"/>
  <c r="B14272" i="18"/>
  <c r="A14272" i="18" s="1"/>
  <c r="C14272" i="18" s="1"/>
  <c r="B14265" i="18"/>
  <c r="A14265" i="18" s="1"/>
  <c r="C14265" i="18" s="1"/>
  <c r="B14239" i="18"/>
  <c r="A14239" i="18" s="1"/>
  <c r="C14239" i="18" s="1"/>
  <c r="B14232" i="18"/>
  <c r="A14232" i="18" s="1"/>
  <c r="C14232" i="18" s="1"/>
  <c r="B14225" i="18"/>
  <c r="A14225" i="18" s="1"/>
  <c r="C14225" i="18" s="1"/>
  <c r="B14199" i="18"/>
  <c r="A14199" i="18" s="1"/>
  <c r="C14199" i="18" s="1"/>
  <c r="B14193" i="18"/>
  <c r="A14193" i="18" s="1"/>
  <c r="C14193" i="18" s="1"/>
  <c r="B14159" i="18"/>
  <c r="A14159" i="18" s="1"/>
  <c r="C14159" i="18" s="1"/>
  <c r="B14152" i="18"/>
  <c r="A14152" i="18" s="1"/>
  <c r="C14152" i="18" s="1"/>
  <c r="B14145" i="18"/>
  <c r="A14145" i="18" s="1"/>
  <c r="C14145" i="18" s="1"/>
  <c r="B14105" i="18"/>
  <c r="A14105" i="18" s="1"/>
  <c r="C14105" i="18" s="1"/>
  <c r="B14017" i="18"/>
  <c r="A14017" i="18" s="1"/>
  <c r="C14017" i="18" s="1"/>
  <c r="B13999" i="18"/>
  <c r="A13999" i="18" s="1"/>
  <c r="C13999" i="18" s="1"/>
  <c r="B13993" i="18"/>
  <c r="A13993" i="18" s="1"/>
  <c r="C13993" i="18" s="1"/>
  <c r="B13968" i="18"/>
  <c r="A13968" i="18" s="1"/>
  <c r="C13968" i="18" s="1"/>
  <c r="B13919" i="18"/>
  <c r="A13919" i="18" s="1"/>
  <c r="C13919" i="18" s="1"/>
  <c r="B13881" i="18"/>
  <c r="A13881" i="18" s="1"/>
  <c r="C13881" i="18" s="1"/>
  <c r="B13849" i="18"/>
  <c r="A13849" i="18" s="1"/>
  <c r="C13849" i="18" s="1"/>
  <c r="B13825" i="18"/>
  <c r="A13825" i="18" s="1"/>
  <c r="C13825" i="18" s="1"/>
  <c r="B13791" i="18"/>
  <c r="A13791" i="18" s="1"/>
  <c r="C13791" i="18" s="1"/>
  <c r="B13784" i="18"/>
  <c r="A13784" i="18" s="1"/>
  <c r="C13784" i="18" s="1"/>
  <c r="B13719" i="18"/>
  <c r="A13719" i="18" s="1"/>
  <c r="C13719" i="18" s="1"/>
  <c r="B13712" i="18"/>
  <c r="A13712" i="18" s="1"/>
  <c r="C13712" i="18" s="1"/>
  <c r="B13705" i="18"/>
  <c r="A13705" i="18" s="1"/>
  <c r="C13705" i="18" s="1"/>
  <c r="B13681" i="18"/>
  <c r="A13681" i="18" s="1"/>
  <c r="C13681" i="18" s="1"/>
  <c r="B13657" i="18"/>
  <c r="A13657" i="18" s="1"/>
  <c r="C13657" i="18" s="1"/>
  <c r="B13647" i="18"/>
  <c r="A13647" i="18" s="1"/>
  <c r="C13647" i="18" s="1"/>
  <c r="B13625" i="18"/>
  <c r="A13625" i="18" s="1"/>
  <c r="C13625" i="18" s="1"/>
  <c r="B13621" i="18"/>
  <c r="A13621" i="18" s="1"/>
  <c r="C13621" i="18" s="1"/>
  <c r="B13608" i="18"/>
  <c r="A13608" i="18" s="1"/>
  <c r="C13608" i="18" s="1"/>
  <c r="B13591" i="18"/>
  <c r="A13591" i="18" s="1"/>
  <c r="C13591" i="18" s="1"/>
  <c r="B13583" i="18"/>
  <c r="A13583" i="18" s="1"/>
  <c r="C13583" i="18" s="1"/>
  <c r="B13567" i="18"/>
  <c r="A13567" i="18" s="1"/>
  <c r="C13567" i="18" s="1"/>
  <c r="B13550" i="18"/>
  <c r="A13550" i="18" s="1"/>
  <c r="C13550" i="18" s="1"/>
  <c r="B13537" i="18"/>
  <c r="A13537" i="18" s="1"/>
  <c r="C13537" i="18" s="1"/>
  <c r="B13529" i="18"/>
  <c r="A13529" i="18" s="1"/>
  <c r="C13529" i="18" s="1"/>
  <c r="B13525" i="18"/>
  <c r="A13525" i="18" s="1"/>
  <c r="C13525" i="18" s="1"/>
  <c r="B13495" i="18"/>
  <c r="A13495" i="18" s="1"/>
  <c r="C13495" i="18" s="1"/>
  <c r="B13479" i="18"/>
  <c r="A13479" i="18" s="1"/>
  <c r="C13479" i="18" s="1"/>
  <c r="B13462" i="18"/>
  <c r="A13462" i="18" s="1"/>
  <c r="C13462" i="18" s="1"/>
  <c r="B13434" i="18"/>
  <c r="A13434" i="18" s="1"/>
  <c r="C13434" i="18" s="1"/>
  <c r="B13426" i="18"/>
  <c r="A13426" i="18" s="1"/>
  <c r="C13426" i="18" s="1"/>
  <c r="B13418" i="18"/>
  <c r="A13418" i="18" s="1"/>
  <c r="C13418" i="18" s="1"/>
  <c r="B13410" i="18"/>
  <c r="A13410" i="18" s="1"/>
  <c r="C13410" i="18" s="1"/>
  <c r="B13402" i="18"/>
  <c r="A13402" i="18" s="1"/>
  <c r="C13402" i="18" s="1"/>
  <c r="B13394" i="18"/>
  <c r="A13394" i="18" s="1"/>
  <c r="C13394" i="18" s="1"/>
  <c r="B13386" i="18"/>
  <c r="A13386" i="18" s="1"/>
  <c r="C13386" i="18" s="1"/>
  <c r="B13378" i="18"/>
  <c r="A13378" i="18" s="1"/>
  <c r="C13378" i="18" s="1"/>
  <c r="B13370" i="18"/>
  <c r="A13370" i="18" s="1"/>
  <c r="C13370" i="18" s="1"/>
  <c r="B13362" i="18"/>
  <c r="A13362" i="18" s="1"/>
  <c r="C13362" i="18" s="1"/>
  <c r="B13354" i="18"/>
  <c r="A13354" i="18" s="1"/>
  <c r="C13354" i="18" s="1"/>
  <c r="B13346" i="18"/>
  <c r="A13346" i="18" s="1"/>
  <c r="C13346" i="18" s="1"/>
  <c r="B13338" i="18"/>
  <c r="A13338" i="18" s="1"/>
  <c r="C13338" i="18" s="1"/>
  <c r="B13330" i="18"/>
  <c r="A13330" i="18" s="1"/>
  <c r="C13330" i="18" s="1"/>
  <c r="B13322" i="18"/>
  <c r="A13322" i="18" s="1"/>
  <c r="C13322" i="18" s="1"/>
  <c r="B13306" i="18"/>
  <c r="A13306" i="18" s="1"/>
  <c r="C13306" i="18" s="1"/>
  <c r="B13298" i="18"/>
  <c r="A13298" i="18" s="1"/>
  <c r="C13298" i="18" s="1"/>
  <c r="B13290" i="18"/>
  <c r="A13290" i="18" s="1"/>
  <c r="C13290" i="18" s="1"/>
  <c r="B13282" i="18"/>
  <c r="A13282" i="18" s="1"/>
  <c r="C13282" i="18" s="1"/>
  <c r="B13274" i="18"/>
  <c r="A13274" i="18" s="1"/>
  <c r="C13274" i="18" s="1"/>
  <c r="B13266" i="18"/>
  <c r="A13266" i="18" s="1"/>
  <c r="C13266" i="18" s="1"/>
  <c r="B13258" i="18"/>
  <c r="A13258" i="18" s="1"/>
  <c r="C13258" i="18" s="1"/>
  <c r="B13250" i="18"/>
  <c r="A13250" i="18" s="1"/>
  <c r="C13250" i="18" s="1"/>
  <c r="B13242" i="18"/>
  <c r="A13242" i="18" s="1"/>
  <c r="C13242" i="18" s="1"/>
  <c r="B13234" i="18"/>
  <c r="A13234" i="18" s="1"/>
  <c r="C13234" i="18" s="1"/>
  <c r="B13226" i="18"/>
  <c r="A13226" i="18" s="1"/>
  <c r="C13226" i="18" s="1"/>
  <c r="B13210" i="18"/>
  <c r="A13210" i="18" s="1"/>
  <c r="C13210" i="18" s="1"/>
  <c r="B13202" i="18"/>
  <c r="A13202" i="18" s="1"/>
  <c r="C13202" i="18" s="1"/>
  <c r="B13194" i="18"/>
  <c r="A13194" i="18" s="1"/>
  <c r="C13194" i="18" s="1"/>
  <c r="B13178" i="18"/>
  <c r="A13178" i="18" s="1"/>
  <c r="C13178" i="18" s="1"/>
  <c r="B13170" i="18"/>
  <c r="A13170" i="18" s="1"/>
  <c r="C13170" i="18" s="1"/>
  <c r="B13162" i="18"/>
  <c r="A13162" i="18" s="1"/>
  <c r="C13162" i="18" s="1"/>
  <c r="B13154" i="18"/>
  <c r="A13154" i="18" s="1"/>
  <c r="C13154" i="18" s="1"/>
  <c r="B13146" i="18"/>
  <c r="A13146" i="18" s="1"/>
  <c r="C13146" i="18" s="1"/>
  <c r="B13138" i="18"/>
  <c r="A13138" i="18" s="1"/>
  <c r="C13138" i="18" s="1"/>
  <c r="B13130" i="18"/>
  <c r="A13130" i="18" s="1"/>
  <c r="C13130" i="18" s="1"/>
  <c r="B13122" i="18"/>
  <c r="A13122" i="18" s="1"/>
  <c r="C13122" i="18" s="1"/>
  <c r="B13114" i="18"/>
  <c r="A13114" i="18" s="1"/>
  <c r="C13114" i="18" s="1"/>
  <c r="B13106" i="18"/>
  <c r="A13106" i="18" s="1"/>
  <c r="C13106" i="18" s="1"/>
  <c r="B13090" i="18"/>
  <c r="A13090" i="18" s="1"/>
  <c r="C13090" i="18" s="1"/>
  <c r="B13082" i="18"/>
  <c r="A13082" i="18" s="1"/>
  <c r="C13082" i="18" s="1"/>
  <c r="B13074" i="18"/>
  <c r="A13074" i="18" s="1"/>
  <c r="C13074" i="18" s="1"/>
  <c r="B13066" i="18"/>
  <c r="A13066" i="18" s="1"/>
  <c r="C13066" i="18" s="1"/>
  <c r="B13058" i="18"/>
  <c r="A13058" i="18" s="1"/>
  <c r="C13058" i="18" s="1"/>
  <c r="B13050" i="18"/>
  <c r="A13050" i="18" s="1"/>
  <c r="C13050" i="18" s="1"/>
  <c r="B13042" i="18"/>
  <c r="A13042" i="18" s="1"/>
  <c r="C13042" i="18" s="1"/>
  <c r="B13034" i="18"/>
  <c r="A13034" i="18" s="1"/>
  <c r="C13034" i="18" s="1"/>
  <c r="B13026" i="18"/>
  <c r="A13026" i="18" s="1"/>
  <c r="C13026" i="18" s="1"/>
  <c r="B13018" i="18"/>
  <c r="A13018" i="18" s="1"/>
  <c r="C13018" i="18" s="1"/>
  <c r="B13010" i="18"/>
  <c r="A13010" i="18" s="1"/>
  <c r="C13010" i="18" s="1"/>
  <c r="B13002" i="18"/>
  <c r="A13002" i="18" s="1"/>
  <c r="C13002" i="18" s="1"/>
  <c r="B12994" i="18"/>
  <c r="A12994" i="18" s="1"/>
  <c r="C12994" i="18" s="1"/>
  <c r="B12986" i="18"/>
  <c r="A12986" i="18" s="1"/>
  <c r="C12986" i="18" s="1"/>
  <c r="B12978" i="18"/>
  <c r="A12978" i="18" s="1"/>
  <c r="C12978" i="18" s="1"/>
  <c r="B12970" i="18"/>
  <c r="A12970" i="18" s="1"/>
  <c r="C12970" i="18" s="1"/>
  <c r="B12962" i="18"/>
  <c r="A12962" i="18" s="1"/>
  <c r="C12962" i="18" s="1"/>
  <c r="B12954" i="18"/>
  <c r="A12954" i="18" s="1"/>
  <c r="C12954" i="18" s="1"/>
  <c r="B12946" i="18"/>
  <c r="A12946" i="18" s="1"/>
  <c r="C12946" i="18" s="1"/>
  <c r="B12938" i="18"/>
  <c r="A12938" i="18" s="1"/>
  <c r="C12938" i="18" s="1"/>
  <c r="B12930" i="18"/>
  <c r="A12930" i="18" s="1"/>
  <c r="C12930" i="18" s="1"/>
  <c r="B12922" i="18"/>
  <c r="A12922" i="18" s="1"/>
  <c r="C12922" i="18" s="1"/>
  <c r="B12914" i="18"/>
  <c r="A12914" i="18" s="1"/>
  <c r="C12914" i="18" s="1"/>
  <c r="B12906" i="18"/>
  <c r="A12906" i="18" s="1"/>
  <c r="C12906" i="18" s="1"/>
  <c r="B12898" i="18"/>
  <c r="A12898" i="18" s="1"/>
  <c r="C12898" i="18" s="1"/>
  <c r="B12890" i="18"/>
  <c r="A12890" i="18" s="1"/>
  <c r="C12890" i="18" s="1"/>
  <c r="B12882" i="18"/>
  <c r="A12882" i="18" s="1"/>
  <c r="C12882" i="18" s="1"/>
  <c r="B12874" i="18"/>
  <c r="A12874" i="18" s="1"/>
  <c r="C12874" i="18" s="1"/>
  <c r="B12858" i="18"/>
  <c r="A12858" i="18" s="1"/>
  <c r="C12858" i="18" s="1"/>
  <c r="B12850" i="18"/>
  <c r="A12850" i="18" s="1"/>
  <c r="C12850" i="18" s="1"/>
  <c r="B12842" i="18"/>
  <c r="A12842" i="18" s="1"/>
  <c r="C12842" i="18" s="1"/>
  <c r="B12834" i="18"/>
  <c r="A12834" i="18" s="1"/>
  <c r="C12834" i="18" s="1"/>
  <c r="B12826" i="18"/>
  <c r="A12826" i="18" s="1"/>
  <c r="C12826" i="18" s="1"/>
  <c r="B12818" i="18"/>
  <c r="A12818" i="18" s="1"/>
  <c r="C12818" i="18" s="1"/>
  <c r="B12802" i="18"/>
  <c r="A12802" i="18" s="1"/>
  <c r="C12802" i="18" s="1"/>
  <c r="B12794" i="18"/>
  <c r="A12794" i="18" s="1"/>
  <c r="C12794" i="18" s="1"/>
  <c r="B12786" i="18"/>
  <c r="A12786" i="18" s="1"/>
  <c r="C12786" i="18" s="1"/>
  <c r="B12778" i="18"/>
  <c r="A12778" i="18" s="1"/>
  <c r="C12778" i="18" s="1"/>
  <c r="B12770" i="18"/>
  <c r="A12770" i="18" s="1"/>
  <c r="C12770" i="18" s="1"/>
  <c r="B12762" i="18"/>
  <c r="A12762" i="18" s="1"/>
  <c r="C12762" i="18" s="1"/>
  <c r="B12754" i="18"/>
  <c r="A12754" i="18" s="1"/>
  <c r="C12754" i="18" s="1"/>
  <c r="B12746" i="18"/>
  <c r="A12746" i="18" s="1"/>
  <c r="C12746" i="18" s="1"/>
  <c r="B12730" i="18"/>
  <c r="A12730" i="18" s="1"/>
  <c r="C12730" i="18" s="1"/>
  <c r="B12722" i="18"/>
  <c r="A12722" i="18" s="1"/>
  <c r="C12722" i="18" s="1"/>
  <c r="B12714" i="18"/>
  <c r="A12714" i="18" s="1"/>
  <c r="C12714" i="18" s="1"/>
  <c r="B12706" i="18"/>
  <c r="A12706" i="18" s="1"/>
  <c r="C12706" i="18" s="1"/>
  <c r="B12698" i="18"/>
  <c r="A12698" i="18" s="1"/>
  <c r="C12698" i="18" s="1"/>
  <c r="B12690" i="18"/>
  <c r="A12690" i="18" s="1"/>
  <c r="C12690" i="18" s="1"/>
  <c r="B12682" i="18"/>
  <c r="A12682" i="18" s="1"/>
  <c r="C12682" i="18" s="1"/>
  <c r="B12674" i="18"/>
  <c r="A12674" i="18" s="1"/>
  <c r="C12674" i="18" s="1"/>
  <c r="B12666" i="18"/>
  <c r="A12666" i="18" s="1"/>
  <c r="C12666" i="18" s="1"/>
  <c r="B12658" i="18"/>
  <c r="A12658" i="18" s="1"/>
  <c r="C12658" i="18" s="1"/>
  <c r="B12650" i="18"/>
  <c r="A12650" i="18" s="1"/>
  <c r="C12650" i="18" s="1"/>
  <c r="B12642" i="18"/>
  <c r="A12642" i="18" s="1"/>
  <c r="C12642" i="18" s="1"/>
  <c r="B12634" i="18"/>
  <c r="A12634" i="18" s="1"/>
  <c r="C12634" i="18" s="1"/>
  <c r="B12626" i="18"/>
  <c r="A12626" i="18" s="1"/>
  <c r="C12626" i="18" s="1"/>
  <c r="B12618" i="18"/>
  <c r="A12618" i="18" s="1"/>
  <c r="C12618" i="18" s="1"/>
  <c r="B12610" i="18"/>
  <c r="A12610" i="18" s="1"/>
  <c r="C12610" i="18" s="1"/>
  <c r="B12602" i="18"/>
  <c r="A12602" i="18" s="1"/>
  <c r="C12602" i="18" s="1"/>
  <c r="B12594" i="18"/>
  <c r="A12594" i="18" s="1"/>
  <c r="C12594" i="18" s="1"/>
  <c r="B12586" i="18"/>
  <c r="A12586" i="18" s="1"/>
  <c r="C12586" i="18" s="1"/>
  <c r="B12578" i="18"/>
  <c r="A12578" i="18" s="1"/>
  <c r="C12578" i="18" s="1"/>
  <c r="B12570" i="18"/>
  <c r="A12570" i="18" s="1"/>
  <c r="C12570" i="18" s="1"/>
  <c r="B12562" i="18"/>
  <c r="A12562" i="18" s="1"/>
  <c r="C12562" i="18" s="1"/>
  <c r="B12554" i="18"/>
  <c r="A12554" i="18" s="1"/>
  <c r="C12554" i="18" s="1"/>
  <c r="B12546" i="18"/>
  <c r="A12546" i="18" s="1"/>
  <c r="C12546" i="18" s="1"/>
  <c r="B12538" i="18"/>
  <c r="A12538" i="18" s="1"/>
  <c r="C12538" i="18" s="1"/>
  <c r="B12530" i="18"/>
  <c r="A12530" i="18" s="1"/>
  <c r="C12530" i="18" s="1"/>
  <c r="B12522" i="18"/>
  <c r="A12522" i="18" s="1"/>
  <c r="C12522" i="18" s="1"/>
  <c r="B12514" i="18"/>
  <c r="A12514" i="18" s="1"/>
  <c r="C12514" i="18" s="1"/>
  <c r="B12506" i="18"/>
  <c r="A12506" i="18" s="1"/>
  <c r="C12506" i="18" s="1"/>
  <c r="B12498" i="18"/>
  <c r="A12498" i="18" s="1"/>
  <c r="C12498" i="18" s="1"/>
  <c r="B12482" i="18"/>
  <c r="A12482" i="18" s="1"/>
  <c r="C12482" i="18" s="1"/>
  <c r="B12474" i="18"/>
  <c r="A12474" i="18" s="1"/>
  <c r="C12474" i="18" s="1"/>
  <c r="B12466" i="18"/>
  <c r="A12466" i="18" s="1"/>
  <c r="C12466" i="18" s="1"/>
  <c r="B12458" i="18"/>
  <c r="A12458" i="18" s="1"/>
  <c r="C12458" i="18" s="1"/>
  <c r="B12450" i="18"/>
  <c r="A12450" i="18" s="1"/>
  <c r="C12450" i="18" s="1"/>
  <c r="B12442" i="18"/>
  <c r="A12442" i="18" s="1"/>
  <c r="C12442" i="18" s="1"/>
  <c r="B12434" i="18"/>
  <c r="A12434" i="18" s="1"/>
  <c r="C12434" i="18" s="1"/>
  <c r="B12426" i="18"/>
  <c r="A12426" i="18" s="1"/>
  <c r="C12426" i="18" s="1"/>
  <c r="B12418" i="18"/>
  <c r="A12418" i="18" s="1"/>
  <c r="C12418" i="18" s="1"/>
  <c r="B12410" i="18"/>
  <c r="A12410" i="18" s="1"/>
  <c r="C12410" i="18" s="1"/>
  <c r="B12402" i="18"/>
  <c r="A12402" i="18" s="1"/>
  <c r="C12402" i="18" s="1"/>
  <c r="B12394" i="18"/>
  <c r="A12394" i="18" s="1"/>
  <c r="C12394" i="18" s="1"/>
  <c r="B12386" i="18"/>
  <c r="A12386" i="18" s="1"/>
  <c r="C12386" i="18" s="1"/>
  <c r="B12378" i="18"/>
  <c r="A12378" i="18" s="1"/>
  <c r="C12378" i="18" s="1"/>
  <c r="B12370" i="18"/>
  <c r="A12370" i="18" s="1"/>
  <c r="C12370" i="18" s="1"/>
  <c r="B12362" i="18"/>
  <c r="A12362" i="18" s="1"/>
  <c r="C12362" i="18" s="1"/>
  <c r="B12354" i="18"/>
  <c r="A12354" i="18" s="1"/>
  <c r="C12354" i="18" s="1"/>
  <c r="B12346" i="18"/>
  <c r="A12346" i="18" s="1"/>
  <c r="C12346" i="18" s="1"/>
  <c r="B12338" i="18"/>
  <c r="A12338" i="18" s="1"/>
  <c r="C12338" i="18" s="1"/>
  <c r="B12330" i="18"/>
  <c r="A12330" i="18" s="1"/>
  <c r="C12330" i="18" s="1"/>
  <c r="B12322" i="18"/>
  <c r="A12322" i="18" s="1"/>
  <c r="C12322" i="18" s="1"/>
  <c r="B12314" i="18"/>
  <c r="A12314" i="18" s="1"/>
  <c r="C12314" i="18" s="1"/>
  <c r="B12306" i="18"/>
  <c r="A12306" i="18" s="1"/>
  <c r="C12306" i="18" s="1"/>
  <c r="B12298" i="18"/>
  <c r="A12298" i="18" s="1"/>
  <c r="C12298" i="18" s="1"/>
  <c r="B12274" i="18"/>
  <c r="A12274" i="18" s="1"/>
  <c r="C12274" i="18" s="1"/>
  <c r="B12266" i="18"/>
  <c r="A12266" i="18" s="1"/>
  <c r="C12266" i="18" s="1"/>
  <c r="B12258" i="18"/>
  <c r="A12258" i="18" s="1"/>
  <c r="C12258" i="18" s="1"/>
  <c r="B12250" i="18"/>
  <c r="A12250" i="18" s="1"/>
  <c r="C12250" i="18" s="1"/>
  <c r="B12242" i="18"/>
  <c r="A12242" i="18" s="1"/>
  <c r="C12242" i="18" s="1"/>
  <c r="B12234" i="18"/>
  <c r="A12234" i="18" s="1"/>
  <c r="C12234" i="18" s="1"/>
  <c r="B15057" i="18"/>
  <c r="A15057" i="18" s="1"/>
  <c r="C15057" i="18" s="1"/>
  <c r="B15007" i="18"/>
  <c r="A15007" i="18" s="1"/>
  <c r="C15007" i="18" s="1"/>
  <c r="B14976" i="18"/>
  <c r="A14976" i="18" s="1"/>
  <c r="C14976" i="18" s="1"/>
  <c r="B14960" i="18"/>
  <c r="A14960" i="18" s="1"/>
  <c r="C14960" i="18" s="1"/>
  <c r="B14928" i="18"/>
  <c r="A14928" i="18" s="1"/>
  <c r="C14928" i="18" s="1"/>
  <c r="B14879" i="18"/>
  <c r="A14879" i="18" s="1"/>
  <c r="C14879" i="18" s="1"/>
  <c r="B14872" i="18"/>
  <c r="A14872" i="18" s="1"/>
  <c r="C14872" i="18" s="1"/>
  <c r="B14865" i="18"/>
  <c r="A14865" i="18" s="1"/>
  <c r="C14865" i="18" s="1"/>
  <c r="B14848" i="18"/>
  <c r="A14848" i="18" s="1"/>
  <c r="C14848" i="18" s="1"/>
  <c r="B14841" i="18"/>
  <c r="A14841" i="18" s="1"/>
  <c r="C14841" i="18" s="1"/>
  <c r="B14809" i="18"/>
  <c r="A14809" i="18" s="1"/>
  <c r="C14809" i="18" s="1"/>
  <c r="B14769" i="18"/>
  <c r="A14769" i="18" s="1"/>
  <c r="C14769" i="18" s="1"/>
  <c r="B14721" i="18"/>
  <c r="A14721" i="18" s="1"/>
  <c r="C14721" i="18" s="1"/>
  <c r="B14688" i="18"/>
  <c r="A14688" i="18" s="1"/>
  <c r="C14688" i="18" s="1"/>
  <c r="B14681" i="18"/>
  <c r="A14681" i="18" s="1"/>
  <c r="C14681" i="18" s="1"/>
  <c r="B14648" i="18"/>
  <c r="A14648" i="18" s="1"/>
  <c r="C14648" i="18" s="1"/>
  <c r="B14617" i="18"/>
  <c r="A14617" i="18" s="1"/>
  <c r="C14617" i="18" s="1"/>
  <c r="B14585" i="18"/>
  <c r="A14585" i="18" s="1"/>
  <c r="C14585" i="18" s="1"/>
  <c r="B14560" i="18"/>
  <c r="A14560" i="18" s="1"/>
  <c r="C14560" i="18" s="1"/>
  <c r="B14553" i="18"/>
  <c r="A14553" i="18" s="1"/>
  <c r="C14553" i="18" s="1"/>
  <c r="B14455" i="18"/>
  <c r="A14455" i="18" s="1"/>
  <c r="C14455" i="18" s="1"/>
  <c r="B14417" i="18"/>
  <c r="A14417" i="18" s="1"/>
  <c r="C14417" i="18" s="1"/>
  <c r="B14393" i="18"/>
  <c r="A14393" i="18" s="1"/>
  <c r="C14393" i="18" s="1"/>
  <c r="B14376" i="18"/>
  <c r="A14376" i="18" s="1"/>
  <c r="C14376" i="18" s="1"/>
  <c r="B14351" i="18"/>
  <c r="A14351" i="18" s="1"/>
  <c r="C14351" i="18" s="1"/>
  <c r="B14344" i="18"/>
  <c r="A14344" i="18" s="1"/>
  <c r="C14344" i="18" s="1"/>
  <c r="B14337" i="18"/>
  <c r="A14337" i="18" s="1"/>
  <c r="C14337" i="18" s="1"/>
  <c r="B14311" i="18"/>
  <c r="A14311" i="18" s="1"/>
  <c r="C14311" i="18" s="1"/>
  <c r="B14304" i="18"/>
  <c r="A14304" i="18" s="1"/>
  <c r="C14304" i="18" s="1"/>
  <c r="B14271" i="18"/>
  <c r="A14271" i="18" s="1"/>
  <c r="C14271" i="18" s="1"/>
  <c r="B14264" i="18"/>
  <c r="A14264" i="18" s="1"/>
  <c r="C14264" i="18" s="1"/>
  <c r="B14257" i="18"/>
  <c r="A14257" i="18" s="1"/>
  <c r="C14257" i="18" s="1"/>
  <c r="B14231" i="18"/>
  <c r="A14231" i="18" s="1"/>
  <c r="C14231" i="18" s="1"/>
  <c r="B14224" i="18"/>
  <c r="A14224" i="18" s="1"/>
  <c r="C14224" i="18" s="1"/>
  <c r="B14192" i="18"/>
  <c r="A14192" i="18" s="1"/>
  <c r="C14192" i="18" s="1"/>
  <c r="B14185" i="18"/>
  <c r="A14185" i="18" s="1"/>
  <c r="C14185" i="18" s="1"/>
  <c r="B14151" i="18"/>
  <c r="A14151" i="18" s="1"/>
  <c r="C14151" i="18" s="1"/>
  <c r="B14144" i="18"/>
  <c r="A14144" i="18" s="1"/>
  <c r="C14144" i="18" s="1"/>
  <c r="B14111" i="18"/>
  <c r="A14111" i="18" s="1"/>
  <c r="C14111" i="18" s="1"/>
  <c r="B14104" i="18"/>
  <c r="A14104" i="18" s="1"/>
  <c r="C14104" i="18" s="1"/>
  <c r="B14097" i="18"/>
  <c r="A14097" i="18" s="1"/>
  <c r="C14097" i="18" s="1"/>
  <c r="B14016" i="18"/>
  <c r="A14016" i="18" s="1"/>
  <c r="C14016" i="18" s="1"/>
  <c r="B14009" i="18"/>
  <c r="A14009" i="18" s="1"/>
  <c r="C14009" i="18" s="1"/>
  <c r="B13992" i="18"/>
  <c r="A13992" i="18" s="1"/>
  <c r="C13992" i="18" s="1"/>
  <c r="B13985" i="18"/>
  <c r="A13985" i="18" s="1"/>
  <c r="C13985" i="18" s="1"/>
  <c r="B13967" i="18"/>
  <c r="A13967" i="18" s="1"/>
  <c r="C13967" i="18" s="1"/>
  <c r="B13961" i="18"/>
  <c r="A13961" i="18" s="1"/>
  <c r="C13961" i="18" s="1"/>
  <c r="B13905" i="18"/>
  <c r="A13905" i="18" s="1"/>
  <c r="C13905" i="18" s="1"/>
  <c r="B13880" i="18"/>
  <c r="A13880" i="18" s="1"/>
  <c r="C13880" i="18" s="1"/>
  <c r="B13873" i="18"/>
  <c r="A13873" i="18" s="1"/>
  <c r="C13873" i="18" s="1"/>
  <c r="B13841" i="18"/>
  <c r="A13841" i="18" s="1"/>
  <c r="C13841" i="18" s="1"/>
  <c r="B13824" i="18"/>
  <c r="A13824" i="18" s="1"/>
  <c r="C13824" i="18" s="1"/>
  <c r="B13817" i="18"/>
  <c r="A13817" i="18" s="1"/>
  <c r="C13817" i="18" s="1"/>
  <c r="B13783" i="18"/>
  <c r="A13783" i="18" s="1"/>
  <c r="C13783" i="18" s="1"/>
  <c r="B13753" i="18"/>
  <c r="A13753" i="18" s="1"/>
  <c r="C13753" i="18" s="1"/>
  <c r="B13711" i="18"/>
  <c r="A13711" i="18" s="1"/>
  <c r="C13711" i="18" s="1"/>
  <c r="B13704" i="18"/>
  <c r="A13704" i="18" s="1"/>
  <c r="C13704" i="18" s="1"/>
  <c r="B13697" i="18"/>
  <c r="A13697" i="18" s="1"/>
  <c r="C13697" i="18" s="1"/>
  <c r="B13671" i="18"/>
  <c r="A13671" i="18" s="1"/>
  <c r="C13671" i="18" s="1"/>
  <c r="B13656" i="18"/>
  <c r="A13656" i="18" s="1"/>
  <c r="C13656" i="18" s="1"/>
  <c r="B13633" i="18"/>
  <c r="A13633" i="18" s="1"/>
  <c r="C13633" i="18" s="1"/>
  <c r="B13629" i="18"/>
  <c r="A13629" i="18" s="1"/>
  <c r="C13629" i="18" s="1"/>
  <c r="B13616" i="18"/>
  <c r="A13616" i="18" s="1"/>
  <c r="C13616" i="18" s="1"/>
  <c r="B13599" i="18"/>
  <c r="A13599" i="18" s="1"/>
  <c r="C13599" i="18" s="1"/>
  <c r="B13574" i="18"/>
  <c r="A13574" i="18" s="1"/>
  <c r="C13574" i="18" s="1"/>
  <c r="B13558" i="18"/>
  <c r="A13558" i="18" s="1"/>
  <c r="C13558" i="18" s="1"/>
  <c r="B13545" i="18"/>
  <c r="A13545" i="18" s="1"/>
  <c r="C13545" i="18" s="1"/>
  <c r="B13541" i="18"/>
  <c r="A13541" i="18" s="1"/>
  <c r="C13541" i="18" s="1"/>
  <c r="B13533" i="18"/>
  <c r="A13533" i="18" s="1"/>
  <c r="C13533" i="18" s="1"/>
  <c r="B13520" i="18"/>
  <c r="A13520" i="18" s="1"/>
  <c r="C13520" i="18" s="1"/>
  <c r="B13503" i="18"/>
  <c r="A13503" i="18" s="1"/>
  <c r="C13503" i="18" s="1"/>
  <c r="B13470" i="18"/>
  <c r="A13470" i="18" s="1"/>
  <c r="C13470" i="18" s="1"/>
  <c r="B13454" i="18"/>
  <c r="A13454" i="18" s="1"/>
  <c r="C13454" i="18" s="1"/>
  <c r="B13446" i="18"/>
  <c r="A13446" i="18" s="1"/>
  <c r="C13446" i="18" s="1"/>
  <c r="B13439" i="18"/>
  <c r="A13439" i="18" s="1"/>
  <c r="C13439" i="18" s="1"/>
  <c r="B13431" i="18"/>
  <c r="A13431" i="18" s="1"/>
  <c r="C13431" i="18" s="1"/>
  <c r="B13423" i="18"/>
  <c r="A13423" i="18" s="1"/>
  <c r="C13423" i="18" s="1"/>
  <c r="B13415" i="18"/>
  <c r="A13415" i="18" s="1"/>
  <c r="C13415" i="18" s="1"/>
  <c r="B13407" i="18"/>
  <c r="A13407" i="18" s="1"/>
  <c r="C13407" i="18" s="1"/>
  <c r="B13399" i="18"/>
  <c r="A13399" i="18" s="1"/>
  <c r="C13399" i="18" s="1"/>
  <c r="B13391" i="18"/>
  <c r="A13391" i="18" s="1"/>
  <c r="C13391" i="18" s="1"/>
  <c r="B13383" i="18"/>
  <c r="A13383" i="18" s="1"/>
  <c r="C13383" i="18" s="1"/>
  <c r="B13375" i="18"/>
  <c r="A13375" i="18" s="1"/>
  <c r="C13375" i="18" s="1"/>
  <c r="B13359" i="18"/>
  <c r="A13359" i="18" s="1"/>
  <c r="C13359" i="18" s="1"/>
  <c r="B13351" i="18"/>
  <c r="A13351" i="18" s="1"/>
  <c r="C13351" i="18" s="1"/>
  <c r="B13343" i="18"/>
  <c r="A13343" i="18" s="1"/>
  <c r="C13343" i="18" s="1"/>
  <c r="B13335" i="18"/>
  <c r="A13335" i="18" s="1"/>
  <c r="C13335" i="18" s="1"/>
  <c r="B13327" i="18"/>
  <c r="A13327" i="18" s="1"/>
  <c r="C13327" i="18" s="1"/>
  <c r="B13319" i="18"/>
  <c r="A13319" i="18" s="1"/>
  <c r="C13319" i="18" s="1"/>
  <c r="B13311" i="18"/>
  <c r="A13311" i="18" s="1"/>
  <c r="C13311" i="18" s="1"/>
  <c r="B13303" i="18"/>
  <c r="A13303" i="18" s="1"/>
  <c r="C13303" i="18" s="1"/>
  <c r="B13295" i="18"/>
  <c r="A13295" i="18" s="1"/>
  <c r="C13295" i="18" s="1"/>
  <c r="B13287" i="18"/>
  <c r="A13287" i="18" s="1"/>
  <c r="C13287" i="18" s="1"/>
  <c r="B13279" i="18"/>
  <c r="A13279" i="18" s="1"/>
  <c r="C13279" i="18" s="1"/>
  <c r="B13263" i="18"/>
  <c r="A13263" i="18" s="1"/>
  <c r="C13263" i="18" s="1"/>
  <c r="B13255" i="18"/>
  <c r="A13255" i="18" s="1"/>
  <c r="C13255" i="18" s="1"/>
  <c r="B13247" i="18"/>
  <c r="A13247" i="18" s="1"/>
  <c r="C13247" i="18" s="1"/>
  <c r="B13239" i="18"/>
  <c r="A13239" i="18" s="1"/>
  <c r="C13239" i="18" s="1"/>
  <c r="B13231" i="18"/>
  <c r="A13231" i="18" s="1"/>
  <c r="C13231" i="18" s="1"/>
  <c r="B13215" i="18"/>
  <c r="A13215" i="18" s="1"/>
  <c r="C13215" i="18" s="1"/>
  <c r="B13207" i="18"/>
  <c r="A13207" i="18" s="1"/>
  <c r="C13207" i="18" s="1"/>
  <c r="B13199" i="18"/>
  <c r="A13199" i="18" s="1"/>
  <c r="C13199" i="18" s="1"/>
  <c r="B13191" i="18"/>
  <c r="A13191" i="18" s="1"/>
  <c r="C13191" i="18" s="1"/>
  <c r="B13183" i="18"/>
  <c r="A13183" i="18" s="1"/>
  <c r="C13183" i="18" s="1"/>
  <c r="B13175" i="18"/>
  <c r="A13175" i="18" s="1"/>
  <c r="C13175" i="18" s="1"/>
  <c r="B13167" i="18"/>
  <c r="A13167" i="18" s="1"/>
  <c r="C13167" i="18" s="1"/>
  <c r="B13159" i="18"/>
  <c r="A13159" i="18" s="1"/>
  <c r="C13159" i="18" s="1"/>
  <c r="B13143" i="18"/>
  <c r="A13143" i="18" s="1"/>
  <c r="C13143" i="18" s="1"/>
  <c r="B13135" i="18"/>
  <c r="A13135" i="18" s="1"/>
  <c r="C13135" i="18" s="1"/>
  <c r="B13127" i="18"/>
  <c r="A13127" i="18" s="1"/>
  <c r="C13127" i="18" s="1"/>
  <c r="B13119" i="18"/>
  <c r="A13119" i="18" s="1"/>
  <c r="C13119" i="18" s="1"/>
  <c r="B13111" i="18"/>
  <c r="A13111" i="18" s="1"/>
  <c r="C13111" i="18" s="1"/>
  <c r="B13103" i="18"/>
  <c r="A13103" i="18" s="1"/>
  <c r="C13103" i="18" s="1"/>
  <c r="B13095" i="18"/>
  <c r="A13095" i="18" s="1"/>
  <c r="C13095" i="18" s="1"/>
  <c r="B13087" i="18"/>
  <c r="A13087" i="18" s="1"/>
  <c r="C13087" i="18" s="1"/>
  <c r="B13079" i="18"/>
  <c r="A13079" i="18" s="1"/>
  <c r="C13079" i="18" s="1"/>
  <c r="B13071" i="18"/>
  <c r="A13071" i="18" s="1"/>
  <c r="C13071" i="18" s="1"/>
  <c r="B13063" i="18"/>
  <c r="A13063" i="18" s="1"/>
  <c r="C13063" i="18" s="1"/>
  <c r="B13055" i="18"/>
  <c r="A13055" i="18" s="1"/>
  <c r="C13055" i="18" s="1"/>
  <c r="B13047" i="18"/>
  <c r="A13047" i="18" s="1"/>
  <c r="C13047" i="18" s="1"/>
  <c r="B13039" i="18"/>
  <c r="A13039" i="18" s="1"/>
  <c r="C13039" i="18" s="1"/>
  <c r="B13031" i="18"/>
  <c r="A13031" i="18" s="1"/>
  <c r="C13031" i="18" s="1"/>
  <c r="B13023" i="18"/>
  <c r="A13023" i="18" s="1"/>
  <c r="C13023" i="18" s="1"/>
  <c r="B13015" i="18"/>
  <c r="A13015" i="18" s="1"/>
  <c r="C13015" i="18" s="1"/>
  <c r="B13007" i="18"/>
  <c r="A13007" i="18" s="1"/>
  <c r="C13007" i="18" s="1"/>
  <c r="B12999" i="18"/>
  <c r="A12999" i="18" s="1"/>
  <c r="C12999" i="18" s="1"/>
  <c r="B12991" i="18"/>
  <c r="A12991" i="18" s="1"/>
  <c r="C12991" i="18" s="1"/>
  <c r="B12983" i="18"/>
  <c r="A12983" i="18" s="1"/>
  <c r="C12983" i="18" s="1"/>
  <c r="B12975" i="18"/>
  <c r="A12975" i="18" s="1"/>
  <c r="C12975" i="18" s="1"/>
  <c r="B12967" i="18"/>
  <c r="A12967" i="18" s="1"/>
  <c r="C12967" i="18" s="1"/>
  <c r="B12959" i="18"/>
  <c r="A12959" i="18" s="1"/>
  <c r="C12959" i="18" s="1"/>
  <c r="B12943" i="18"/>
  <c r="A12943" i="18" s="1"/>
  <c r="C12943" i="18" s="1"/>
  <c r="B12935" i="18"/>
  <c r="A12935" i="18" s="1"/>
  <c r="C12935" i="18" s="1"/>
  <c r="B12927" i="18"/>
  <c r="A12927" i="18" s="1"/>
  <c r="C12927" i="18" s="1"/>
  <c r="B12919" i="18"/>
  <c r="A12919" i="18" s="1"/>
  <c r="C12919" i="18" s="1"/>
  <c r="B12911" i="18"/>
  <c r="A12911" i="18" s="1"/>
  <c r="C12911" i="18" s="1"/>
  <c r="B12903" i="18"/>
  <c r="A12903" i="18" s="1"/>
  <c r="C12903" i="18" s="1"/>
  <c r="B12895" i="18"/>
  <c r="A12895" i="18" s="1"/>
  <c r="C12895" i="18" s="1"/>
  <c r="B12879" i="18"/>
  <c r="A12879" i="18" s="1"/>
  <c r="C12879" i="18" s="1"/>
  <c r="B12871" i="18"/>
  <c r="A12871" i="18" s="1"/>
  <c r="C12871" i="18" s="1"/>
  <c r="B12855" i="18"/>
  <c r="A12855" i="18" s="1"/>
  <c r="C12855" i="18" s="1"/>
  <c r="B12847" i="18"/>
  <c r="A12847" i="18" s="1"/>
  <c r="C12847" i="18" s="1"/>
  <c r="B12839" i="18"/>
  <c r="A12839" i="18" s="1"/>
  <c r="C12839" i="18" s="1"/>
  <c r="B12831" i="18"/>
  <c r="A12831" i="18" s="1"/>
  <c r="C12831" i="18" s="1"/>
  <c r="B12823" i="18"/>
  <c r="A12823" i="18" s="1"/>
  <c r="C12823" i="18" s="1"/>
  <c r="B12815" i="18"/>
  <c r="A12815" i="18" s="1"/>
  <c r="C12815" i="18" s="1"/>
  <c r="B12799" i="18"/>
  <c r="A12799" i="18" s="1"/>
  <c r="C12799" i="18" s="1"/>
  <c r="B12791" i="18"/>
  <c r="A12791" i="18" s="1"/>
  <c r="C12791" i="18" s="1"/>
  <c r="B12783" i="18"/>
  <c r="A12783" i="18" s="1"/>
  <c r="C12783" i="18" s="1"/>
  <c r="B12775" i="18"/>
  <c r="A12775" i="18" s="1"/>
  <c r="C12775" i="18" s="1"/>
  <c r="B12767" i="18"/>
  <c r="A12767" i="18" s="1"/>
  <c r="C12767" i="18" s="1"/>
  <c r="B12759" i="18"/>
  <c r="A12759" i="18" s="1"/>
  <c r="C12759" i="18" s="1"/>
  <c r="B12751" i="18"/>
  <c r="A12751" i="18" s="1"/>
  <c r="C12751" i="18" s="1"/>
  <c r="B12743" i="18"/>
  <c r="A12743" i="18" s="1"/>
  <c r="C12743" i="18" s="1"/>
  <c r="B12735" i="18"/>
  <c r="A12735" i="18" s="1"/>
  <c r="C12735" i="18" s="1"/>
  <c r="B12727" i="18"/>
  <c r="A12727" i="18" s="1"/>
  <c r="C12727" i="18" s="1"/>
  <c r="B12719" i="18"/>
  <c r="A12719" i="18" s="1"/>
  <c r="C12719" i="18" s="1"/>
  <c r="B12711" i="18"/>
  <c r="A12711" i="18" s="1"/>
  <c r="C12711" i="18" s="1"/>
  <c r="B12703" i="18"/>
  <c r="A12703" i="18" s="1"/>
  <c r="C12703" i="18" s="1"/>
  <c r="B12695" i="18"/>
  <c r="A12695" i="18" s="1"/>
  <c r="C12695" i="18" s="1"/>
  <c r="B12687" i="18"/>
  <c r="A12687" i="18" s="1"/>
  <c r="C12687" i="18" s="1"/>
  <c r="B12679" i="18"/>
  <c r="A12679" i="18" s="1"/>
  <c r="C12679" i="18" s="1"/>
  <c r="B12671" i="18"/>
  <c r="A12671" i="18" s="1"/>
  <c r="C12671" i="18" s="1"/>
  <c r="B12663" i="18"/>
  <c r="A12663" i="18" s="1"/>
  <c r="C12663" i="18" s="1"/>
  <c r="B12655" i="18"/>
  <c r="A12655" i="18" s="1"/>
  <c r="C12655" i="18" s="1"/>
  <c r="B12647" i="18"/>
  <c r="A12647" i="18" s="1"/>
  <c r="C12647" i="18" s="1"/>
  <c r="B12639" i="18"/>
  <c r="A12639" i="18" s="1"/>
  <c r="C12639" i="18" s="1"/>
  <c r="B12631" i="18"/>
  <c r="A12631" i="18" s="1"/>
  <c r="C12631" i="18" s="1"/>
  <c r="B12623" i="18"/>
  <c r="A12623" i="18" s="1"/>
  <c r="C12623" i="18" s="1"/>
  <c r="B12615" i="18"/>
  <c r="A12615" i="18" s="1"/>
  <c r="C12615" i="18" s="1"/>
  <c r="B12607" i="18"/>
  <c r="A12607" i="18" s="1"/>
  <c r="C12607" i="18" s="1"/>
  <c r="B12599" i="18"/>
  <c r="A12599" i="18" s="1"/>
  <c r="C12599" i="18" s="1"/>
  <c r="B12591" i="18"/>
  <c r="A12591" i="18" s="1"/>
  <c r="C12591" i="18" s="1"/>
  <c r="B12583" i="18"/>
  <c r="A12583" i="18" s="1"/>
  <c r="C12583" i="18" s="1"/>
  <c r="B12575" i="18"/>
  <c r="A12575" i="18" s="1"/>
  <c r="C12575" i="18" s="1"/>
  <c r="B12567" i="18"/>
  <c r="A12567" i="18" s="1"/>
  <c r="C12567" i="18" s="1"/>
  <c r="B12559" i="18"/>
  <c r="A12559" i="18" s="1"/>
  <c r="C12559" i="18" s="1"/>
  <c r="B12551" i="18"/>
  <c r="A12551" i="18" s="1"/>
  <c r="C12551" i="18" s="1"/>
  <c r="B12543" i="18"/>
  <c r="A12543" i="18" s="1"/>
  <c r="C12543" i="18" s="1"/>
  <c r="B12535" i="18"/>
  <c r="A12535" i="18" s="1"/>
  <c r="C12535" i="18" s="1"/>
  <c r="B12527" i="18"/>
  <c r="A12527" i="18" s="1"/>
  <c r="C12527" i="18" s="1"/>
  <c r="B12511" i="18"/>
  <c r="A12511" i="18" s="1"/>
  <c r="C12511" i="18" s="1"/>
  <c r="B12503" i="18"/>
  <c r="A12503" i="18" s="1"/>
  <c r="C12503" i="18" s="1"/>
  <c r="B12495" i="18"/>
  <c r="A12495" i="18" s="1"/>
  <c r="C12495" i="18" s="1"/>
  <c r="B12487" i="18"/>
  <c r="A12487" i="18" s="1"/>
  <c r="C12487" i="18" s="1"/>
  <c r="B12479" i="18"/>
  <c r="A12479" i="18" s="1"/>
  <c r="C12479" i="18" s="1"/>
  <c r="B12463" i="18"/>
  <c r="A12463" i="18" s="1"/>
  <c r="C12463" i="18" s="1"/>
  <c r="B12455" i="18"/>
  <c r="A12455" i="18" s="1"/>
  <c r="C12455" i="18" s="1"/>
  <c r="B12447" i="18"/>
  <c r="A12447" i="18" s="1"/>
  <c r="C12447" i="18" s="1"/>
  <c r="B12439" i="18"/>
  <c r="A12439" i="18" s="1"/>
  <c r="C12439" i="18" s="1"/>
  <c r="B12431" i="18"/>
  <c r="A12431" i="18" s="1"/>
  <c r="C12431" i="18" s="1"/>
  <c r="B12423" i="18"/>
  <c r="A12423" i="18" s="1"/>
  <c r="C12423" i="18" s="1"/>
  <c r="B12415" i="18"/>
  <c r="A12415" i="18" s="1"/>
  <c r="C12415" i="18" s="1"/>
  <c r="B12407" i="18"/>
  <c r="A12407" i="18" s="1"/>
  <c r="C12407" i="18" s="1"/>
  <c r="B12399" i="18"/>
  <c r="A12399" i="18" s="1"/>
  <c r="C12399" i="18" s="1"/>
  <c r="B12391" i="18"/>
  <c r="A12391" i="18" s="1"/>
  <c r="C12391" i="18" s="1"/>
  <c r="B12383" i="18"/>
  <c r="A12383" i="18" s="1"/>
  <c r="C12383" i="18" s="1"/>
  <c r="B12375" i="18"/>
  <c r="A12375" i="18" s="1"/>
  <c r="C12375" i="18" s="1"/>
  <c r="B12367" i="18"/>
  <c r="A12367" i="18" s="1"/>
  <c r="C12367" i="18" s="1"/>
  <c r="B12359" i="18"/>
  <c r="A12359" i="18" s="1"/>
  <c r="C12359" i="18" s="1"/>
  <c r="B12351" i="18"/>
  <c r="A12351" i="18" s="1"/>
  <c r="C12351" i="18" s="1"/>
  <c r="B12343" i="18"/>
  <c r="A12343" i="18" s="1"/>
  <c r="C12343" i="18" s="1"/>
  <c r="B12335" i="18"/>
  <c r="A12335" i="18" s="1"/>
  <c r="C12335" i="18" s="1"/>
  <c r="B12327" i="18"/>
  <c r="A12327" i="18" s="1"/>
  <c r="C12327" i="18" s="1"/>
  <c r="B12311" i="18"/>
  <c r="A12311" i="18" s="1"/>
  <c r="C12311" i="18" s="1"/>
  <c r="B12303" i="18"/>
  <c r="A12303" i="18" s="1"/>
  <c r="C12303" i="18" s="1"/>
  <c r="B12295" i="18"/>
  <c r="A12295" i="18" s="1"/>
  <c r="C12295" i="18" s="1"/>
  <c r="B12287" i="18"/>
  <c r="A12287" i="18" s="1"/>
  <c r="C12287" i="18" s="1"/>
  <c r="B12279" i="18"/>
  <c r="A12279" i="18" s="1"/>
  <c r="C12279" i="18" s="1"/>
  <c r="B12271" i="18"/>
  <c r="A12271" i="18" s="1"/>
  <c r="C12271" i="18" s="1"/>
  <c r="B12263" i="18"/>
  <c r="A12263" i="18" s="1"/>
  <c r="C12263" i="18" s="1"/>
  <c r="B12255" i="18"/>
  <c r="A12255" i="18" s="1"/>
  <c r="C12255" i="18" s="1"/>
  <c r="B12247" i="18"/>
  <c r="A12247" i="18" s="1"/>
  <c r="C12247" i="18" s="1"/>
  <c r="B12239" i="18"/>
  <c r="A12239" i="18" s="1"/>
  <c r="C12239" i="18" s="1"/>
  <c r="B12223" i="18"/>
  <c r="A12223" i="18" s="1"/>
  <c r="C12223" i="18" s="1"/>
  <c r="B12215" i="18"/>
  <c r="A12215" i="18" s="1"/>
  <c r="C12215" i="18" s="1"/>
  <c r="B12207" i="18"/>
  <c r="A12207" i="18" s="1"/>
  <c r="C12207" i="18" s="1"/>
  <c r="B12199" i="18"/>
  <c r="A12199" i="18" s="1"/>
  <c r="C12199" i="18" s="1"/>
  <c r="B12191" i="18"/>
  <c r="A12191" i="18" s="1"/>
  <c r="C12191" i="18" s="1"/>
  <c r="B12183" i="18"/>
  <c r="A12183" i="18" s="1"/>
  <c r="C12183" i="18" s="1"/>
  <c r="B12175" i="18"/>
  <c r="A12175" i="18" s="1"/>
  <c r="C12175" i="18" s="1"/>
  <c r="B12167" i="18"/>
  <c r="A12167" i="18" s="1"/>
  <c r="C12167" i="18" s="1"/>
  <c r="B12151" i="18"/>
  <c r="A12151" i="18" s="1"/>
  <c r="C12151" i="18" s="1"/>
  <c r="B12143" i="18"/>
  <c r="A12143" i="18" s="1"/>
  <c r="C12143" i="18" s="1"/>
  <c r="B15056" i="18"/>
  <c r="A15056" i="18" s="1"/>
  <c r="C15056" i="18" s="1"/>
  <c r="B15049" i="18"/>
  <c r="A15049" i="18" s="1"/>
  <c r="C15049" i="18" s="1"/>
  <c r="B15024" i="18"/>
  <c r="A15024" i="18" s="1"/>
  <c r="C15024" i="18" s="1"/>
  <c r="B14959" i="18"/>
  <c r="A14959" i="18" s="1"/>
  <c r="C14959" i="18" s="1"/>
  <c r="B14871" i="18"/>
  <c r="A14871" i="18" s="1"/>
  <c r="C14871" i="18" s="1"/>
  <c r="B14847" i="18"/>
  <c r="A14847" i="18" s="1"/>
  <c r="C14847" i="18" s="1"/>
  <c r="B14840" i="18"/>
  <c r="A14840" i="18" s="1"/>
  <c r="C14840" i="18" s="1"/>
  <c r="B14833" i="18"/>
  <c r="A14833" i="18" s="1"/>
  <c r="C14833" i="18" s="1"/>
  <c r="B14815" i="18"/>
  <c r="A14815" i="18" s="1"/>
  <c r="C14815" i="18" s="1"/>
  <c r="B14808" i="18"/>
  <c r="A14808" i="18" s="1"/>
  <c r="C14808" i="18" s="1"/>
  <c r="B14801" i="18"/>
  <c r="A14801" i="18" s="1"/>
  <c r="C14801" i="18" s="1"/>
  <c r="B14768" i="18"/>
  <c r="A14768" i="18" s="1"/>
  <c r="C14768" i="18" s="1"/>
  <c r="B14761" i="18"/>
  <c r="A14761" i="18" s="1"/>
  <c r="C14761" i="18" s="1"/>
  <c r="B14727" i="18"/>
  <c r="A14727" i="18" s="1"/>
  <c r="C14727" i="18" s="1"/>
  <c r="B14687" i="18"/>
  <c r="A14687" i="18" s="1"/>
  <c r="C14687" i="18" s="1"/>
  <c r="B14680" i="18"/>
  <c r="A14680" i="18" s="1"/>
  <c r="C14680" i="18" s="1"/>
  <c r="B14673" i="18"/>
  <c r="A14673" i="18" s="1"/>
  <c r="C14673" i="18" s="1"/>
  <c r="B15087" i="18"/>
  <c r="A15087" i="18" s="1"/>
  <c r="C15087" i="18" s="1"/>
  <c r="B15055" i="18"/>
  <c r="A15055" i="18" s="1"/>
  <c r="C15055" i="18" s="1"/>
  <c r="B15048" i="18"/>
  <c r="A15048" i="18" s="1"/>
  <c r="C15048" i="18" s="1"/>
  <c r="B15023" i="18"/>
  <c r="A15023" i="18" s="1"/>
  <c r="C15023" i="18" s="1"/>
  <c r="B15017" i="18"/>
  <c r="A15017" i="18" s="1"/>
  <c r="C15017" i="18" s="1"/>
  <c r="B14993" i="18"/>
  <c r="A14993" i="18" s="1"/>
  <c r="C14993" i="18" s="1"/>
  <c r="B14975" i="18"/>
  <c r="A14975" i="18" s="1"/>
  <c r="C14975" i="18" s="1"/>
  <c r="B14953" i="18"/>
  <c r="A14953" i="18" s="1"/>
  <c r="C14953" i="18" s="1"/>
  <c r="B14927" i="18"/>
  <c r="A14927" i="18" s="1"/>
  <c r="C14927" i="18" s="1"/>
  <c r="B15047" i="18"/>
  <c r="A15047" i="18" s="1"/>
  <c r="C15047" i="18" s="1"/>
  <c r="B15041" i="18"/>
  <c r="A15041" i="18" s="1"/>
  <c r="C15041" i="18" s="1"/>
  <c r="B14992" i="18"/>
  <c r="A14992" i="18" s="1"/>
  <c r="C14992" i="18" s="1"/>
  <c r="B14985" i="18"/>
  <c r="A14985" i="18" s="1"/>
  <c r="C14985" i="18" s="1"/>
  <c r="B14952" i="18"/>
  <c r="A14952" i="18" s="1"/>
  <c r="C14952" i="18" s="1"/>
  <c r="B14945" i="18"/>
  <c r="A14945" i="18" s="1"/>
  <c r="C14945" i="18" s="1"/>
  <c r="B14832" i="18"/>
  <c r="A14832" i="18" s="1"/>
  <c r="C14832" i="18" s="1"/>
  <c r="B14793" i="18"/>
  <c r="A14793" i="18" s="1"/>
  <c r="C14793" i="18" s="1"/>
  <c r="B14759" i="18"/>
  <c r="A14759" i="18" s="1"/>
  <c r="C14759" i="18" s="1"/>
  <c r="B14671" i="18"/>
  <c r="A14671" i="18" s="1"/>
  <c r="C14671" i="18" s="1"/>
  <c r="B14569" i="18"/>
  <c r="A14569" i="18" s="1"/>
  <c r="C14569" i="18" s="1"/>
  <c r="B14559" i="18"/>
  <c r="A14559" i="18" s="1"/>
  <c r="C14559" i="18" s="1"/>
  <c r="B14487" i="18"/>
  <c r="A14487" i="18" s="1"/>
  <c r="C14487" i="18" s="1"/>
  <c r="B14448" i="18"/>
  <c r="A14448" i="18" s="1"/>
  <c r="C14448" i="18" s="1"/>
  <c r="B14416" i="18"/>
  <c r="A14416" i="18" s="1"/>
  <c r="C14416" i="18" s="1"/>
  <c r="B14384" i="18"/>
  <c r="A14384" i="18" s="1"/>
  <c r="C14384" i="18" s="1"/>
  <c r="B14361" i="18"/>
  <c r="A14361" i="18" s="1"/>
  <c r="C14361" i="18" s="1"/>
  <c r="B14320" i="18"/>
  <c r="A14320" i="18" s="1"/>
  <c r="C14320" i="18" s="1"/>
  <c r="B14297" i="18"/>
  <c r="A14297" i="18" s="1"/>
  <c r="C14297" i="18" s="1"/>
  <c r="B14289" i="18"/>
  <c r="A14289" i="18" s="1"/>
  <c r="C14289" i="18" s="1"/>
  <c r="B14248" i="18"/>
  <c r="A14248" i="18" s="1"/>
  <c r="C14248" i="18" s="1"/>
  <c r="B14168" i="18"/>
  <c r="A14168" i="18" s="1"/>
  <c r="C14168" i="18" s="1"/>
  <c r="B14121" i="18"/>
  <c r="A14121" i="18" s="1"/>
  <c r="C14121" i="18" s="1"/>
  <c r="B14096" i="18"/>
  <c r="A14096" i="18" s="1"/>
  <c r="C14096" i="18" s="1"/>
  <c r="B14065" i="18"/>
  <c r="A14065" i="18" s="1"/>
  <c r="C14065" i="18" s="1"/>
  <c r="B14039" i="18"/>
  <c r="A14039" i="18" s="1"/>
  <c r="C14039" i="18" s="1"/>
  <c r="B14025" i="18"/>
  <c r="A14025" i="18" s="1"/>
  <c r="C14025" i="18" s="1"/>
  <c r="B13983" i="18"/>
  <c r="A13983" i="18" s="1"/>
  <c r="C13983" i="18" s="1"/>
  <c r="B13953" i="18"/>
  <c r="A13953" i="18" s="1"/>
  <c r="C13953" i="18" s="1"/>
  <c r="B13897" i="18"/>
  <c r="A13897" i="18" s="1"/>
  <c r="C13897" i="18" s="1"/>
  <c r="B13865" i="18"/>
  <c r="A13865" i="18" s="1"/>
  <c r="C13865" i="18" s="1"/>
  <c r="B13816" i="18"/>
  <c r="A13816" i="18" s="1"/>
  <c r="C13816" i="18" s="1"/>
  <c r="B13793" i="18"/>
  <c r="A13793" i="18" s="1"/>
  <c r="C13793" i="18" s="1"/>
  <c r="B13776" i="18"/>
  <c r="A13776" i="18" s="1"/>
  <c r="C13776" i="18" s="1"/>
  <c r="B13769" i="18"/>
  <c r="A13769" i="18" s="1"/>
  <c r="C13769" i="18" s="1"/>
  <c r="B13760" i="18"/>
  <c r="A13760" i="18" s="1"/>
  <c r="C13760" i="18" s="1"/>
  <c r="B13744" i="18"/>
  <c r="A13744" i="18" s="1"/>
  <c r="C13744" i="18" s="1"/>
  <c r="B13735" i="18"/>
  <c r="A13735" i="18" s="1"/>
  <c r="C13735" i="18" s="1"/>
  <c r="B13661" i="18"/>
  <c r="A13661" i="18" s="1"/>
  <c r="C13661" i="18" s="1"/>
  <c r="B13648" i="18"/>
  <c r="A13648" i="18" s="1"/>
  <c r="C13648" i="18" s="1"/>
  <c r="B13631" i="18"/>
  <c r="A13631" i="18" s="1"/>
  <c r="C13631" i="18" s="1"/>
  <c r="B13609" i="18"/>
  <c r="A13609" i="18" s="1"/>
  <c r="C13609" i="18" s="1"/>
  <c r="B13592" i="18"/>
  <c r="A13592" i="18" s="1"/>
  <c r="C13592" i="18" s="1"/>
  <c r="B13581" i="18"/>
  <c r="A13581" i="18" s="1"/>
  <c r="C13581" i="18" s="1"/>
  <c r="B13543" i="18"/>
  <c r="A13543" i="18" s="1"/>
  <c r="C13543" i="18" s="1"/>
  <c r="B13521" i="18"/>
  <c r="A13521" i="18" s="1"/>
  <c r="C13521" i="18" s="1"/>
  <c r="B13510" i="18"/>
  <c r="A13510" i="18" s="1"/>
  <c r="C13510" i="18" s="1"/>
  <c r="B13493" i="18"/>
  <c r="A13493" i="18" s="1"/>
  <c r="C13493" i="18" s="1"/>
  <c r="B13478" i="18"/>
  <c r="A13478" i="18" s="1"/>
  <c r="C13478" i="18" s="1"/>
  <c r="B13461" i="18"/>
  <c r="A13461" i="18" s="1"/>
  <c r="C13461" i="18" s="1"/>
  <c r="B13456" i="18"/>
  <c r="A13456" i="18" s="1"/>
  <c r="C13456" i="18" s="1"/>
  <c r="B13447" i="18"/>
  <c r="A13447" i="18" s="1"/>
  <c r="C13447" i="18" s="1"/>
  <c r="B13441" i="18"/>
  <c r="A13441" i="18" s="1"/>
  <c r="C13441" i="18" s="1"/>
  <c r="B13427" i="18"/>
  <c r="A13427" i="18" s="1"/>
  <c r="C13427" i="18" s="1"/>
  <c r="B13413" i="18"/>
  <c r="A13413" i="18" s="1"/>
  <c r="C13413" i="18" s="1"/>
  <c r="B13409" i="18"/>
  <c r="A13409" i="18" s="1"/>
  <c r="C13409" i="18" s="1"/>
  <c r="B13395" i="18"/>
  <c r="A13395" i="18" s="1"/>
  <c r="C13395" i="18" s="1"/>
  <c r="B13381" i="18"/>
  <c r="A13381" i="18" s="1"/>
  <c r="C13381" i="18" s="1"/>
  <c r="B13377" i="18"/>
  <c r="A13377" i="18" s="1"/>
  <c r="C13377" i="18" s="1"/>
  <c r="B13360" i="18"/>
  <c r="A13360" i="18" s="1"/>
  <c r="C13360" i="18" s="1"/>
  <c r="B13342" i="18"/>
  <c r="A13342" i="18" s="1"/>
  <c r="C13342" i="18" s="1"/>
  <c r="B13328" i="18"/>
  <c r="A13328" i="18" s="1"/>
  <c r="C13328" i="18" s="1"/>
  <c r="B13324" i="18"/>
  <c r="A13324" i="18" s="1"/>
  <c r="C13324" i="18" s="1"/>
  <c r="B13307" i="18"/>
  <c r="A13307" i="18" s="1"/>
  <c r="C13307" i="18" s="1"/>
  <c r="B13293" i="18"/>
  <c r="A13293" i="18" s="1"/>
  <c r="C13293" i="18" s="1"/>
  <c r="B13289" i="18"/>
  <c r="A13289" i="18" s="1"/>
  <c r="C13289" i="18" s="1"/>
  <c r="B13275" i="18"/>
  <c r="A13275" i="18" s="1"/>
  <c r="C13275" i="18" s="1"/>
  <c r="B13262" i="18"/>
  <c r="A13262" i="18" s="1"/>
  <c r="C13262" i="18" s="1"/>
  <c r="B13259" i="18"/>
  <c r="A13259" i="18" s="1"/>
  <c r="C13259" i="18" s="1"/>
  <c r="B13252" i="18"/>
  <c r="A13252" i="18" s="1"/>
  <c r="C13252" i="18" s="1"/>
  <c r="B13238" i="18"/>
  <c r="A13238" i="18" s="1"/>
  <c r="C13238" i="18" s="1"/>
  <c r="B13224" i="18"/>
  <c r="A13224" i="18" s="1"/>
  <c r="C13224" i="18" s="1"/>
  <c r="B13221" i="18"/>
  <c r="A13221" i="18" s="1"/>
  <c r="C13221" i="18" s="1"/>
  <c r="B13204" i="18"/>
  <c r="A13204" i="18" s="1"/>
  <c r="C13204" i="18" s="1"/>
  <c r="B13190" i="18"/>
  <c r="A13190" i="18" s="1"/>
  <c r="C13190" i="18" s="1"/>
  <c r="B13184" i="18"/>
  <c r="A13184" i="18" s="1"/>
  <c r="C13184" i="18" s="1"/>
  <c r="B13180" i="18"/>
  <c r="A13180" i="18" s="1"/>
  <c r="C13180" i="18" s="1"/>
  <c r="B13166" i="18"/>
  <c r="A13166" i="18" s="1"/>
  <c r="C13166" i="18" s="1"/>
  <c r="B13163" i="18"/>
  <c r="A13163" i="18" s="1"/>
  <c r="C13163" i="18" s="1"/>
  <c r="B13142" i="18"/>
  <c r="A13142" i="18" s="1"/>
  <c r="C13142" i="18" s="1"/>
  <c r="B13128" i="18"/>
  <c r="A13128" i="18" s="1"/>
  <c r="C13128" i="18" s="1"/>
  <c r="B13124" i="18"/>
  <c r="A13124" i="18" s="1"/>
  <c r="C13124" i="18" s="1"/>
  <c r="B13107" i="18"/>
  <c r="A13107" i="18" s="1"/>
  <c r="C13107" i="18" s="1"/>
  <c r="B13083" i="18"/>
  <c r="A13083" i="18" s="1"/>
  <c r="C13083" i="18" s="1"/>
  <c r="B13069" i="18"/>
  <c r="A13069" i="18" s="1"/>
  <c r="C13069" i="18" s="1"/>
  <c r="B13065" i="18"/>
  <c r="A13065" i="18" s="1"/>
  <c r="C13065" i="18" s="1"/>
  <c r="B13037" i="18"/>
  <c r="A13037" i="18" s="1"/>
  <c r="C13037" i="18" s="1"/>
  <c r="B13033" i="18"/>
  <c r="A13033" i="18" s="1"/>
  <c r="C13033" i="18" s="1"/>
  <c r="B13019" i="18"/>
  <c r="A13019" i="18" s="1"/>
  <c r="C13019" i="18" s="1"/>
  <c r="B13005" i="18"/>
  <c r="A13005" i="18" s="1"/>
  <c r="C13005" i="18" s="1"/>
  <c r="B13001" i="18"/>
  <c r="A13001" i="18" s="1"/>
  <c r="C13001" i="18" s="1"/>
  <c r="B12987" i="18"/>
  <c r="A12987" i="18" s="1"/>
  <c r="C12987" i="18" s="1"/>
  <c r="B12973" i="18"/>
  <c r="A12973" i="18" s="1"/>
  <c r="C12973" i="18" s="1"/>
  <c r="B12969" i="18"/>
  <c r="A12969" i="18" s="1"/>
  <c r="C12969" i="18" s="1"/>
  <c r="B12955" i="18"/>
  <c r="A12955" i="18" s="1"/>
  <c r="C12955" i="18" s="1"/>
  <c r="B12948" i="18"/>
  <c r="A12948" i="18" s="1"/>
  <c r="C12948" i="18" s="1"/>
  <c r="B12934" i="18"/>
  <c r="A12934" i="18" s="1"/>
  <c r="C12934" i="18" s="1"/>
  <c r="B12920" i="18"/>
  <c r="A12920" i="18" s="1"/>
  <c r="C12920" i="18" s="1"/>
  <c r="B12916" i="18"/>
  <c r="A12916" i="18" s="1"/>
  <c r="C12916" i="18" s="1"/>
  <c r="B12902" i="18"/>
  <c r="A12902" i="18" s="1"/>
  <c r="C12902" i="18" s="1"/>
  <c r="B12885" i="18"/>
  <c r="A12885" i="18" s="1"/>
  <c r="C12885" i="18" s="1"/>
  <c r="B12881" i="18"/>
  <c r="A12881" i="18" s="1"/>
  <c r="C12881" i="18" s="1"/>
  <c r="B12851" i="18"/>
  <c r="A12851" i="18" s="1"/>
  <c r="C12851" i="18" s="1"/>
  <c r="B12837" i="18"/>
  <c r="A12837" i="18" s="1"/>
  <c r="C12837" i="18" s="1"/>
  <c r="B12819" i="18"/>
  <c r="A12819" i="18" s="1"/>
  <c r="C12819" i="18" s="1"/>
  <c r="B12795" i="18"/>
  <c r="A12795" i="18" s="1"/>
  <c r="C12795" i="18" s="1"/>
  <c r="B12781" i="18"/>
  <c r="A12781" i="18" s="1"/>
  <c r="C12781" i="18" s="1"/>
  <c r="B12774" i="18"/>
  <c r="A12774" i="18" s="1"/>
  <c r="C12774" i="18" s="1"/>
  <c r="B12757" i="18"/>
  <c r="A12757" i="18" s="1"/>
  <c r="C12757" i="18" s="1"/>
  <c r="B12753" i="18"/>
  <c r="A12753" i="18" s="1"/>
  <c r="C12753" i="18" s="1"/>
  <c r="B12739" i="18"/>
  <c r="A12739" i="18" s="1"/>
  <c r="C12739" i="18" s="1"/>
  <c r="B12733" i="18"/>
  <c r="A12733" i="18" s="1"/>
  <c r="C12733" i="18" s="1"/>
  <c r="B12729" i="18"/>
  <c r="A12729" i="18" s="1"/>
  <c r="C12729" i="18" s="1"/>
  <c r="B12715" i="18"/>
  <c r="A12715" i="18" s="1"/>
  <c r="C12715" i="18" s="1"/>
  <c r="B12701" i="18"/>
  <c r="A12701" i="18" s="1"/>
  <c r="C12701" i="18" s="1"/>
  <c r="B12697" i="18"/>
  <c r="A12697" i="18" s="1"/>
  <c r="C12697" i="18" s="1"/>
  <c r="B12683" i="18"/>
  <c r="A12683" i="18" s="1"/>
  <c r="C12683" i="18" s="1"/>
  <c r="B12669" i="18"/>
  <c r="A12669" i="18" s="1"/>
  <c r="C12669" i="18" s="1"/>
  <c r="B12665" i="18"/>
  <c r="A12665" i="18" s="1"/>
  <c r="C12665" i="18" s="1"/>
  <c r="B12637" i="18"/>
  <c r="A12637" i="18" s="1"/>
  <c r="C12637" i="18" s="1"/>
  <c r="B12630" i="18"/>
  <c r="A12630" i="18" s="1"/>
  <c r="C12630" i="18" s="1"/>
  <c r="B12616" i="18"/>
  <c r="A12616" i="18" s="1"/>
  <c r="C12616" i="18" s="1"/>
  <c r="B12612" i="18"/>
  <c r="A12612" i="18" s="1"/>
  <c r="C12612" i="18" s="1"/>
  <c r="B12584" i="18"/>
  <c r="A12584" i="18" s="1"/>
  <c r="C12584" i="18" s="1"/>
  <c r="B12580" i="18"/>
  <c r="A12580" i="18" s="1"/>
  <c r="C12580" i="18" s="1"/>
  <c r="B12566" i="18"/>
  <c r="A12566" i="18" s="1"/>
  <c r="C12566" i="18" s="1"/>
  <c r="B12552" i="18"/>
  <c r="A12552" i="18" s="1"/>
  <c r="C12552" i="18" s="1"/>
  <c r="B12548" i="18"/>
  <c r="A12548" i="18" s="1"/>
  <c r="C12548" i="18" s="1"/>
  <c r="B12534" i="18"/>
  <c r="A12534" i="18" s="1"/>
  <c r="C12534" i="18" s="1"/>
  <c r="B12517" i="18"/>
  <c r="A12517" i="18" s="1"/>
  <c r="C12517" i="18" s="1"/>
  <c r="B12513" i="18"/>
  <c r="A12513" i="18" s="1"/>
  <c r="C12513" i="18" s="1"/>
  <c r="B12499" i="18"/>
  <c r="A12499" i="18" s="1"/>
  <c r="C12499" i="18" s="1"/>
  <c r="B12489" i="18"/>
  <c r="A12489" i="18" s="1"/>
  <c r="C12489" i="18" s="1"/>
  <c r="B12475" i="18"/>
  <c r="A12475" i="18" s="1"/>
  <c r="C12475" i="18" s="1"/>
  <c r="B12468" i="18"/>
  <c r="A12468" i="18" s="1"/>
  <c r="C12468" i="18" s="1"/>
  <c r="B12454" i="18"/>
  <c r="A12454" i="18" s="1"/>
  <c r="C12454" i="18" s="1"/>
  <c r="B12440" i="18"/>
  <c r="A12440" i="18" s="1"/>
  <c r="C12440" i="18" s="1"/>
  <c r="B12436" i="18"/>
  <c r="A12436" i="18" s="1"/>
  <c r="C12436" i="18" s="1"/>
  <c r="B12422" i="18"/>
  <c r="A12422" i="18" s="1"/>
  <c r="C12422" i="18" s="1"/>
  <c r="B12405" i="18"/>
  <c r="A12405" i="18" s="1"/>
  <c r="C12405" i="18" s="1"/>
  <c r="B12401" i="18"/>
  <c r="A12401" i="18" s="1"/>
  <c r="C12401" i="18" s="1"/>
  <c r="B12387" i="18"/>
  <c r="A12387" i="18" s="1"/>
  <c r="C12387" i="18" s="1"/>
  <c r="B12373" i="18"/>
  <c r="A12373" i="18" s="1"/>
  <c r="C12373" i="18" s="1"/>
  <c r="B12369" i="18"/>
  <c r="A12369" i="18" s="1"/>
  <c r="C12369" i="18" s="1"/>
  <c r="B12355" i="18"/>
  <c r="A12355" i="18" s="1"/>
  <c r="C12355" i="18" s="1"/>
  <c r="B12341" i="18"/>
  <c r="A12341" i="18" s="1"/>
  <c r="C12341" i="18" s="1"/>
  <c r="B12337" i="18"/>
  <c r="A12337" i="18" s="1"/>
  <c r="C12337" i="18" s="1"/>
  <c r="B12323" i="18"/>
  <c r="A12323" i="18" s="1"/>
  <c r="C12323" i="18" s="1"/>
  <c r="B12316" i="18"/>
  <c r="A12316" i="18" s="1"/>
  <c r="C12316" i="18" s="1"/>
  <c r="B12302" i="18"/>
  <c r="A12302" i="18" s="1"/>
  <c r="C12302" i="18" s="1"/>
  <c r="B12275" i="18"/>
  <c r="A12275" i="18" s="1"/>
  <c r="C12275" i="18" s="1"/>
  <c r="B12261" i="18"/>
  <c r="A12261" i="18" s="1"/>
  <c r="C12261" i="18" s="1"/>
  <c r="B12257" i="18"/>
  <c r="A12257" i="18" s="1"/>
  <c r="C12257" i="18" s="1"/>
  <c r="B12243" i="18"/>
  <c r="A12243" i="18" s="1"/>
  <c r="C12243" i="18" s="1"/>
  <c r="B12220" i="18"/>
  <c r="A12220" i="18" s="1"/>
  <c r="C12220" i="18" s="1"/>
  <c r="B12217" i="18"/>
  <c r="A12217" i="18" s="1"/>
  <c r="C12217" i="18" s="1"/>
  <c r="B12214" i="18"/>
  <c r="A12214" i="18" s="1"/>
  <c r="C12214" i="18" s="1"/>
  <c r="B12211" i="18"/>
  <c r="A12211" i="18" s="1"/>
  <c r="C12211" i="18" s="1"/>
  <c r="B12208" i="18"/>
  <c r="A12208" i="18" s="1"/>
  <c r="C12208" i="18" s="1"/>
  <c r="B12205" i="18"/>
  <c r="A12205" i="18" s="1"/>
  <c r="C12205" i="18" s="1"/>
  <c r="B12196" i="18"/>
  <c r="A12196" i="18" s="1"/>
  <c r="C12196" i="18" s="1"/>
  <c r="B12193" i="18"/>
  <c r="A12193" i="18" s="1"/>
  <c r="C12193" i="18" s="1"/>
  <c r="B12190" i="18"/>
  <c r="A12190" i="18" s="1"/>
  <c r="C12190" i="18" s="1"/>
  <c r="B12187" i="18"/>
  <c r="A12187" i="18" s="1"/>
  <c r="C12187" i="18" s="1"/>
  <c r="B12184" i="18"/>
  <c r="A12184" i="18" s="1"/>
  <c r="C12184" i="18" s="1"/>
  <c r="B12181" i="18"/>
  <c r="A12181" i="18" s="1"/>
  <c r="C12181" i="18" s="1"/>
  <c r="B12178" i="18"/>
  <c r="A12178" i="18" s="1"/>
  <c r="C12178" i="18" s="1"/>
  <c r="B12166" i="18"/>
  <c r="A12166" i="18" s="1"/>
  <c r="C12166" i="18" s="1"/>
  <c r="B12163" i="18"/>
  <c r="A12163" i="18" s="1"/>
  <c r="C12163" i="18" s="1"/>
  <c r="B12137" i="18"/>
  <c r="A12137" i="18" s="1"/>
  <c r="C12137" i="18" s="1"/>
  <c r="B12129" i="18"/>
  <c r="A12129" i="18" s="1"/>
  <c r="C12129" i="18" s="1"/>
  <c r="B12113" i="18"/>
  <c r="A12113" i="18" s="1"/>
  <c r="C12113" i="18" s="1"/>
  <c r="B12105" i="18"/>
  <c r="A12105" i="18" s="1"/>
  <c r="C12105" i="18" s="1"/>
  <c r="B12097" i="18"/>
  <c r="A12097" i="18" s="1"/>
  <c r="C12097" i="18" s="1"/>
  <c r="B12089" i="18"/>
  <c r="A12089" i="18" s="1"/>
  <c r="C12089" i="18" s="1"/>
  <c r="B12081" i="18"/>
  <c r="A12081" i="18" s="1"/>
  <c r="C12081" i="18" s="1"/>
  <c r="B12073" i="18"/>
  <c r="A12073" i="18" s="1"/>
  <c r="C12073" i="18" s="1"/>
  <c r="B12065" i="18"/>
  <c r="A12065" i="18" s="1"/>
  <c r="C12065" i="18" s="1"/>
  <c r="B12057" i="18"/>
  <c r="A12057" i="18" s="1"/>
  <c r="C12057" i="18" s="1"/>
  <c r="B12049" i="18"/>
  <c r="A12049" i="18" s="1"/>
  <c r="C12049" i="18" s="1"/>
  <c r="B12041" i="18"/>
  <c r="A12041" i="18" s="1"/>
  <c r="C12041" i="18" s="1"/>
  <c r="B12033" i="18"/>
  <c r="A12033" i="18" s="1"/>
  <c r="C12033" i="18" s="1"/>
  <c r="B12025" i="18"/>
  <c r="A12025" i="18" s="1"/>
  <c r="C12025" i="18" s="1"/>
  <c r="B12017" i="18"/>
  <c r="A12017" i="18" s="1"/>
  <c r="C12017" i="18" s="1"/>
  <c r="B12009" i="18"/>
  <c r="A12009" i="18" s="1"/>
  <c r="C12009" i="18" s="1"/>
  <c r="B12001" i="18"/>
  <c r="A12001" i="18" s="1"/>
  <c r="C12001" i="18" s="1"/>
  <c r="B11993" i="18"/>
  <c r="A11993" i="18" s="1"/>
  <c r="C11993" i="18" s="1"/>
  <c r="B11985" i="18"/>
  <c r="A11985" i="18" s="1"/>
  <c r="C11985" i="18" s="1"/>
  <c r="B11969" i="18"/>
  <c r="A11969" i="18" s="1"/>
  <c r="C11969" i="18" s="1"/>
  <c r="B11961" i="18"/>
  <c r="A11961" i="18" s="1"/>
  <c r="C11961" i="18" s="1"/>
  <c r="B11953" i="18"/>
  <c r="A11953" i="18" s="1"/>
  <c r="C11953" i="18" s="1"/>
  <c r="B11945" i="18"/>
  <c r="A11945" i="18" s="1"/>
  <c r="C11945" i="18" s="1"/>
  <c r="B11937" i="18"/>
  <c r="A11937" i="18" s="1"/>
  <c r="C11937" i="18" s="1"/>
  <c r="B11929" i="18"/>
  <c r="A11929" i="18" s="1"/>
  <c r="C11929" i="18" s="1"/>
  <c r="B11921" i="18"/>
  <c r="A11921" i="18" s="1"/>
  <c r="C11921" i="18" s="1"/>
  <c r="B11913" i="18"/>
  <c r="A11913" i="18" s="1"/>
  <c r="C11913" i="18" s="1"/>
  <c r="B11905" i="18"/>
  <c r="A11905" i="18" s="1"/>
  <c r="C11905" i="18" s="1"/>
  <c r="B11897" i="18"/>
  <c r="A11897" i="18" s="1"/>
  <c r="C11897" i="18" s="1"/>
  <c r="B11881" i="18"/>
  <c r="A11881" i="18" s="1"/>
  <c r="C11881" i="18" s="1"/>
  <c r="B11873" i="18"/>
  <c r="A11873" i="18" s="1"/>
  <c r="C11873" i="18" s="1"/>
  <c r="B11857" i="18"/>
  <c r="A11857" i="18" s="1"/>
  <c r="C11857" i="18" s="1"/>
  <c r="B11849" i="18"/>
  <c r="A11849" i="18" s="1"/>
  <c r="C11849" i="18" s="1"/>
  <c r="B11841" i="18"/>
  <c r="A11841" i="18" s="1"/>
  <c r="C11841" i="18" s="1"/>
  <c r="B11833" i="18"/>
  <c r="A11833" i="18" s="1"/>
  <c r="C11833" i="18" s="1"/>
  <c r="B11825" i="18"/>
  <c r="A11825" i="18" s="1"/>
  <c r="C11825" i="18" s="1"/>
  <c r="B11817" i="18"/>
  <c r="A11817" i="18" s="1"/>
  <c r="C11817" i="18" s="1"/>
  <c r="B11809" i="18"/>
  <c r="A11809" i="18" s="1"/>
  <c r="C11809" i="18" s="1"/>
  <c r="B11801" i="18"/>
  <c r="A11801" i="18" s="1"/>
  <c r="C11801" i="18" s="1"/>
  <c r="B11785" i="18"/>
  <c r="A11785" i="18" s="1"/>
  <c r="C11785" i="18" s="1"/>
  <c r="B11777" i="18"/>
  <c r="A11777" i="18" s="1"/>
  <c r="C11777" i="18" s="1"/>
  <c r="B11769" i="18"/>
  <c r="A11769" i="18" s="1"/>
  <c r="C11769" i="18" s="1"/>
  <c r="B11761" i="18"/>
  <c r="A11761" i="18" s="1"/>
  <c r="C11761" i="18" s="1"/>
  <c r="B11753" i="18"/>
  <c r="A11753" i="18" s="1"/>
  <c r="C11753" i="18" s="1"/>
  <c r="B11745" i="18"/>
  <c r="A11745" i="18" s="1"/>
  <c r="C11745" i="18" s="1"/>
  <c r="B11737" i="18"/>
  <c r="A11737" i="18" s="1"/>
  <c r="C11737" i="18" s="1"/>
  <c r="B11729" i="18"/>
  <c r="A11729" i="18" s="1"/>
  <c r="C11729" i="18" s="1"/>
  <c r="B11721" i="18"/>
  <c r="A11721" i="18" s="1"/>
  <c r="C11721" i="18" s="1"/>
  <c r="B11705" i="18"/>
  <c r="A11705" i="18" s="1"/>
  <c r="C11705" i="18" s="1"/>
  <c r="B11697" i="18"/>
  <c r="A11697" i="18" s="1"/>
  <c r="C11697" i="18" s="1"/>
  <c r="B11689" i="18"/>
  <c r="A11689" i="18" s="1"/>
  <c r="C11689" i="18" s="1"/>
  <c r="B11681" i="18"/>
  <c r="A11681" i="18" s="1"/>
  <c r="C11681" i="18" s="1"/>
  <c r="B11673" i="18"/>
  <c r="A11673" i="18" s="1"/>
  <c r="C11673" i="18" s="1"/>
  <c r="B11665" i="18"/>
  <c r="A11665" i="18" s="1"/>
  <c r="C11665" i="18" s="1"/>
  <c r="B11657" i="18"/>
  <c r="A11657" i="18" s="1"/>
  <c r="C11657" i="18" s="1"/>
  <c r="B11649" i="18"/>
  <c r="A11649" i="18" s="1"/>
  <c r="C11649" i="18" s="1"/>
  <c r="B11641" i="18"/>
  <c r="A11641" i="18" s="1"/>
  <c r="C11641" i="18" s="1"/>
  <c r="B11633" i="18"/>
  <c r="A11633" i="18" s="1"/>
  <c r="C11633" i="18" s="1"/>
  <c r="B11625" i="18"/>
  <c r="A11625" i="18" s="1"/>
  <c r="C11625" i="18" s="1"/>
  <c r="B11617" i="18"/>
  <c r="A11617" i="18" s="1"/>
  <c r="C11617" i="18" s="1"/>
  <c r="B11609" i="18"/>
  <c r="A11609" i="18" s="1"/>
  <c r="C11609" i="18" s="1"/>
  <c r="B11601" i="18"/>
  <c r="A11601" i="18" s="1"/>
  <c r="C11601" i="18" s="1"/>
  <c r="B11593" i="18"/>
  <c r="A11593" i="18" s="1"/>
  <c r="C11593" i="18" s="1"/>
  <c r="B11585" i="18"/>
  <c r="A11585" i="18" s="1"/>
  <c r="C11585" i="18" s="1"/>
  <c r="B11577" i="18"/>
  <c r="A11577" i="18" s="1"/>
  <c r="C11577" i="18" s="1"/>
  <c r="B11569" i="18"/>
  <c r="A11569" i="18" s="1"/>
  <c r="C11569" i="18" s="1"/>
  <c r="B11561" i="18"/>
  <c r="A11561" i="18" s="1"/>
  <c r="C11561" i="18" s="1"/>
  <c r="B11553" i="18"/>
  <c r="A11553" i="18" s="1"/>
  <c r="C11553" i="18" s="1"/>
  <c r="B11545" i="18"/>
  <c r="A11545" i="18" s="1"/>
  <c r="C11545" i="18" s="1"/>
  <c r="B11537" i="18"/>
  <c r="A11537" i="18" s="1"/>
  <c r="C11537" i="18" s="1"/>
  <c r="B11529" i="18"/>
  <c r="A11529" i="18" s="1"/>
  <c r="C11529" i="18" s="1"/>
  <c r="B11513" i="18"/>
  <c r="A11513" i="18" s="1"/>
  <c r="C11513" i="18" s="1"/>
  <c r="B11505" i="18"/>
  <c r="A11505" i="18" s="1"/>
  <c r="C11505" i="18" s="1"/>
  <c r="B11497" i="18"/>
  <c r="A11497" i="18" s="1"/>
  <c r="C11497" i="18" s="1"/>
  <c r="B11489" i="18"/>
  <c r="A11489" i="18" s="1"/>
  <c r="C11489" i="18" s="1"/>
  <c r="B11481" i="18"/>
  <c r="A11481" i="18" s="1"/>
  <c r="C11481" i="18" s="1"/>
  <c r="B11473" i="18"/>
  <c r="A11473" i="18" s="1"/>
  <c r="C11473" i="18" s="1"/>
  <c r="B11465" i="18"/>
  <c r="A11465" i="18" s="1"/>
  <c r="C11465" i="18" s="1"/>
  <c r="B11457" i="18"/>
  <c r="A11457" i="18" s="1"/>
  <c r="C11457" i="18" s="1"/>
  <c r="B11441" i="18"/>
  <c r="A11441" i="18" s="1"/>
  <c r="C11441" i="18" s="1"/>
  <c r="B11433" i="18"/>
  <c r="A11433" i="18" s="1"/>
  <c r="C11433" i="18" s="1"/>
  <c r="B11417" i="18"/>
  <c r="A11417" i="18" s="1"/>
  <c r="C11417" i="18" s="1"/>
  <c r="B11409" i="18"/>
  <c r="A11409" i="18" s="1"/>
  <c r="C11409" i="18" s="1"/>
  <c r="B11401" i="18"/>
  <c r="A11401" i="18" s="1"/>
  <c r="C11401" i="18" s="1"/>
  <c r="B11393" i="18"/>
  <c r="A11393" i="18" s="1"/>
  <c r="C11393" i="18" s="1"/>
  <c r="B11385" i="18"/>
  <c r="A11385" i="18" s="1"/>
  <c r="C11385" i="18" s="1"/>
  <c r="B11377" i="18"/>
  <c r="A11377" i="18" s="1"/>
  <c r="C11377" i="18" s="1"/>
  <c r="B11369" i="18"/>
  <c r="A11369" i="18" s="1"/>
  <c r="C11369" i="18" s="1"/>
  <c r="B11361" i="18"/>
  <c r="A11361" i="18" s="1"/>
  <c r="C11361" i="18" s="1"/>
  <c r="B11353" i="18"/>
  <c r="A11353" i="18" s="1"/>
  <c r="C11353" i="18" s="1"/>
  <c r="B11345" i="18"/>
  <c r="A11345" i="18" s="1"/>
  <c r="C11345" i="18" s="1"/>
  <c r="B11329" i="18"/>
  <c r="A11329" i="18" s="1"/>
  <c r="C11329" i="18" s="1"/>
  <c r="B11313" i="18"/>
  <c r="A11313" i="18" s="1"/>
  <c r="C11313" i="18" s="1"/>
  <c r="B11305" i="18"/>
  <c r="A11305" i="18" s="1"/>
  <c r="C11305" i="18" s="1"/>
  <c r="B11297" i="18"/>
  <c r="A11297" i="18" s="1"/>
  <c r="C11297" i="18" s="1"/>
  <c r="B11289" i="18"/>
  <c r="A11289" i="18" s="1"/>
  <c r="C11289" i="18" s="1"/>
  <c r="B11281" i="18"/>
  <c r="A11281" i="18" s="1"/>
  <c r="C11281" i="18" s="1"/>
  <c r="B11273" i="18"/>
  <c r="A11273" i="18" s="1"/>
  <c r="C11273" i="18" s="1"/>
  <c r="B11265" i="18"/>
  <c r="A11265" i="18" s="1"/>
  <c r="C11265" i="18" s="1"/>
  <c r="B11257" i="18"/>
  <c r="A11257" i="18" s="1"/>
  <c r="C11257" i="18" s="1"/>
  <c r="B11249" i="18"/>
  <c r="A11249" i="18" s="1"/>
  <c r="C11249" i="18" s="1"/>
  <c r="B11241" i="18"/>
  <c r="A11241" i="18" s="1"/>
  <c r="C11241" i="18" s="1"/>
  <c r="B11233" i="18"/>
  <c r="A11233" i="18" s="1"/>
  <c r="C11233" i="18" s="1"/>
  <c r="B11225" i="18"/>
  <c r="A11225" i="18" s="1"/>
  <c r="C11225" i="18" s="1"/>
  <c r="B11217" i="18"/>
  <c r="A11217" i="18" s="1"/>
  <c r="C11217" i="18" s="1"/>
  <c r="B11209" i="18"/>
  <c r="A11209" i="18" s="1"/>
  <c r="C11209" i="18" s="1"/>
  <c r="B11201" i="18"/>
  <c r="A11201" i="18" s="1"/>
  <c r="C11201" i="18" s="1"/>
  <c r="B11193" i="18"/>
  <c r="A11193" i="18" s="1"/>
  <c r="C11193" i="18" s="1"/>
  <c r="B11185" i="18"/>
  <c r="A11185" i="18" s="1"/>
  <c r="C11185" i="18" s="1"/>
  <c r="B11177" i="18"/>
  <c r="A11177" i="18" s="1"/>
  <c r="C11177" i="18" s="1"/>
  <c r="B11169" i="18"/>
  <c r="A11169" i="18" s="1"/>
  <c r="C11169" i="18" s="1"/>
  <c r="B11161" i="18"/>
  <c r="A11161" i="18" s="1"/>
  <c r="C11161" i="18" s="1"/>
  <c r="B11153" i="18"/>
  <c r="A11153" i="18" s="1"/>
  <c r="C11153" i="18" s="1"/>
  <c r="B11145" i="18"/>
  <c r="A11145" i="18" s="1"/>
  <c r="C11145" i="18" s="1"/>
  <c r="B11137" i="18"/>
  <c r="A11137" i="18" s="1"/>
  <c r="C11137" i="18" s="1"/>
  <c r="B11129" i="18"/>
  <c r="A11129" i="18" s="1"/>
  <c r="C11129" i="18" s="1"/>
  <c r="B11121" i="18"/>
  <c r="A11121" i="18" s="1"/>
  <c r="C11121" i="18" s="1"/>
  <c r="B11105" i="18"/>
  <c r="A11105" i="18" s="1"/>
  <c r="C11105" i="18" s="1"/>
  <c r="B11097" i="18"/>
  <c r="A11097" i="18" s="1"/>
  <c r="C11097" i="18" s="1"/>
  <c r="B11089" i="18"/>
  <c r="A11089" i="18" s="1"/>
  <c r="C11089" i="18" s="1"/>
  <c r="B11073" i="18"/>
  <c r="A11073" i="18" s="1"/>
  <c r="C11073" i="18" s="1"/>
  <c r="B11065" i="18"/>
  <c r="A11065" i="18" s="1"/>
  <c r="C11065" i="18" s="1"/>
  <c r="B11057" i="18"/>
  <c r="A11057" i="18" s="1"/>
  <c r="C11057" i="18" s="1"/>
  <c r="B11049" i="18"/>
  <c r="A11049" i="18" s="1"/>
  <c r="C11049" i="18" s="1"/>
  <c r="B11041" i="18"/>
  <c r="A11041" i="18" s="1"/>
  <c r="C11041" i="18" s="1"/>
  <c r="B11033" i="18"/>
  <c r="A11033" i="18" s="1"/>
  <c r="C11033" i="18" s="1"/>
  <c r="B11025" i="18"/>
  <c r="A11025" i="18" s="1"/>
  <c r="C11025" i="18" s="1"/>
  <c r="B11017" i="18"/>
  <c r="A11017" i="18" s="1"/>
  <c r="C11017" i="18" s="1"/>
  <c r="B11009" i="18"/>
  <c r="A11009" i="18" s="1"/>
  <c r="C11009" i="18" s="1"/>
  <c r="B11001" i="18"/>
  <c r="A11001" i="18" s="1"/>
  <c r="C11001" i="18" s="1"/>
  <c r="B10993" i="18"/>
  <c r="A10993" i="18" s="1"/>
  <c r="C10993" i="18" s="1"/>
  <c r="B10985" i="18"/>
  <c r="A10985" i="18" s="1"/>
  <c r="C10985" i="18" s="1"/>
  <c r="B10969" i="18"/>
  <c r="A10969" i="18" s="1"/>
  <c r="C10969" i="18" s="1"/>
  <c r="B10961" i="18"/>
  <c r="A10961" i="18" s="1"/>
  <c r="C10961" i="18" s="1"/>
  <c r="B10953" i="18"/>
  <c r="A10953" i="18" s="1"/>
  <c r="C10953" i="18" s="1"/>
  <c r="B10945" i="18"/>
  <c r="A10945" i="18" s="1"/>
  <c r="C10945" i="18" s="1"/>
  <c r="B10937" i="18"/>
  <c r="A10937" i="18" s="1"/>
  <c r="C10937" i="18" s="1"/>
  <c r="B10929" i="18"/>
  <c r="A10929" i="18" s="1"/>
  <c r="C10929" i="18" s="1"/>
  <c r="B10921" i="18"/>
  <c r="A10921" i="18" s="1"/>
  <c r="C10921" i="18" s="1"/>
  <c r="B10905" i="18"/>
  <c r="A10905" i="18" s="1"/>
  <c r="C10905" i="18" s="1"/>
  <c r="B10897" i="18"/>
  <c r="A10897" i="18" s="1"/>
  <c r="C10897" i="18" s="1"/>
  <c r="B10889" i="18"/>
  <c r="A10889" i="18" s="1"/>
  <c r="C10889" i="18" s="1"/>
  <c r="B10881" i="18"/>
  <c r="A10881" i="18" s="1"/>
  <c r="C10881" i="18" s="1"/>
  <c r="B10873" i="18"/>
  <c r="A10873" i="18" s="1"/>
  <c r="C10873" i="18" s="1"/>
  <c r="B10865" i="18"/>
  <c r="A10865" i="18" s="1"/>
  <c r="C10865" i="18" s="1"/>
  <c r="B10857" i="18"/>
  <c r="A10857" i="18" s="1"/>
  <c r="C10857" i="18" s="1"/>
  <c r="B10849" i="18"/>
  <c r="A10849" i="18" s="1"/>
  <c r="C10849" i="18" s="1"/>
  <c r="B10841" i="18"/>
  <c r="A10841" i="18" s="1"/>
  <c r="C10841" i="18" s="1"/>
  <c r="B10833" i="18"/>
  <c r="A10833" i="18" s="1"/>
  <c r="C10833" i="18" s="1"/>
  <c r="B10825" i="18"/>
  <c r="A10825" i="18" s="1"/>
  <c r="C10825" i="18" s="1"/>
  <c r="B10817" i="18"/>
  <c r="A10817" i="18" s="1"/>
  <c r="C10817" i="18" s="1"/>
  <c r="B10809" i="18"/>
  <c r="A10809" i="18" s="1"/>
  <c r="C10809" i="18" s="1"/>
  <c r="B10801" i="18"/>
  <c r="A10801" i="18" s="1"/>
  <c r="C10801" i="18" s="1"/>
  <c r="B10793" i="18"/>
  <c r="A10793" i="18" s="1"/>
  <c r="C10793" i="18" s="1"/>
  <c r="B10785" i="18"/>
  <c r="A10785" i="18" s="1"/>
  <c r="C10785" i="18" s="1"/>
  <c r="B10777" i="18"/>
  <c r="A10777" i="18" s="1"/>
  <c r="C10777" i="18" s="1"/>
  <c r="B10769" i="18"/>
  <c r="A10769" i="18" s="1"/>
  <c r="C10769" i="18" s="1"/>
  <c r="B10761" i="18"/>
  <c r="A10761" i="18" s="1"/>
  <c r="C10761" i="18" s="1"/>
  <c r="B10753" i="18"/>
  <c r="A10753" i="18" s="1"/>
  <c r="C10753" i="18" s="1"/>
  <c r="B10745" i="18"/>
  <c r="A10745" i="18" s="1"/>
  <c r="C10745" i="18" s="1"/>
  <c r="B14864" i="18"/>
  <c r="A14864" i="18" s="1"/>
  <c r="C14864" i="18" s="1"/>
  <c r="B14831" i="18"/>
  <c r="A14831" i="18" s="1"/>
  <c r="C14831" i="18" s="1"/>
  <c r="B14792" i="18"/>
  <c r="A14792" i="18" s="1"/>
  <c r="C14792" i="18" s="1"/>
  <c r="B14745" i="18"/>
  <c r="A14745" i="18" s="1"/>
  <c r="C14745" i="18" s="1"/>
  <c r="B14615" i="18"/>
  <c r="A14615" i="18" s="1"/>
  <c r="C14615" i="18" s="1"/>
  <c r="B14447" i="18"/>
  <c r="A14447" i="18" s="1"/>
  <c r="C14447" i="18" s="1"/>
  <c r="B14415" i="18"/>
  <c r="A14415" i="18" s="1"/>
  <c r="C14415" i="18" s="1"/>
  <c r="B14343" i="18"/>
  <c r="A14343" i="18" s="1"/>
  <c r="C14343" i="18" s="1"/>
  <c r="B14296" i="18"/>
  <c r="A14296" i="18" s="1"/>
  <c r="C14296" i="18" s="1"/>
  <c r="B14256" i="18"/>
  <c r="A14256" i="18" s="1"/>
  <c r="C14256" i="18" s="1"/>
  <c r="B14191" i="18"/>
  <c r="A14191" i="18" s="1"/>
  <c r="C14191" i="18" s="1"/>
  <c r="B14095" i="18"/>
  <c r="A14095" i="18" s="1"/>
  <c r="C14095" i="18" s="1"/>
  <c r="B14064" i="18"/>
  <c r="A14064" i="18" s="1"/>
  <c r="C14064" i="18" s="1"/>
  <c r="B13952" i="18"/>
  <c r="A13952" i="18" s="1"/>
  <c r="C13952" i="18" s="1"/>
  <c r="B13896" i="18"/>
  <c r="A13896" i="18" s="1"/>
  <c r="C13896" i="18" s="1"/>
  <c r="B13872" i="18"/>
  <c r="A13872" i="18" s="1"/>
  <c r="C13872" i="18" s="1"/>
  <c r="B13864" i="18"/>
  <c r="A13864" i="18" s="1"/>
  <c r="C13864" i="18" s="1"/>
  <c r="B13833" i="18"/>
  <c r="A13833" i="18" s="1"/>
  <c r="C13833" i="18" s="1"/>
  <c r="B13815" i="18"/>
  <c r="A13815" i="18" s="1"/>
  <c r="C13815" i="18" s="1"/>
  <c r="B13768" i="18"/>
  <c r="A13768" i="18" s="1"/>
  <c r="C13768" i="18" s="1"/>
  <c r="B13752" i="18"/>
  <c r="A13752" i="18" s="1"/>
  <c r="C13752" i="18" s="1"/>
  <c r="B13743" i="18"/>
  <c r="A13743" i="18" s="1"/>
  <c r="C13743" i="18" s="1"/>
  <c r="B13696" i="18"/>
  <c r="A13696" i="18" s="1"/>
  <c r="C13696" i="18" s="1"/>
  <c r="B13689" i="18"/>
  <c r="A13689" i="18" s="1"/>
  <c r="C13689" i="18" s="1"/>
  <c r="B13672" i="18"/>
  <c r="A13672" i="18" s="1"/>
  <c r="C13672" i="18" s="1"/>
  <c r="B13614" i="18"/>
  <c r="A13614" i="18" s="1"/>
  <c r="C13614" i="18" s="1"/>
  <c r="B13597" i="18"/>
  <c r="A13597" i="18" s="1"/>
  <c r="C13597" i="18" s="1"/>
  <c r="B13575" i="18"/>
  <c r="A13575" i="18" s="1"/>
  <c r="C13575" i="18" s="1"/>
  <c r="B13565" i="18"/>
  <c r="A13565" i="18" s="1"/>
  <c r="C13565" i="18" s="1"/>
  <c r="B13536" i="18"/>
  <c r="A13536" i="18" s="1"/>
  <c r="C13536" i="18" s="1"/>
  <c r="B13526" i="18"/>
  <c r="A13526" i="18" s="1"/>
  <c r="C13526" i="18" s="1"/>
  <c r="B13504" i="18"/>
  <c r="A13504" i="18" s="1"/>
  <c r="C13504" i="18" s="1"/>
  <c r="B13472" i="18"/>
  <c r="A13472" i="18" s="1"/>
  <c r="C13472" i="18" s="1"/>
  <c r="B13430" i="18"/>
  <c r="A13430" i="18" s="1"/>
  <c r="C13430" i="18" s="1"/>
  <c r="B13416" i="18"/>
  <c r="A13416" i="18" s="1"/>
  <c r="C13416" i="18" s="1"/>
  <c r="B13412" i="18"/>
  <c r="A13412" i="18" s="1"/>
  <c r="C13412" i="18" s="1"/>
  <c r="B13384" i="18"/>
  <c r="A13384" i="18" s="1"/>
  <c r="C13384" i="18" s="1"/>
  <c r="B13380" i="18"/>
  <c r="A13380" i="18" s="1"/>
  <c r="C13380" i="18" s="1"/>
  <c r="B13363" i="18"/>
  <c r="A13363" i="18" s="1"/>
  <c r="C13363" i="18" s="1"/>
  <c r="B13349" i="18"/>
  <c r="A13349" i="18" s="1"/>
  <c r="C13349" i="18" s="1"/>
  <c r="B13345" i="18"/>
  <c r="A13345" i="18" s="1"/>
  <c r="C13345" i="18" s="1"/>
  <c r="B13331" i="18"/>
  <c r="A13331" i="18" s="1"/>
  <c r="C13331" i="18" s="1"/>
  <c r="B13317" i="18"/>
  <c r="A13317" i="18" s="1"/>
  <c r="C13317" i="18" s="1"/>
  <c r="B13310" i="18"/>
  <c r="A13310" i="18" s="1"/>
  <c r="C13310" i="18" s="1"/>
  <c r="B13296" i="18"/>
  <c r="A13296" i="18" s="1"/>
  <c r="C13296" i="18" s="1"/>
  <c r="B13292" i="18"/>
  <c r="A13292" i="18" s="1"/>
  <c r="C13292" i="18" s="1"/>
  <c r="B13278" i="18"/>
  <c r="A13278" i="18" s="1"/>
  <c r="C13278" i="18" s="1"/>
  <c r="B13265" i="18"/>
  <c r="A13265" i="18" s="1"/>
  <c r="C13265" i="18" s="1"/>
  <c r="B13245" i="18"/>
  <c r="A13245" i="18" s="1"/>
  <c r="C13245" i="18" s="1"/>
  <c r="B13241" i="18"/>
  <c r="A13241" i="18" s="1"/>
  <c r="C13241" i="18" s="1"/>
  <c r="B13227" i="18"/>
  <c r="A13227" i="18" s="1"/>
  <c r="C13227" i="18" s="1"/>
  <c r="B13220" i="18"/>
  <c r="A13220" i="18" s="1"/>
  <c r="C13220" i="18" s="1"/>
  <c r="B13214" i="18"/>
  <c r="A13214" i="18" s="1"/>
  <c r="C13214" i="18" s="1"/>
  <c r="B13211" i="18"/>
  <c r="A13211" i="18" s="1"/>
  <c r="C13211" i="18" s="1"/>
  <c r="B13197" i="18"/>
  <c r="A13197" i="18" s="1"/>
  <c r="C13197" i="18" s="1"/>
  <c r="B13193" i="18"/>
  <c r="A13193" i="18" s="1"/>
  <c r="C13193" i="18" s="1"/>
  <c r="B13173" i="18"/>
  <c r="A13173" i="18" s="1"/>
  <c r="C13173" i="18" s="1"/>
  <c r="B13169" i="18"/>
  <c r="A13169" i="18" s="1"/>
  <c r="C13169" i="18" s="1"/>
  <c r="B13152" i="18"/>
  <c r="A13152" i="18" s="1"/>
  <c r="C13152" i="18" s="1"/>
  <c r="B13149" i="18"/>
  <c r="A13149" i="18" s="1"/>
  <c r="C13149" i="18" s="1"/>
  <c r="B13145" i="18"/>
  <c r="A13145" i="18" s="1"/>
  <c r="C13145" i="18" s="1"/>
  <c r="B13110" i="18"/>
  <c r="A13110" i="18" s="1"/>
  <c r="C13110" i="18" s="1"/>
  <c r="B13086" i="18"/>
  <c r="A13086" i="18" s="1"/>
  <c r="C13086" i="18" s="1"/>
  <c r="B13072" i="18"/>
  <c r="A13072" i="18" s="1"/>
  <c r="C13072" i="18" s="1"/>
  <c r="B13068" i="18"/>
  <c r="A13068" i="18" s="1"/>
  <c r="C13068" i="18" s="1"/>
  <c r="B13040" i="18"/>
  <c r="A13040" i="18" s="1"/>
  <c r="C13040" i="18" s="1"/>
  <c r="B13036" i="18"/>
  <c r="A13036" i="18" s="1"/>
  <c r="C13036" i="18" s="1"/>
  <c r="B13022" i="18"/>
  <c r="A13022" i="18" s="1"/>
  <c r="C13022" i="18" s="1"/>
  <c r="B13008" i="18"/>
  <c r="A13008" i="18" s="1"/>
  <c r="C13008" i="18" s="1"/>
  <c r="B13004" i="18"/>
  <c r="A13004" i="18" s="1"/>
  <c r="C13004" i="18" s="1"/>
  <c r="B12990" i="18"/>
  <c r="A12990" i="18" s="1"/>
  <c r="C12990" i="18" s="1"/>
  <c r="B12976" i="18"/>
  <c r="A12976" i="18" s="1"/>
  <c r="C12976" i="18" s="1"/>
  <c r="B12972" i="18"/>
  <c r="A12972" i="18" s="1"/>
  <c r="C12972" i="18" s="1"/>
  <c r="B12958" i="18"/>
  <c r="A12958" i="18" s="1"/>
  <c r="C12958" i="18" s="1"/>
  <c r="B12941" i="18"/>
  <c r="A12941" i="18" s="1"/>
  <c r="C12941" i="18" s="1"/>
  <c r="B12937" i="18"/>
  <c r="A12937" i="18" s="1"/>
  <c r="C12937" i="18" s="1"/>
  <c r="B12923" i="18"/>
  <c r="A12923" i="18" s="1"/>
  <c r="C12923" i="18" s="1"/>
  <c r="B12909" i="18"/>
  <c r="A12909" i="18" s="1"/>
  <c r="C12909" i="18" s="1"/>
  <c r="B12905" i="18"/>
  <c r="A12905" i="18" s="1"/>
  <c r="C12905" i="18" s="1"/>
  <c r="B12891" i="18"/>
  <c r="A12891" i="18" s="1"/>
  <c r="C12891" i="18" s="1"/>
  <c r="B12884" i="18"/>
  <c r="A12884" i="18" s="1"/>
  <c r="C12884" i="18" s="1"/>
  <c r="B12870" i="18"/>
  <c r="A12870" i="18" s="1"/>
  <c r="C12870" i="18" s="1"/>
  <c r="B12840" i="18"/>
  <c r="A12840" i="18" s="1"/>
  <c r="C12840" i="18" s="1"/>
  <c r="B12836" i="18"/>
  <c r="A12836" i="18" s="1"/>
  <c r="C12836" i="18" s="1"/>
  <c r="B12822" i="18"/>
  <c r="A12822" i="18" s="1"/>
  <c r="C12822" i="18" s="1"/>
  <c r="B12798" i="18"/>
  <c r="A12798" i="18" s="1"/>
  <c r="C12798" i="18" s="1"/>
  <c r="B12784" i="18"/>
  <c r="A12784" i="18" s="1"/>
  <c r="C12784" i="18" s="1"/>
  <c r="B12780" i="18"/>
  <c r="A12780" i="18" s="1"/>
  <c r="C12780" i="18" s="1"/>
  <c r="B12760" i="18"/>
  <c r="A12760" i="18" s="1"/>
  <c r="C12760" i="18" s="1"/>
  <c r="B12756" i="18"/>
  <c r="A12756" i="18" s="1"/>
  <c r="C12756" i="18" s="1"/>
  <c r="B12742" i="18"/>
  <c r="A12742" i="18" s="1"/>
  <c r="C12742" i="18" s="1"/>
  <c r="B12736" i="18"/>
  <c r="A12736" i="18" s="1"/>
  <c r="C12736" i="18" s="1"/>
  <c r="B12732" i="18"/>
  <c r="A12732" i="18" s="1"/>
  <c r="C12732" i="18" s="1"/>
  <c r="B12718" i="18"/>
  <c r="A12718" i="18" s="1"/>
  <c r="C12718" i="18" s="1"/>
  <c r="B12704" i="18"/>
  <c r="A12704" i="18" s="1"/>
  <c r="C12704" i="18" s="1"/>
  <c r="B12672" i="18"/>
  <c r="A12672" i="18" s="1"/>
  <c r="C12672" i="18" s="1"/>
  <c r="B12668" i="18"/>
  <c r="A12668" i="18" s="1"/>
  <c r="C12668" i="18" s="1"/>
  <c r="B12654" i="18"/>
  <c r="A12654" i="18" s="1"/>
  <c r="C12654" i="18" s="1"/>
  <c r="B12640" i="18"/>
  <c r="A12640" i="18" s="1"/>
  <c r="C12640" i="18" s="1"/>
  <c r="B12633" i="18"/>
  <c r="A12633" i="18" s="1"/>
  <c r="C12633" i="18" s="1"/>
  <c r="B12619" i="18"/>
  <c r="A12619" i="18" s="1"/>
  <c r="C12619" i="18" s="1"/>
  <c r="B12605" i="18"/>
  <c r="A12605" i="18" s="1"/>
  <c r="C12605" i="18" s="1"/>
  <c r="B12601" i="18"/>
  <c r="A12601" i="18" s="1"/>
  <c r="C12601" i="18" s="1"/>
  <c r="B12587" i="18"/>
  <c r="A12587" i="18" s="1"/>
  <c r="C12587" i="18" s="1"/>
  <c r="B12573" i="18"/>
  <c r="A12573" i="18" s="1"/>
  <c r="C12573" i="18" s="1"/>
  <c r="B12569" i="18"/>
  <c r="A12569" i="18" s="1"/>
  <c r="C12569" i="18" s="1"/>
  <c r="B12555" i="18"/>
  <c r="A12555" i="18" s="1"/>
  <c r="C12555" i="18" s="1"/>
  <c r="B12541" i="18"/>
  <c r="A12541" i="18" s="1"/>
  <c r="C12541" i="18" s="1"/>
  <c r="B12537" i="18"/>
  <c r="A12537" i="18" s="1"/>
  <c r="C12537" i="18" s="1"/>
  <c r="B12523" i="18"/>
  <c r="A12523" i="18" s="1"/>
  <c r="C12523" i="18" s="1"/>
  <c r="B14920" i="18"/>
  <c r="A14920" i="18" s="1"/>
  <c r="C14920" i="18" s="1"/>
  <c r="B14800" i="18"/>
  <c r="A14800" i="18" s="1"/>
  <c r="C14800" i="18" s="1"/>
  <c r="B14753" i="18"/>
  <c r="A14753" i="18" s="1"/>
  <c r="C14753" i="18" s="1"/>
  <c r="B14665" i="18"/>
  <c r="A14665" i="18" s="1"/>
  <c r="C14665" i="18" s="1"/>
  <c r="B14591" i="18"/>
  <c r="A14591" i="18" s="1"/>
  <c r="C14591" i="18" s="1"/>
  <c r="B14496" i="18"/>
  <c r="A14496" i="18" s="1"/>
  <c r="C14496" i="18" s="1"/>
  <c r="B14409" i="18"/>
  <c r="A14409" i="18" s="1"/>
  <c r="C14409" i="18" s="1"/>
  <c r="B14303" i="18"/>
  <c r="A14303" i="18" s="1"/>
  <c r="C14303" i="18" s="1"/>
  <c r="B14217" i="18"/>
  <c r="A14217" i="18" s="1"/>
  <c r="C14217" i="18" s="1"/>
  <c r="B14063" i="18"/>
  <c r="A14063" i="18" s="1"/>
  <c r="C14063" i="18" s="1"/>
  <c r="B13951" i="18"/>
  <c r="A13951" i="18" s="1"/>
  <c r="C13951" i="18" s="1"/>
  <c r="B13937" i="18"/>
  <c r="A13937" i="18" s="1"/>
  <c r="C13937" i="18" s="1"/>
  <c r="B13911" i="18"/>
  <c r="A13911" i="18" s="1"/>
  <c r="C13911" i="18" s="1"/>
  <c r="B13871" i="18"/>
  <c r="A13871" i="18" s="1"/>
  <c r="C13871" i="18" s="1"/>
  <c r="B13863" i="18"/>
  <c r="A13863" i="18" s="1"/>
  <c r="C13863" i="18" s="1"/>
  <c r="B13767" i="18"/>
  <c r="A13767" i="18" s="1"/>
  <c r="C13767" i="18" s="1"/>
  <c r="B13751" i="18"/>
  <c r="A13751" i="18" s="1"/>
  <c r="C13751" i="18" s="1"/>
  <c r="B13695" i="18"/>
  <c r="A13695" i="18" s="1"/>
  <c r="C13695" i="18" s="1"/>
  <c r="B13688" i="18"/>
  <c r="A13688" i="18" s="1"/>
  <c r="C13688" i="18" s="1"/>
  <c r="B13665" i="18"/>
  <c r="A13665" i="18" s="1"/>
  <c r="C13665" i="18" s="1"/>
  <c r="B13653" i="18"/>
  <c r="A13653" i="18" s="1"/>
  <c r="C13653" i="18" s="1"/>
  <c r="B13640" i="18"/>
  <c r="A13640" i="18" s="1"/>
  <c r="C13640" i="18" s="1"/>
  <c r="B13624" i="18"/>
  <c r="A13624" i="18" s="1"/>
  <c r="C13624" i="18" s="1"/>
  <c r="B13607" i="18"/>
  <c r="A13607" i="18" s="1"/>
  <c r="C13607" i="18" s="1"/>
  <c r="B13585" i="18"/>
  <c r="A13585" i="18" s="1"/>
  <c r="C13585" i="18" s="1"/>
  <c r="B13559" i="18"/>
  <c r="A13559" i="18" s="1"/>
  <c r="C13559" i="18" s="1"/>
  <c r="B13542" i="18"/>
  <c r="A13542" i="18" s="1"/>
  <c r="C13542" i="18" s="1"/>
  <c r="B13519" i="18"/>
  <c r="A13519" i="18" s="1"/>
  <c r="C13519" i="18" s="1"/>
  <c r="B13509" i="18"/>
  <c r="A13509" i="18" s="1"/>
  <c r="C13509" i="18" s="1"/>
  <c r="B13497" i="18"/>
  <c r="A13497" i="18" s="1"/>
  <c r="C13497" i="18" s="1"/>
  <c r="B13477" i="18"/>
  <c r="A13477" i="18" s="1"/>
  <c r="C13477" i="18" s="1"/>
  <c r="B13465" i="18"/>
  <c r="A13465" i="18" s="1"/>
  <c r="C13465" i="18" s="1"/>
  <c r="B13445" i="18"/>
  <c r="A13445" i="18" s="1"/>
  <c r="C13445" i="18" s="1"/>
  <c r="B13437" i="18"/>
  <c r="A13437" i="18" s="1"/>
  <c r="C13437" i="18" s="1"/>
  <c r="B13433" i="18"/>
  <c r="A13433" i="18" s="1"/>
  <c r="C13433" i="18" s="1"/>
  <c r="B13419" i="18"/>
  <c r="A13419" i="18" s="1"/>
  <c r="C13419" i="18" s="1"/>
  <c r="B13405" i="18"/>
  <c r="A13405" i="18" s="1"/>
  <c r="C13405" i="18" s="1"/>
  <c r="B13401" i="18"/>
  <c r="A13401" i="18" s="1"/>
  <c r="C13401" i="18" s="1"/>
  <c r="B13387" i="18"/>
  <c r="A13387" i="18" s="1"/>
  <c r="C13387" i="18" s="1"/>
  <c r="B13373" i="18"/>
  <c r="A13373" i="18" s="1"/>
  <c r="C13373" i="18" s="1"/>
  <c r="B13369" i="18"/>
  <c r="A13369" i="18" s="1"/>
  <c r="C13369" i="18" s="1"/>
  <c r="B13366" i="18"/>
  <c r="A13366" i="18" s="1"/>
  <c r="C13366" i="18" s="1"/>
  <c r="B13352" i="18"/>
  <c r="A13352" i="18" s="1"/>
  <c r="C13352" i="18" s="1"/>
  <c r="B13334" i="18"/>
  <c r="A13334" i="18" s="1"/>
  <c r="C13334" i="18" s="1"/>
  <c r="B13320" i="18"/>
  <c r="A13320" i="18" s="1"/>
  <c r="C13320" i="18" s="1"/>
  <c r="B13316" i="18"/>
  <c r="A13316" i="18" s="1"/>
  <c r="C13316" i="18" s="1"/>
  <c r="B13313" i="18"/>
  <c r="A13313" i="18" s="1"/>
  <c r="C13313" i="18" s="1"/>
  <c r="B13299" i="18"/>
  <c r="A13299" i="18" s="1"/>
  <c r="C13299" i="18" s="1"/>
  <c r="B13285" i="18"/>
  <c r="A13285" i="18" s="1"/>
  <c r="C13285" i="18" s="1"/>
  <c r="B13268" i="18"/>
  <c r="A13268" i="18" s="1"/>
  <c r="C13268" i="18" s="1"/>
  <c r="B13248" i="18"/>
  <c r="A13248" i="18" s="1"/>
  <c r="C13248" i="18" s="1"/>
  <c r="B13244" i="18"/>
  <c r="A13244" i="18" s="1"/>
  <c r="C13244" i="18" s="1"/>
  <c r="B13230" i="18"/>
  <c r="A13230" i="18" s="1"/>
  <c r="C13230" i="18" s="1"/>
  <c r="B13217" i="18"/>
  <c r="A13217" i="18" s="1"/>
  <c r="C13217" i="18" s="1"/>
  <c r="B13200" i="18"/>
  <c r="A13200" i="18" s="1"/>
  <c r="C13200" i="18" s="1"/>
  <c r="B13196" i="18"/>
  <c r="A13196" i="18" s="1"/>
  <c r="C13196" i="18" s="1"/>
  <c r="B13176" i="18"/>
  <c r="A13176" i="18" s="1"/>
  <c r="C13176" i="18" s="1"/>
  <c r="B13172" i="18"/>
  <c r="A13172" i="18" s="1"/>
  <c r="C13172" i="18" s="1"/>
  <c r="B13155" i="18"/>
  <c r="A13155" i="18" s="1"/>
  <c r="C13155" i="18" s="1"/>
  <c r="B13134" i="18"/>
  <c r="A13134" i="18" s="1"/>
  <c r="C13134" i="18" s="1"/>
  <c r="B13120" i="18"/>
  <c r="A13120" i="18" s="1"/>
  <c r="C13120" i="18" s="1"/>
  <c r="B13113" i="18"/>
  <c r="A13113" i="18" s="1"/>
  <c r="C13113" i="18" s="1"/>
  <c r="B13099" i="18"/>
  <c r="A13099" i="18" s="1"/>
  <c r="C13099" i="18" s="1"/>
  <c r="B13093" i="18"/>
  <c r="A13093" i="18" s="1"/>
  <c r="C13093" i="18" s="1"/>
  <c r="B13089" i="18"/>
  <c r="A13089" i="18" s="1"/>
  <c r="C13089" i="18" s="1"/>
  <c r="B13075" i="18"/>
  <c r="A13075" i="18" s="1"/>
  <c r="C13075" i="18" s="1"/>
  <c r="B13057" i="18"/>
  <c r="A13057" i="18" s="1"/>
  <c r="C13057" i="18" s="1"/>
  <c r="B13043" i="18"/>
  <c r="A13043" i="18" s="1"/>
  <c r="C13043" i="18" s="1"/>
  <c r="B13029" i="18"/>
  <c r="A13029" i="18" s="1"/>
  <c r="C13029" i="18" s="1"/>
  <c r="B13011" i="18"/>
  <c r="A13011" i="18" s="1"/>
  <c r="C13011" i="18" s="1"/>
  <c r="B12997" i="18"/>
  <c r="A12997" i="18" s="1"/>
  <c r="C12997" i="18" s="1"/>
  <c r="B12993" i="18"/>
  <c r="A12993" i="18" s="1"/>
  <c r="C12993" i="18" s="1"/>
  <c r="B12979" i="18"/>
  <c r="A12979" i="18" s="1"/>
  <c r="C12979" i="18" s="1"/>
  <c r="B12965" i="18"/>
  <c r="A12965" i="18" s="1"/>
  <c r="C12965" i="18" s="1"/>
  <c r="B12961" i="18"/>
  <c r="A12961" i="18" s="1"/>
  <c r="C12961" i="18" s="1"/>
  <c r="B12944" i="18"/>
  <c r="A12944" i="18" s="1"/>
  <c r="C12944" i="18" s="1"/>
  <c r="B12940" i="18"/>
  <c r="A12940" i="18" s="1"/>
  <c r="C12940" i="18" s="1"/>
  <c r="B12926" i="18"/>
  <c r="A12926" i="18" s="1"/>
  <c r="C12926" i="18" s="1"/>
  <c r="B12912" i="18"/>
  <c r="A12912" i="18" s="1"/>
  <c r="C12912" i="18" s="1"/>
  <c r="B12908" i="18"/>
  <c r="A12908" i="18" s="1"/>
  <c r="C12908" i="18" s="1"/>
  <c r="B12894" i="18"/>
  <c r="A12894" i="18" s="1"/>
  <c r="C12894" i="18" s="1"/>
  <c r="B12877" i="18"/>
  <c r="A12877" i="18" s="1"/>
  <c r="C12877" i="18" s="1"/>
  <c r="B12873" i="18"/>
  <c r="A12873" i="18" s="1"/>
  <c r="C12873" i="18" s="1"/>
  <c r="B12864" i="18"/>
  <c r="A12864" i="18" s="1"/>
  <c r="C12864" i="18" s="1"/>
  <c r="B12861" i="18"/>
  <c r="A12861" i="18" s="1"/>
  <c r="C12861" i="18" s="1"/>
  <c r="B12857" i="18"/>
  <c r="A12857" i="18" s="1"/>
  <c r="C12857" i="18" s="1"/>
  <c r="B12843" i="18"/>
  <c r="A12843" i="18" s="1"/>
  <c r="C12843" i="18" s="1"/>
  <c r="B12829" i="18"/>
  <c r="A12829" i="18" s="1"/>
  <c r="C12829" i="18" s="1"/>
  <c r="B12811" i="18"/>
  <c r="A12811" i="18" s="1"/>
  <c r="C12811" i="18" s="1"/>
  <c r="B12805" i="18"/>
  <c r="A12805" i="18" s="1"/>
  <c r="C12805" i="18" s="1"/>
  <c r="B12801" i="18"/>
  <c r="A12801" i="18" s="1"/>
  <c r="C12801" i="18" s="1"/>
  <c r="B12766" i="18"/>
  <c r="A12766" i="18" s="1"/>
  <c r="C12766" i="18" s="1"/>
  <c r="B12763" i="18"/>
  <c r="A12763" i="18" s="1"/>
  <c r="C12763" i="18" s="1"/>
  <c r="B12749" i="18"/>
  <c r="A12749" i="18" s="1"/>
  <c r="C12749" i="18" s="1"/>
  <c r="B12745" i="18"/>
  <c r="A12745" i="18" s="1"/>
  <c r="C12745" i="18" s="1"/>
  <c r="B12725" i="18"/>
  <c r="A12725" i="18" s="1"/>
  <c r="C12725" i="18" s="1"/>
  <c r="B12721" i="18"/>
  <c r="A12721" i="18" s="1"/>
  <c r="C12721" i="18" s="1"/>
  <c r="B12707" i="18"/>
  <c r="A12707" i="18" s="1"/>
  <c r="C12707" i="18" s="1"/>
  <c r="B12693" i="18"/>
  <c r="A12693" i="18" s="1"/>
  <c r="C12693" i="18" s="1"/>
  <c r="B12689" i="18"/>
  <c r="A12689" i="18" s="1"/>
  <c r="C12689" i="18" s="1"/>
  <c r="B12675" i="18"/>
  <c r="A12675" i="18" s="1"/>
  <c r="C12675" i="18" s="1"/>
  <c r="B12661" i="18"/>
  <c r="A12661" i="18" s="1"/>
  <c r="C12661" i="18" s="1"/>
  <c r="B12657" i="18"/>
  <c r="A12657" i="18" s="1"/>
  <c r="C12657" i="18" s="1"/>
  <c r="B12643" i="18"/>
  <c r="A12643" i="18" s="1"/>
  <c r="C12643" i="18" s="1"/>
  <c r="B12622" i="18"/>
  <c r="A12622" i="18" s="1"/>
  <c r="C12622" i="18" s="1"/>
  <c r="B12608" i="18"/>
  <c r="A12608" i="18" s="1"/>
  <c r="C12608" i="18" s="1"/>
  <c r="B12604" i="18"/>
  <c r="A12604" i="18" s="1"/>
  <c r="C12604" i="18" s="1"/>
  <c r="B12590" i="18"/>
  <c r="A12590" i="18" s="1"/>
  <c r="C12590" i="18" s="1"/>
  <c r="B12572" i="18"/>
  <c r="A12572" i="18" s="1"/>
  <c r="C12572" i="18" s="1"/>
  <c r="B12558" i="18"/>
  <c r="A12558" i="18" s="1"/>
  <c r="C12558" i="18" s="1"/>
  <c r="B12544" i="18"/>
  <c r="A12544" i="18" s="1"/>
  <c r="C12544" i="18" s="1"/>
  <c r="B12540" i="18"/>
  <c r="A12540" i="18" s="1"/>
  <c r="C12540" i="18" s="1"/>
  <c r="B12526" i="18"/>
  <c r="A12526" i="18" s="1"/>
  <c r="C12526" i="18" s="1"/>
  <c r="B12509" i="18"/>
  <c r="A12509" i="18" s="1"/>
  <c r="C12509" i="18" s="1"/>
  <c r="B12505" i="18"/>
  <c r="A12505" i="18" s="1"/>
  <c r="C12505" i="18" s="1"/>
  <c r="B12491" i="18"/>
  <c r="A12491" i="18" s="1"/>
  <c r="C12491" i="18" s="1"/>
  <c r="B12485" i="18"/>
  <c r="A12485" i="18" s="1"/>
  <c r="C12485" i="18" s="1"/>
  <c r="B12481" i="18"/>
  <c r="A12481" i="18" s="1"/>
  <c r="C12481" i="18" s="1"/>
  <c r="B12464" i="18"/>
  <c r="A12464" i="18" s="1"/>
  <c r="C12464" i="18" s="1"/>
  <c r="B12446" i="18"/>
  <c r="A12446" i="18" s="1"/>
  <c r="C12446" i="18" s="1"/>
  <c r="B12432" i="18"/>
  <c r="A12432" i="18" s="1"/>
  <c r="C12432" i="18" s="1"/>
  <c r="B12428" i="18"/>
  <c r="A12428" i="18" s="1"/>
  <c r="C12428" i="18" s="1"/>
  <c r="B12414" i="18"/>
  <c r="A12414" i="18" s="1"/>
  <c r="C12414" i="18" s="1"/>
  <c r="B12411" i="18"/>
  <c r="A12411" i="18" s="1"/>
  <c r="C12411" i="18" s="1"/>
  <c r="B12397" i="18"/>
  <c r="A12397" i="18" s="1"/>
  <c r="C12397" i="18" s="1"/>
  <c r="B12393" i="18"/>
  <c r="A12393" i="18" s="1"/>
  <c r="C12393" i="18" s="1"/>
  <c r="B12379" i="18"/>
  <c r="A12379" i="18" s="1"/>
  <c r="C12379" i="18" s="1"/>
  <c r="B12365" i="18"/>
  <c r="A12365" i="18" s="1"/>
  <c r="C12365" i="18" s="1"/>
  <c r="B12361" i="18"/>
  <c r="A12361" i="18" s="1"/>
  <c r="C12361" i="18" s="1"/>
  <c r="B12347" i="18"/>
  <c r="A12347" i="18" s="1"/>
  <c r="C12347" i="18" s="1"/>
  <c r="B12333" i="18"/>
  <c r="A12333" i="18" s="1"/>
  <c r="C12333" i="18" s="1"/>
  <c r="B12329" i="18"/>
  <c r="A12329" i="18" s="1"/>
  <c r="C12329" i="18" s="1"/>
  <c r="B12308" i="18"/>
  <c r="A12308" i="18" s="1"/>
  <c r="C12308" i="18" s="1"/>
  <c r="B12294" i="18"/>
  <c r="A12294" i="18" s="1"/>
  <c r="C12294" i="18" s="1"/>
  <c r="B12288" i="18"/>
  <c r="A12288" i="18" s="1"/>
  <c r="C12288" i="18" s="1"/>
  <c r="B12284" i="18"/>
  <c r="A12284" i="18" s="1"/>
  <c r="C12284" i="18" s="1"/>
  <c r="B12267" i="18"/>
  <c r="A12267" i="18" s="1"/>
  <c r="C12267" i="18" s="1"/>
  <c r="B12249" i="18"/>
  <c r="A12249" i="18" s="1"/>
  <c r="C12249" i="18" s="1"/>
  <c r="B12228" i="18"/>
  <c r="A12228" i="18" s="1"/>
  <c r="C12228" i="18" s="1"/>
  <c r="B12204" i="18"/>
  <c r="A12204" i="18" s="1"/>
  <c r="C12204" i="18" s="1"/>
  <c r="B12180" i="18"/>
  <c r="A12180" i="18" s="1"/>
  <c r="C12180" i="18" s="1"/>
  <c r="B12177" i="18"/>
  <c r="A12177" i="18" s="1"/>
  <c r="C12177" i="18" s="1"/>
  <c r="B12174" i="18"/>
  <c r="A12174" i="18" s="1"/>
  <c r="C12174" i="18" s="1"/>
  <c r="B12171" i="18"/>
  <c r="A12171" i="18" s="1"/>
  <c r="C12171" i="18" s="1"/>
  <c r="B12157" i="18"/>
  <c r="A12157" i="18" s="1"/>
  <c r="C12157" i="18" s="1"/>
  <c r="B12154" i="18"/>
  <c r="A12154" i="18" s="1"/>
  <c r="C12154" i="18" s="1"/>
  <c r="B12131" i="18"/>
  <c r="A12131" i="18" s="1"/>
  <c r="C12131" i="18" s="1"/>
  <c r="B12123" i="18"/>
  <c r="A12123" i="18" s="1"/>
  <c r="C12123" i="18" s="1"/>
  <c r="B12115" i="18"/>
  <c r="A12115" i="18" s="1"/>
  <c r="C12115" i="18" s="1"/>
  <c r="B12107" i="18"/>
  <c r="A12107" i="18" s="1"/>
  <c r="C12107" i="18" s="1"/>
  <c r="B12099" i="18"/>
  <c r="A12099" i="18" s="1"/>
  <c r="C12099" i="18" s="1"/>
  <c r="B12091" i="18"/>
  <c r="A12091" i="18" s="1"/>
  <c r="C12091" i="18" s="1"/>
  <c r="B12083" i="18"/>
  <c r="A12083" i="18" s="1"/>
  <c r="C12083" i="18" s="1"/>
  <c r="B12075" i="18"/>
  <c r="A12075" i="18" s="1"/>
  <c r="C12075" i="18" s="1"/>
  <c r="B12059" i="18"/>
  <c r="A12059" i="18" s="1"/>
  <c r="C12059" i="18" s="1"/>
  <c r="B12051" i="18"/>
  <c r="A12051" i="18" s="1"/>
  <c r="C12051" i="18" s="1"/>
  <c r="B12043" i="18"/>
  <c r="A12043" i="18" s="1"/>
  <c r="C12043" i="18" s="1"/>
  <c r="B12035" i="18"/>
  <c r="A12035" i="18" s="1"/>
  <c r="C12035" i="18" s="1"/>
  <c r="B12027" i="18"/>
  <c r="A12027" i="18" s="1"/>
  <c r="C12027" i="18" s="1"/>
  <c r="B12019" i="18"/>
  <c r="A12019" i="18" s="1"/>
  <c r="C12019" i="18" s="1"/>
  <c r="B12011" i="18"/>
  <c r="A12011" i="18" s="1"/>
  <c r="C12011" i="18" s="1"/>
  <c r="B12003" i="18"/>
  <c r="A12003" i="18" s="1"/>
  <c r="C12003" i="18" s="1"/>
  <c r="B11995" i="18"/>
  <c r="A11995" i="18" s="1"/>
  <c r="C11995" i="18" s="1"/>
  <c r="B11987" i="18"/>
  <c r="A11987" i="18" s="1"/>
  <c r="C11987" i="18" s="1"/>
  <c r="B11979" i="18"/>
  <c r="A11979" i="18" s="1"/>
  <c r="C11979" i="18" s="1"/>
  <c r="B11971" i="18"/>
  <c r="A11971" i="18" s="1"/>
  <c r="C11971" i="18" s="1"/>
  <c r="B11963" i="18"/>
  <c r="A11963" i="18" s="1"/>
  <c r="C11963" i="18" s="1"/>
  <c r="B11955" i="18"/>
  <c r="A11955" i="18" s="1"/>
  <c r="C11955" i="18" s="1"/>
  <c r="B11947" i="18"/>
  <c r="A11947" i="18" s="1"/>
  <c r="C11947" i="18" s="1"/>
  <c r="B11939" i="18"/>
  <c r="A11939" i="18" s="1"/>
  <c r="C11939" i="18" s="1"/>
  <c r="B11931" i="18"/>
  <c r="A11931" i="18" s="1"/>
  <c r="C11931" i="18" s="1"/>
  <c r="B11923" i="18"/>
  <c r="A11923" i="18" s="1"/>
  <c r="C11923" i="18" s="1"/>
  <c r="B11915" i="18"/>
  <c r="A11915" i="18" s="1"/>
  <c r="C11915" i="18" s="1"/>
  <c r="B11907" i="18"/>
  <c r="A11907" i="18" s="1"/>
  <c r="C11907" i="18" s="1"/>
  <c r="B11899" i="18"/>
  <c r="A11899" i="18" s="1"/>
  <c r="C11899" i="18" s="1"/>
  <c r="B11891" i="18"/>
  <c r="A11891" i="18" s="1"/>
  <c r="C11891" i="18" s="1"/>
  <c r="B11883" i="18"/>
  <c r="A11883" i="18" s="1"/>
  <c r="C11883" i="18" s="1"/>
  <c r="B11875" i="18"/>
  <c r="A11875" i="18" s="1"/>
  <c r="C11875" i="18" s="1"/>
  <c r="B11867" i="18"/>
  <c r="A11867" i="18" s="1"/>
  <c r="C11867" i="18" s="1"/>
  <c r="B11859" i="18"/>
  <c r="A11859" i="18" s="1"/>
  <c r="C11859" i="18" s="1"/>
  <c r="B11851" i="18"/>
  <c r="A11851" i="18" s="1"/>
  <c r="C11851" i="18" s="1"/>
  <c r="B11843" i="18"/>
  <c r="A11843" i="18" s="1"/>
  <c r="C11843" i="18" s="1"/>
  <c r="B11835" i="18"/>
  <c r="A11835" i="18" s="1"/>
  <c r="C11835" i="18" s="1"/>
  <c r="B11827" i="18"/>
  <c r="A11827" i="18" s="1"/>
  <c r="C11827" i="18" s="1"/>
  <c r="B11811" i="18"/>
  <c r="A11811" i="18" s="1"/>
  <c r="C11811" i="18" s="1"/>
  <c r="B11803" i="18"/>
  <c r="A11803" i="18" s="1"/>
  <c r="C11803" i="18" s="1"/>
  <c r="B11795" i="18"/>
  <c r="A11795" i="18" s="1"/>
  <c r="C11795" i="18" s="1"/>
  <c r="B11787" i="18"/>
  <c r="A11787" i="18" s="1"/>
  <c r="C11787" i="18" s="1"/>
  <c r="B11779" i="18"/>
  <c r="A11779" i="18" s="1"/>
  <c r="C11779" i="18" s="1"/>
  <c r="B11771" i="18"/>
  <c r="A11771" i="18" s="1"/>
  <c r="C11771" i="18" s="1"/>
  <c r="B11763" i="18"/>
  <c r="A11763" i="18" s="1"/>
  <c r="C11763" i="18" s="1"/>
  <c r="B11755" i="18"/>
  <c r="A11755" i="18" s="1"/>
  <c r="C11755" i="18" s="1"/>
  <c r="B11747" i="18"/>
  <c r="A11747" i="18" s="1"/>
  <c r="C11747" i="18" s="1"/>
  <c r="B11739" i="18"/>
  <c r="A11739" i="18" s="1"/>
  <c r="C11739" i="18" s="1"/>
  <c r="B11731" i="18"/>
  <c r="A11731" i="18" s="1"/>
  <c r="C11731" i="18" s="1"/>
  <c r="B11723" i="18"/>
  <c r="A11723" i="18" s="1"/>
  <c r="C11723" i="18" s="1"/>
  <c r="B11715" i="18"/>
  <c r="A11715" i="18" s="1"/>
  <c r="C11715" i="18" s="1"/>
  <c r="B11707" i="18"/>
  <c r="A11707" i="18" s="1"/>
  <c r="C11707" i="18" s="1"/>
  <c r="B11699" i="18"/>
  <c r="A11699" i="18" s="1"/>
  <c r="C11699" i="18" s="1"/>
  <c r="B11691" i="18"/>
  <c r="A11691" i="18" s="1"/>
  <c r="C11691" i="18" s="1"/>
  <c r="B11683" i="18"/>
  <c r="A11683" i="18" s="1"/>
  <c r="C11683" i="18" s="1"/>
  <c r="B11675" i="18"/>
  <c r="A11675" i="18" s="1"/>
  <c r="C11675" i="18" s="1"/>
  <c r="B11667" i="18"/>
  <c r="A11667" i="18" s="1"/>
  <c r="C11667" i="18" s="1"/>
  <c r="B11659" i="18"/>
  <c r="A11659" i="18" s="1"/>
  <c r="C11659" i="18" s="1"/>
  <c r="B11651" i="18"/>
  <c r="A11651" i="18" s="1"/>
  <c r="C11651" i="18" s="1"/>
  <c r="B11643" i="18"/>
  <c r="A11643" i="18" s="1"/>
  <c r="C11643" i="18" s="1"/>
  <c r="B11635" i="18"/>
  <c r="A11635" i="18" s="1"/>
  <c r="C11635" i="18" s="1"/>
  <c r="B14863" i="18"/>
  <c r="A14863" i="18" s="1"/>
  <c r="C14863" i="18" s="1"/>
  <c r="B14825" i="18"/>
  <c r="A14825" i="18" s="1"/>
  <c r="C14825" i="18" s="1"/>
  <c r="B14799" i="18"/>
  <c r="A14799" i="18" s="1"/>
  <c r="C14799" i="18" s="1"/>
  <c r="B14752" i="18"/>
  <c r="A14752" i="18" s="1"/>
  <c r="C14752" i="18" s="1"/>
  <c r="B14713" i="18"/>
  <c r="A14713" i="18" s="1"/>
  <c r="C14713" i="18" s="1"/>
  <c r="B14577" i="18"/>
  <c r="A14577" i="18" s="1"/>
  <c r="C14577" i="18" s="1"/>
  <c r="B14537" i="18"/>
  <c r="A14537" i="18" s="1"/>
  <c r="C14537" i="18" s="1"/>
  <c r="B14513" i="18"/>
  <c r="A14513" i="18" s="1"/>
  <c r="C14513" i="18" s="1"/>
  <c r="B14495" i="18"/>
  <c r="A14495" i="18" s="1"/>
  <c r="C14495" i="18" s="1"/>
  <c r="B14481" i="18"/>
  <c r="A14481" i="18" s="1"/>
  <c r="C14481" i="18" s="1"/>
  <c r="B14392" i="18"/>
  <c r="A14392" i="18" s="1"/>
  <c r="C14392" i="18" s="1"/>
  <c r="B14375" i="18"/>
  <c r="A14375" i="18" s="1"/>
  <c r="C14375" i="18" s="1"/>
  <c r="B14369" i="18"/>
  <c r="A14369" i="18" s="1"/>
  <c r="C14369" i="18" s="1"/>
  <c r="B14295" i="18"/>
  <c r="A14295" i="18" s="1"/>
  <c r="C14295" i="18" s="1"/>
  <c r="B14216" i="18"/>
  <c r="A14216" i="18" s="1"/>
  <c r="C14216" i="18" s="1"/>
  <c r="B14176" i="18"/>
  <c r="A14176" i="18" s="1"/>
  <c r="C14176" i="18" s="1"/>
  <c r="B14129" i="18"/>
  <c r="A14129" i="18" s="1"/>
  <c r="C14129" i="18" s="1"/>
  <c r="B14103" i="18"/>
  <c r="A14103" i="18" s="1"/>
  <c r="C14103" i="18" s="1"/>
  <c r="B14081" i="18"/>
  <c r="A14081" i="18" s="1"/>
  <c r="C14081" i="18" s="1"/>
  <c r="B14033" i="18"/>
  <c r="A14033" i="18" s="1"/>
  <c r="C14033" i="18" s="1"/>
  <c r="B14008" i="18"/>
  <c r="A14008" i="18" s="1"/>
  <c r="C14008" i="18" s="1"/>
  <c r="B13991" i="18"/>
  <c r="A13991" i="18" s="1"/>
  <c r="C13991" i="18" s="1"/>
  <c r="B13936" i="18"/>
  <c r="A13936" i="18" s="1"/>
  <c r="C13936" i="18" s="1"/>
  <c r="B13840" i="18"/>
  <c r="A13840" i="18" s="1"/>
  <c r="C13840" i="18" s="1"/>
  <c r="B13703" i="18"/>
  <c r="A13703" i="18" s="1"/>
  <c r="C13703" i="18" s="1"/>
  <c r="B13687" i="18"/>
  <c r="A13687" i="18" s="1"/>
  <c r="C13687" i="18" s="1"/>
  <c r="B13645" i="18"/>
  <c r="A13645" i="18" s="1"/>
  <c r="C13645" i="18" s="1"/>
  <c r="B13613" i="18"/>
  <c r="A13613" i="18" s="1"/>
  <c r="C13613" i="18" s="1"/>
  <c r="B13601" i="18"/>
  <c r="A13601" i="18" s="1"/>
  <c r="C13601" i="18" s="1"/>
  <c r="B13573" i="18"/>
  <c r="A13573" i="18" s="1"/>
  <c r="C13573" i="18" s="1"/>
  <c r="B13569" i="18"/>
  <c r="A13569" i="18" s="1"/>
  <c r="C13569" i="18" s="1"/>
  <c r="B13552" i="18"/>
  <c r="A13552" i="18" s="1"/>
  <c r="C13552" i="18" s="1"/>
  <c r="B13513" i="18"/>
  <c r="A13513" i="18" s="1"/>
  <c r="C13513" i="18" s="1"/>
  <c r="B13502" i="18"/>
  <c r="A13502" i="18" s="1"/>
  <c r="C13502" i="18" s="1"/>
  <c r="B13471" i="18"/>
  <c r="A13471" i="18" s="1"/>
  <c r="C13471" i="18" s="1"/>
  <c r="B13455" i="18"/>
  <c r="A13455" i="18" s="1"/>
  <c r="C13455" i="18" s="1"/>
  <c r="B13440" i="18"/>
  <c r="A13440" i="18" s="1"/>
  <c r="C13440" i="18" s="1"/>
  <c r="B13436" i="18"/>
  <c r="A13436" i="18" s="1"/>
  <c r="C13436" i="18" s="1"/>
  <c r="B13422" i="18"/>
  <c r="A13422" i="18" s="1"/>
  <c r="C13422" i="18" s="1"/>
  <c r="B13408" i="18"/>
  <c r="A13408" i="18" s="1"/>
  <c r="C13408" i="18" s="1"/>
  <c r="B13404" i="18"/>
  <c r="A13404" i="18" s="1"/>
  <c r="C13404" i="18" s="1"/>
  <c r="B13390" i="18"/>
  <c r="A13390" i="18" s="1"/>
  <c r="C13390" i="18" s="1"/>
  <c r="B13376" i="18"/>
  <c r="A13376" i="18" s="1"/>
  <c r="C13376" i="18" s="1"/>
  <c r="B13372" i="18"/>
  <c r="A13372" i="18" s="1"/>
  <c r="C13372" i="18" s="1"/>
  <c r="B13341" i="18"/>
  <c r="A13341" i="18" s="1"/>
  <c r="C13341" i="18" s="1"/>
  <c r="B13337" i="18"/>
  <c r="A13337" i="18" s="1"/>
  <c r="C13337" i="18" s="1"/>
  <c r="B13323" i="18"/>
  <c r="A13323" i="18" s="1"/>
  <c r="C13323" i="18" s="1"/>
  <c r="B13302" i="18"/>
  <c r="A13302" i="18" s="1"/>
  <c r="C13302" i="18" s="1"/>
  <c r="B13288" i="18"/>
  <c r="A13288" i="18" s="1"/>
  <c r="C13288" i="18" s="1"/>
  <c r="B13284" i="18"/>
  <c r="A13284" i="18" s="1"/>
  <c r="C13284" i="18" s="1"/>
  <c r="B13237" i="18"/>
  <c r="A13237" i="18" s="1"/>
  <c r="C13237" i="18" s="1"/>
  <c r="B13233" i="18"/>
  <c r="A13233" i="18" s="1"/>
  <c r="C13233" i="18" s="1"/>
  <c r="B13203" i="18"/>
  <c r="A13203" i="18" s="1"/>
  <c r="C13203" i="18" s="1"/>
  <c r="B13189" i="18"/>
  <c r="A13189" i="18" s="1"/>
  <c r="C13189" i="18" s="1"/>
  <c r="B13179" i="18"/>
  <c r="A13179" i="18" s="1"/>
  <c r="C13179" i="18" s="1"/>
  <c r="B13158" i="18"/>
  <c r="A13158" i="18" s="1"/>
  <c r="C13158" i="18" s="1"/>
  <c r="B13141" i="18"/>
  <c r="A13141" i="18" s="1"/>
  <c r="C13141" i="18" s="1"/>
  <c r="B13137" i="18"/>
  <c r="A13137" i="18" s="1"/>
  <c r="C13137" i="18" s="1"/>
  <c r="B13123" i="18"/>
  <c r="A13123" i="18" s="1"/>
  <c r="C13123" i="18" s="1"/>
  <c r="B13116" i="18"/>
  <c r="A13116" i="18" s="1"/>
  <c r="C13116" i="18" s="1"/>
  <c r="B13102" i="18"/>
  <c r="A13102" i="18" s="1"/>
  <c r="C13102" i="18" s="1"/>
  <c r="B13092" i="18"/>
  <c r="A13092" i="18" s="1"/>
  <c r="C13092" i="18" s="1"/>
  <c r="B13078" i="18"/>
  <c r="A13078" i="18" s="1"/>
  <c r="C13078" i="18" s="1"/>
  <c r="B13064" i="18"/>
  <c r="A13064" i="18" s="1"/>
  <c r="C13064" i="18" s="1"/>
  <c r="B13060" i="18"/>
  <c r="A13060" i="18" s="1"/>
  <c r="C13060" i="18" s="1"/>
  <c r="B13046" i="18"/>
  <c r="A13046" i="18" s="1"/>
  <c r="C13046" i="18" s="1"/>
  <c r="B13032" i="18"/>
  <c r="A13032" i="18" s="1"/>
  <c r="C13032" i="18" s="1"/>
  <c r="B13014" i="18"/>
  <c r="A13014" i="18" s="1"/>
  <c r="C13014" i="18" s="1"/>
  <c r="B13000" i="18"/>
  <c r="A13000" i="18" s="1"/>
  <c r="C13000" i="18" s="1"/>
  <c r="B12996" i="18"/>
  <c r="A12996" i="18" s="1"/>
  <c r="C12996" i="18" s="1"/>
  <c r="B12982" i="18"/>
  <c r="A12982" i="18" s="1"/>
  <c r="C12982" i="18" s="1"/>
  <c r="B12968" i="18"/>
  <c r="A12968" i="18" s="1"/>
  <c r="C12968" i="18" s="1"/>
  <c r="B12964" i="18"/>
  <c r="A12964" i="18" s="1"/>
  <c r="C12964" i="18" s="1"/>
  <c r="B12947" i="18"/>
  <c r="A12947" i="18" s="1"/>
  <c r="C12947" i="18" s="1"/>
  <c r="B12933" i="18"/>
  <c r="A12933" i="18" s="1"/>
  <c r="C12933" i="18" s="1"/>
  <c r="B12929" i="18"/>
  <c r="A12929" i="18" s="1"/>
  <c r="C12929" i="18" s="1"/>
  <c r="B12915" i="18"/>
  <c r="A12915" i="18" s="1"/>
  <c r="C12915" i="18" s="1"/>
  <c r="B12901" i="18"/>
  <c r="A12901" i="18" s="1"/>
  <c r="C12901" i="18" s="1"/>
  <c r="B12897" i="18"/>
  <c r="A12897" i="18" s="1"/>
  <c r="C12897" i="18" s="1"/>
  <c r="B12880" i="18"/>
  <c r="A12880" i="18" s="1"/>
  <c r="C12880" i="18" s="1"/>
  <c r="B12860" i="18"/>
  <c r="A12860" i="18" s="1"/>
  <c r="C12860" i="18" s="1"/>
  <c r="B12846" i="18"/>
  <c r="A12846" i="18" s="1"/>
  <c r="C12846" i="18" s="1"/>
  <c r="B12832" i="18"/>
  <c r="A12832" i="18" s="1"/>
  <c r="C12832" i="18" s="1"/>
  <c r="B12828" i="18"/>
  <c r="A12828" i="18" s="1"/>
  <c r="C12828" i="18" s="1"/>
  <c r="B12814" i="18"/>
  <c r="A12814" i="18" s="1"/>
  <c r="C12814" i="18" s="1"/>
  <c r="B12804" i="18"/>
  <c r="A12804" i="18" s="1"/>
  <c r="C12804" i="18" s="1"/>
  <c r="B12790" i="18"/>
  <c r="A12790" i="18" s="1"/>
  <c r="C12790" i="18" s="1"/>
  <c r="B12773" i="18"/>
  <c r="A12773" i="18" s="1"/>
  <c r="C12773" i="18" s="1"/>
  <c r="B12769" i="18"/>
  <c r="A12769" i="18" s="1"/>
  <c r="C12769" i="18" s="1"/>
  <c r="B12752" i="18"/>
  <c r="A12752" i="18" s="1"/>
  <c r="C12752" i="18" s="1"/>
  <c r="B12748" i="18"/>
  <c r="A12748" i="18" s="1"/>
  <c r="C12748" i="18" s="1"/>
  <c r="B12728" i="18"/>
  <c r="A12728" i="18" s="1"/>
  <c r="C12728" i="18" s="1"/>
  <c r="B12724" i="18"/>
  <c r="A12724" i="18" s="1"/>
  <c r="C12724" i="18" s="1"/>
  <c r="B12710" i="18"/>
  <c r="A12710" i="18" s="1"/>
  <c r="C12710" i="18" s="1"/>
  <c r="B12696" i="18"/>
  <c r="A12696" i="18" s="1"/>
  <c r="C12696" i="18" s="1"/>
  <c r="B12692" i="18"/>
  <c r="A12692" i="18" s="1"/>
  <c r="C12692" i="18" s="1"/>
  <c r="B12678" i="18"/>
  <c r="A12678" i="18" s="1"/>
  <c r="C12678" i="18" s="1"/>
  <c r="B12660" i="18"/>
  <c r="A12660" i="18" s="1"/>
  <c r="C12660" i="18" s="1"/>
  <c r="B12646" i="18"/>
  <c r="A12646" i="18" s="1"/>
  <c r="C12646" i="18" s="1"/>
  <c r="B12629" i="18"/>
  <c r="A12629" i="18" s="1"/>
  <c r="C12629" i="18" s="1"/>
  <c r="B12625" i="18"/>
  <c r="A12625" i="18" s="1"/>
  <c r="C12625" i="18" s="1"/>
  <c r="B12611" i="18"/>
  <c r="A12611" i="18" s="1"/>
  <c r="C12611" i="18" s="1"/>
  <c r="B12597" i="18"/>
  <c r="A12597" i="18" s="1"/>
  <c r="C12597" i="18" s="1"/>
  <c r="B12593" i="18"/>
  <c r="A12593" i="18" s="1"/>
  <c r="C12593" i="18" s="1"/>
  <c r="B12579" i="18"/>
  <c r="A12579" i="18" s="1"/>
  <c r="C12579" i="18" s="1"/>
  <c r="B12565" i="18"/>
  <c r="A12565" i="18" s="1"/>
  <c r="C12565" i="18" s="1"/>
  <c r="B12561" i="18"/>
  <c r="A12561" i="18" s="1"/>
  <c r="C12561" i="18" s="1"/>
  <c r="B12533" i="18"/>
  <c r="A12533" i="18" s="1"/>
  <c r="C12533" i="18" s="1"/>
  <c r="B12529" i="18"/>
  <c r="A12529" i="18" s="1"/>
  <c r="C12529" i="18" s="1"/>
  <c r="B12512" i="18"/>
  <c r="A12512" i="18" s="1"/>
  <c r="C12512" i="18" s="1"/>
  <c r="B12508" i="18"/>
  <c r="A12508" i="18" s="1"/>
  <c r="C12508" i="18" s="1"/>
  <c r="B12494" i="18"/>
  <c r="A12494" i="18" s="1"/>
  <c r="C12494" i="18" s="1"/>
  <c r="B12488" i="18"/>
  <c r="A12488" i="18" s="1"/>
  <c r="C12488" i="18" s="1"/>
  <c r="B12484" i="18"/>
  <c r="A12484" i="18" s="1"/>
  <c r="C12484" i="18" s="1"/>
  <c r="B12467" i="18"/>
  <c r="A12467" i="18" s="1"/>
  <c r="C12467" i="18" s="1"/>
  <c r="B14839" i="18"/>
  <c r="A14839" i="18" s="1"/>
  <c r="C14839" i="18" s="1"/>
  <c r="B14824" i="18"/>
  <c r="A14824" i="18" s="1"/>
  <c r="C14824" i="18" s="1"/>
  <c r="B14785" i="18"/>
  <c r="A14785" i="18" s="1"/>
  <c r="C14785" i="18" s="1"/>
  <c r="B14767" i="18"/>
  <c r="A14767" i="18" s="1"/>
  <c r="C14767" i="18" s="1"/>
  <c r="B14751" i="18"/>
  <c r="A14751" i="18" s="1"/>
  <c r="C14751" i="18" s="1"/>
  <c r="B14712" i="18"/>
  <c r="A14712" i="18" s="1"/>
  <c r="C14712" i="18" s="1"/>
  <c r="B14679" i="18"/>
  <c r="A14679" i="18" s="1"/>
  <c r="C14679" i="18" s="1"/>
  <c r="B14664" i="18"/>
  <c r="A14664" i="18" s="1"/>
  <c r="C14664" i="18" s="1"/>
  <c r="B14641" i="18"/>
  <c r="A14641" i="18" s="1"/>
  <c r="C14641" i="18" s="1"/>
  <c r="B14576" i="18"/>
  <c r="A14576" i="18" s="1"/>
  <c r="C14576" i="18" s="1"/>
  <c r="B14552" i="18"/>
  <c r="A14552" i="18" s="1"/>
  <c r="C14552" i="18" s="1"/>
  <c r="B14512" i="18"/>
  <c r="A14512" i="18" s="1"/>
  <c r="C14512" i="18" s="1"/>
  <c r="B14480" i="18"/>
  <c r="A14480" i="18" s="1"/>
  <c r="C14480" i="18" s="1"/>
  <c r="B14441" i="18"/>
  <c r="A14441" i="18" s="1"/>
  <c r="C14441" i="18" s="1"/>
  <c r="B14391" i="18"/>
  <c r="A14391" i="18" s="1"/>
  <c r="C14391" i="18" s="1"/>
  <c r="B14368" i="18"/>
  <c r="A14368" i="18" s="1"/>
  <c r="C14368" i="18" s="1"/>
  <c r="B14327" i="18"/>
  <c r="A14327" i="18" s="1"/>
  <c r="C14327" i="18" s="1"/>
  <c r="B14175" i="18"/>
  <c r="A14175" i="18" s="1"/>
  <c r="C14175" i="18" s="1"/>
  <c r="B14161" i="18"/>
  <c r="A14161" i="18" s="1"/>
  <c r="C14161" i="18" s="1"/>
  <c r="B14128" i="18"/>
  <c r="A14128" i="18" s="1"/>
  <c r="C14128" i="18" s="1"/>
  <c r="B14089" i="18"/>
  <c r="A14089" i="18" s="1"/>
  <c r="C14089" i="18" s="1"/>
  <c r="B14080" i="18"/>
  <c r="A14080" i="18" s="1"/>
  <c r="C14080" i="18" s="1"/>
  <c r="B14032" i="18"/>
  <c r="A14032" i="18" s="1"/>
  <c r="C14032" i="18" s="1"/>
  <c r="B13960" i="18"/>
  <c r="A13960" i="18" s="1"/>
  <c r="C13960" i="18" s="1"/>
  <c r="B13839" i="18"/>
  <c r="A13839" i="18" s="1"/>
  <c r="C13839" i="18" s="1"/>
  <c r="B13800" i="18"/>
  <c r="A13800" i="18" s="1"/>
  <c r="C13800" i="18" s="1"/>
  <c r="B13721" i="18"/>
  <c r="A13721" i="18" s="1"/>
  <c r="C13721" i="18" s="1"/>
  <c r="B13713" i="18"/>
  <c r="A13713" i="18" s="1"/>
  <c r="C13713" i="18" s="1"/>
  <c r="B13669" i="18"/>
  <c r="A13669" i="18" s="1"/>
  <c r="C13669" i="18" s="1"/>
  <c r="B13606" i="18"/>
  <c r="A13606" i="18" s="1"/>
  <c r="C13606" i="18" s="1"/>
  <c r="B13589" i="18"/>
  <c r="A13589" i="18" s="1"/>
  <c r="C13589" i="18" s="1"/>
  <c r="B13584" i="18"/>
  <c r="A13584" i="18" s="1"/>
  <c r="C13584" i="18" s="1"/>
  <c r="B13557" i="18"/>
  <c r="A13557" i="18" s="1"/>
  <c r="C13557" i="18" s="1"/>
  <c r="B13518" i="18"/>
  <c r="A13518" i="18" s="1"/>
  <c r="C13518" i="18" s="1"/>
  <c r="B13496" i="18"/>
  <c r="A13496" i="18" s="1"/>
  <c r="C13496" i="18" s="1"/>
  <c r="B13481" i="18"/>
  <c r="A13481" i="18" s="1"/>
  <c r="C13481" i="18" s="1"/>
  <c r="B13464" i="18"/>
  <c r="A13464" i="18" s="1"/>
  <c r="C13464" i="18" s="1"/>
  <c r="B13449" i="18"/>
  <c r="A13449" i="18" s="1"/>
  <c r="C13449" i="18" s="1"/>
  <c r="B13429" i="18"/>
  <c r="A13429" i="18" s="1"/>
  <c r="C13429" i="18" s="1"/>
  <c r="B13425" i="18"/>
  <c r="A13425" i="18" s="1"/>
  <c r="C13425" i="18" s="1"/>
  <c r="B13411" i="18"/>
  <c r="A13411" i="18" s="1"/>
  <c r="C13411" i="18" s="1"/>
  <c r="B13393" i="18"/>
  <c r="A13393" i="18" s="1"/>
  <c r="C13393" i="18" s="1"/>
  <c r="B13379" i="18"/>
  <c r="A13379" i="18" s="1"/>
  <c r="C13379" i="18" s="1"/>
  <c r="B13358" i="18"/>
  <c r="A13358" i="18" s="1"/>
  <c r="C13358" i="18" s="1"/>
  <c r="B13340" i="18"/>
  <c r="A13340" i="18" s="1"/>
  <c r="C13340" i="18" s="1"/>
  <c r="B13326" i="18"/>
  <c r="A13326" i="18" s="1"/>
  <c r="C13326" i="18" s="1"/>
  <c r="B13309" i="18"/>
  <c r="A13309" i="18" s="1"/>
  <c r="C13309" i="18" s="1"/>
  <c r="B13305" i="18"/>
  <c r="A13305" i="18" s="1"/>
  <c r="C13305" i="18" s="1"/>
  <c r="B13291" i="18"/>
  <c r="A13291" i="18" s="1"/>
  <c r="C13291" i="18" s="1"/>
  <c r="B13277" i="18"/>
  <c r="A13277" i="18" s="1"/>
  <c r="C13277" i="18" s="1"/>
  <c r="B13264" i="18"/>
  <c r="A13264" i="18" s="1"/>
  <c r="C13264" i="18" s="1"/>
  <c r="B13257" i="18"/>
  <c r="A13257" i="18" s="1"/>
  <c r="C13257" i="18" s="1"/>
  <c r="B13240" i="18"/>
  <c r="A13240" i="18" s="1"/>
  <c r="C13240" i="18" s="1"/>
  <c r="B13236" i="18"/>
  <c r="A13236" i="18" s="1"/>
  <c r="C13236" i="18" s="1"/>
  <c r="B13219" i="18"/>
  <c r="A13219" i="18" s="1"/>
  <c r="C13219" i="18" s="1"/>
  <c r="B13206" i="18"/>
  <c r="A13206" i="18" s="1"/>
  <c r="C13206" i="18" s="1"/>
  <c r="B13192" i="18"/>
  <c r="A13192" i="18" s="1"/>
  <c r="C13192" i="18" s="1"/>
  <c r="B13188" i="18"/>
  <c r="A13188" i="18" s="1"/>
  <c r="C13188" i="18" s="1"/>
  <c r="B13182" i="18"/>
  <c r="A13182" i="18" s="1"/>
  <c r="C13182" i="18" s="1"/>
  <c r="B13168" i="18"/>
  <c r="A13168" i="18" s="1"/>
  <c r="C13168" i="18" s="1"/>
  <c r="B13161" i="18"/>
  <c r="A13161" i="18" s="1"/>
  <c r="C13161" i="18" s="1"/>
  <c r="B13144" i="18"/>
  <c r="A13144" i="18" s="1"/>
  <c r="C13144" i="18" s="1"/>
  <c r="B13140" i="18"/>
  <c r="A13140" i="18" s="1"/>
  <c r="C13140" i="18" s="1"/>
  <c r="B13126" i="18"/>
  <c r="A13126" i="18" s="1"/>
  <c r="C13126" i="18" s="1"/>
  <c r="B13109" i="18"/>
  <c r="A13109" i="18" s="1"/>
  <c r="C13109" i="18" s="1"/>
  <c r="B13085" i="18"/>
  <c r="A13085" i="18" s="1"/>
  <c r="C13085" i="18" s="1"/>
  <c r="B13081" i="18"/>
  <c r="A13081" i="18" s="1"/>
  <c r="C13081" i="18" s="1"/>
  <c r="B13067" i="18"/>
  <c r="A13067" i="18" s="1"/>
  <c r="C13067" i="18" s="1"/>
  <c r="B13053" i="18"/>
  <c r="A13053" i="18" s="1"/>
  <c r="C13053" i="18" s="1"/>
  <c r="B13049" i="18"/>
  <c r="A13049" i="18" s="1"/>
  <c r="C13049" i="18" s="1"/>
  <c r="B13021" i="18"/>
  <c r="A13021" i="18" s="1"/>
  <c r="C13021" i="18" s="1"/>
  <c r="B13017" i="18"/>
  <c r="A13017" i="18" s="1"/>
  <c r="C13017" i="18" s="1"/>
  <c r="B13003" i="18"/>
  <c r="A13003" i="18" s="1"/>
  <c r="C13003" i="18" s="1"/>
  <c r="B12989" i="18"/>
  <c r="A12989" i="18" s="1"/>
  <c r="C12989" i="18" s="1"/>
  <c r="B12985" i="18"/>
  <c r="A12985" i="18" s="1"/>
  <c r="C12985" i="18" s="1"/>
  <c r="B12971" i="18"/>
  <c r="A12971" i="18" s="1"/>
  <c r="C12971" i="18" s="1"/>
  <c r="B12957" i="18"/>
  <c r="A12957" i="18" s="1"/>
  <c r="C12957" i="18" s="1"/>
  <c r="B12953" i="18"/>
  <c r="A12953" i="18" s="1"/>
  <c r="C12953" i="18" s="1"/>
  <c r="B12936" i="18"/>
  <c r="A12936" i="18" s="1"/>
  <c r="C12936" i="18" s="1"/>
  <c r="B12918" i="18"/>
  <c r="A12918" i="18" s="1"/>
  <c r="C12918" i="18" s="1"/>
  <c r="B12904" i="18"/>
  <c r="A12904" i="18" s="1"/>
  <c r="C12904" i="18" s="1"/>
  <c r="B12900" i="18"/>
  <c r="A12900" i="18" s="1"/>
  <c r="C12900" i="18" s="1"/>
  <c r="B12883" i="18"/>
  <c r="A12883" i="18" s="1"/>
  <c r="C12883" i="18" s="1"/>
  <c r="B12853" i="18"/>
  <c r="A12853" i="18" s="1"/>
  <c r="C12853" i="18" s="1"/>
  <c r="B12849" i="18"/>
  <c r="A12849" i="18" s="1"/>
  <c r="C12849" i="18" s="1"/>
  <c r="B12835" i="18"/>
  <c r="A12835" i="18" s="1"/>
  <c r="C12835" i="18" s="1"/>
  <c r="B12821" i="18"/>
  <c r="A12821" i="18" s="1"/>
  <c r="C12821" i="18" s="1"/>
  <c r="B12817" i="18"/>
  <c r="A12817" i="18" s="1"/>
  <c r="C12817" i="18" s="1"/>
  <c r="B12797" i="18"/>
  <c r="A12797" i="18" s="1"/>
  <c r="C12797" i="18" s="1"/>
  <c r="B12793" i="18"/>
  <c r="A12793" i="18" s="1"/>
  <c r="C12793" i="18" s="1"/>
  <c r="B12779" i="18"/>
  <c r="A12779" i="18" s="1"/>
  <c r="C12779" i="18" s="1"/>
  <c r="B12776" i="18"/>
  <c r="A12776" i="18" s="1"/>
  <c r="C12776" i="18" s="1"/>
  <c r="B12772" i="18"/>
  <c r="A12772" i="18" s="1"/>
  <c r="C12772" i="18" s="1"/>
  <c r="B12755" i="18"/>
  <c r="A12755" i="18" s="1"/>
  <c r="C12755" i="18" s="1"/>
  <c r="B12741" i="18"/>
  <c r="A12741" i="18" s="1"/>
  <c r="C12741" i="18" s="1"/>
  <c r="B12731" i="18"/>
  <c r="A12731" i="18" s="1"/>
  <c r="C12731" i="18" s="1"/>
  <c r="B12717" i="18"/>
  <c r="A12717" i="18" s="1"/>
  <c r="C12717" i="18" s="1"/>
  <c r="B12713" i="18"/>
  <c r="A12713" i="18" s="1"/>
  <c r="C12713" i="18" s="1"/>
  <c r="B12699" i="18"/>
  <c r="A12699" i="18" s="1"/>
  <c r="C12699" i="18" s="1"/>
  <c r="B12685" i="18"/>
  <c r="A12685" i="18" s="1"/>
  <c r="C12685" i="18" s="1"/>
  <c r="B12681" i="18"/>
  <c r="A12681" i="18" s="1"/>
  <c r="C12681" i="18" s="1"/>
  <c r="B12667" i="18"/>
  <c r="A12667" i="18" s="1"/>
  <c r="C12667" i="18" s="1"/>
  <c r="B12653" i="18"/>
  <c r="A12653" i="18" s="1"/>
  <c r="C12653" i="18" s="1"/>
  <c r="B12649" i="18"/>
  <c r="A12649" i="18" s="1"/>
  <c r="C12649" i="18" s="1"/>
  <c r="B12632" i="18"/>
  <c r="A12632" i="18" s="1"/>
  <c r="C12632" i="18" s="1"/>
  <c r="B12628" i="18"/>
  <c r="A12628" i="18" s="1"/>
  <c r="C12628" i="18" s="1"/>
  <c r="B12614" i="18"/>
  <c r="A12614" i="18" s="1"/>
  <c r="C12614" i="18" s="1"/>
  <c r="B12600" i="18"/>
  <c r="A12600" i="18" s="1"/>
  <c r="C12600" i="18" s="1"/>
  <c r="B12596" i="18"/>
  <c r="A12596" i="18" s="1"/>
  <c r="C12596" i="18" s="1"/>
  <c r="B15016" i="18"/>
  <c r="A15016" i="18" s="1"/>
  <c r="C15016" i="18" s="1"/>
  <c r="B14991" i="18"/>
  <c r="A14991" i="18" s="1"/>
  <c r="C14991" i="18" s="1"/>
  <c r="B14951" i="18"/>
  <c r="A14951" i="18" s="1"/>
  <c r="C14951" i="18" s="1"/>
  <c r="B14913" i="18"/>
  <c r="A14913" i="18" s="1"/>
  <c r="C14913" i="18" s="1"/>
  <c r="B14897" i="18"/>
  <c r="A14897" i="18" s="1"/>
  <c r="C14897" i="18" s="1"/>
  <c r="B14720" i="18"/>
  <c r="A14720" i="18" s="1"/>
  <c r="C14720" i="18" s="1"/>
  <c r="B14640" i="18"/>
  <c r="A14640" i="18" s="1"/>
  <c r="C14640" i="18" s="1"/>
  <c r="B14575" i="18"/>
  <c r="A14575" i="18" s="1"/>
  <c r="C14575" i="18" s="1"/>
  <c r="B14551" i="18"/>
  <c r="A14551" i="18" s="1"/>
  <c r="C14551" i="18" s="1"/>
  <c r="B14479" i="18"/>
  <c r="A14479" i="18" s="1"/>
  <c r="C14479" i="18" s="1"/>
  <c r="B14440" i="18"/>
  <c r="A14440" i="18" s="1"/>
  <c r="C14440" i="18" s="1"/>
  <c r="B14336" i="18"/>
  <c r="A14336" i="18" s="1"/>
  <c r="C14336" i="18" s="1"/>
  <c r="B14263" i="18"/>
  <c r="A14263" i="18" s="1"/>
  <c r="C14263" i="18" s="1"/>
  <c r="B14184" i="18"/>
  <c r="A14184" i="18" s="1"/>
  <c r="C14184" i="18" s="1"/>
  <c r="B14088" i="18"/>
  <c r="A14088" i="18" s="1"/>
  <c r="C14088" i="18" s="1"/>
  <c r="B14057" i="18"/>
  <c r="A14057" i="18" s="1"/>
  <c r="C14057" i="18" s="1"/>
  <c r="B13977" i="18"/>
  <c r="A13977" i="18" s="1"/>
  <c r="C13977" i="18" s="1"/>
  <c r="B13959" i="18"/>
  <c r="A13959" i="18" s="1"/>
  <c r="C13959" i="18" s="1"/>
  <c r="B13945" i="18"/>
  <c r="A13945" i="18" s="1"/>
  <c r="C13945" i="18" s="1"/>
  <c r="B13889" i="18"/>
  <c r="A13889" i="18" s="1"/>
  <c r="C13889" i="18" s="1"/>
  <c r="B13879" i="18"/>
  <c r="A13879" i="18" s="1"/>
  <c r="C13879" i="18" s="1"/>
  <c r="B13808" i="18"/>
  <c r="A13808" i="18" s="1"/>
  <c r="C13808" i="18" s="1"/>
  <c r="B13729" i="18"/>
  <c r="A13729" i="18" s="1"/>
  <c r="C13729" i="18" s="1"/>
  <c r="B13617" i="18"/>
  <c r="A13617" i="18" s="1"/>
  <c r="C13617" i="18" s="1"/>
  <c r="B13600" i="18"/>
  <c r="A13600" i="18" s="1"/>
  <c r="C13600" i="18" s="1"/>
  <c r="B13577" i="18"/>
  <c r="A13577" i="18" s="1"/>
  <c r="C13577" i="18" s="1"/>
  <c r="B13568" i="18"/>
  <c r="A13568" i="18" s="1"/>
  <c r="C13568" i="18" s="1"/>
  <c r="B13551" i="18"/>
  <c r="A13551" i="18" s="1"/>
  <c r="C13551" i="18" s="1"/>
  <c r="B13528" i="18"/>
  <c r="A13528" i="18" s="1"/>
  <c r="C13528" i="18" s="1"/>
  <c r="B13489" i="18"/>
  <c r="A13489" i="18" s="1"/>
  <c r="C13489" i="18" s="1"/>
  <c r="B13486" i="18"/>
  <c r="A13486" i="18" s="1"/>
  <c r="C13486" i="18" s="1"/>
  <c r="B13469" i="18"/>
  <c r="A13469" i="18" s="1"/>
  <c r="C13469" i="18" s="1"/>
  <c r="B13432" i="18"/>
  <c r="A13432" i="18" s="1"/>
  <c r="C13432" i="18" s="1"/>
  <c r="B13428" i="18"/>
  <c r="A13428" i="18" s="1"/>
  <c r="C13428" i="18" s="1"/>
  <c r="B13414" i="18"/>
  <c r="A13414" i="18" s="1"/>
  <c r="C13414" i="18" s="1"/>
  <c r="B13400" i="18"/>
  <c r="A13400" i="18" s="1"/>
  <c r="C13400" i="18" s="1"/>
  <c r="B13396" i="18"/>
  <c r="A13396" i="18" s="1"/>
  <c r="C13396" i="18" s="1"/>
  <c r="B13382" i="18"/>
  <c r="A13382" i="18" s="1"/>
  <c r="C13382" i="18" s="1"/>
  <c r="B13368" i="18"/>
  <c r="A13368" i="18" s="1"/>
  <c r="C13368" i="18" s="1"/>
  <c r="B13365" i="18"/>
  <c r="A13365" i="18" s="1"/>
  <c r="C13365" i="18" s="1"/>
  <c r="B13361" i="18"/>
  <c r="A13361" i="18" s="1"/>
  <c r="C13361" i="18" s="1"/>
  <c r="B13347" i="18"/>
  <c r="A13347" i="18" s="1"/>
  <c r="C13347" i="18" s="1"/>
  <c r="B13333" i="18"/>
  <c r="A13333" i="18" s="1"/>
  <c r="C13333" i="18" s="1"/>
  <c r="B13329" i="18"/>
  <c r="A13329" i="18" s="1"/>
  <c r="C13329" i="18" s="1"/>
  <c r="B13315" i="18"/>
  <c r="A13315" i="18" s="1"/>
  <c r="C13315" i="18" s="1"/>
  <c r="B13308" i="18"/>
  <c r="A13308" i="18" s="1"/>
  <c r="C13308" i="18" s="1"/>
  <c r="B13294" i="18"/>
  <c r="A13294" i="18" s="1"/>
  <c r="C13294" i="18" s="1"/>
  <c r="B13280" i="18"/>
  <c r="A13280" i="18" s="1"/>
  <c r="C13280" i="18" s="1"/>
  <c r="B13276" i="18"/>
  <c r="A13276" i="18" s="1"/>
  <c r="C13276" i="18" s="1"/>
  <c r="B13273" i="18"/>
  <c r="A13273" i="18" s="1"/>
  <c r="C13273" i="18" s="1"/>
  <c r="B13270" i="18"/>
  <c r="A13270" i="18" s="1"/>
  <c r="C13270" i="18" s="1"/>
  <c r="B13267" i="18"/>
  <c r="A13267" i="18" s="1"/>
  <c r="C13267" i="18" s="1"/>
  <c r="B13260" i="18"/>
  <c r="A13260" i="18" s="1"/>
  <c r="C13260" i="18" s="1"/>
  <c r="B13243" i="18"/>
  <c r="A13243" i="18" s="1"/>
  <c r="C13243" i="18" s="1"/>
  <c r="B13229" i="18"/>
  <c r="A13229" i="18" s="1"/>
  <c r="C13229" i="18" s="1"/>
  <c r="B13225" i="18"/>
  <c r="A13225" i="18" s="1"/>
  <c r="C13225" i="18" s="1"/>
  <c r="B13222" i="18"/>
  <c r="A13222" i="18" s="1"/>
  <c r="C13222" i="18" s="1"/>
  <c r="B13216" i="18"/>
  <c r="A13216" i="18" s="1"/>
  <c r="C13216" i="18" s="1"/>
  <c r="B13209" i="18"/>
  <c r="A13209" i="18" s="1"/>
  <c r="C13209" i="18" s="1"/>
  <c r="B13195" i="18"/>
  <c r="A13195" i="18" s="1"/>
  <c r="C13195" i="18" s="1"/>
  <c r="B13185" i="18"/>
  <c r="A13185" i="18" s="1"/>
  <c r="C13185" i="18" s="1"/>
  <c r="B13171" i="18"/>
  <c r="A13171" i="18" s="1"/>
  <c r="C13171" i="18" s="1"/>
  <c r="B13164" i="18"/>
  <c r="A13164" i="18" s="1"/>
  <c r="C13164" i="18" s="1"/>
  <c r="B13147" i="18"/>
  <c r="A13147" i="18" s="1"/>
  <c r="C13147" i="18" s="1"/>
  <c r="B13129" i="18"/>
  <c r="A13129" i="18" s="1"/>
  <c r="C13129" i="18" s="1"/>
  <c r="B13112" i="18"/>
  <c r="A13112" i="18" s="1"/>
  <c r="C13112" i="18" s="1"/>
  <c r="B13108" i="18"/>
  <c r="A13108" i="18" s="1"/>
  <c r="C13108" i="18" s="1"/>
  <c r="B13088" i="18"/>
  <c r="A13088" i="18" s="1"/>
  <c r="C13088" i="18" s="1"/>
  <c r="B13084" i="18"/>
  <c r="A13084" i="18" s="1"/>
  <c r="C13084" i="18" s="1"/>
  <c r="B13070" i="18"/>
  <c r="A13070" i="18" s="1"/>
  <c r="C13070" i="18" s="1"/>
  <c r="B13052" i="18"/>
  <c r="A13052" i="18" s="1"/>
  <c r="C13052" i="18" s="1"/>
  <c r="B13038" i="18"/>
  <c r="A13038" i="18" s="1"/>
  <c r="C13038" i="18" s="1"/>
  <c r="B13024" i="18"/>
  <c r="A13024" i="18" s="1"/>
  <c r="C13024" i="18" s="1"/>
  <c r="B13020" i="18"/>
  <c r="A13020" i="18" s="1"/>
  <c r="C13020" i="18" s="1"/>
  <c r="B13006" i="18"/>
  <c r="A13006" i="18" s="1"/>
  <c r="C13006" i="18" s="1"/>
  <c r="B12992" i="18"/>
  <c r="A12992" i="18" s="1"/>
  <c r="C12992" i="18" s="1"/>
  <c r="B12988" i="18"/>
  <c r="A12988" i="18" s="1"/>
  <c r="C12988" i="18" s="1"/>
  <c r="B12974" i="18"/>
  <c r="A12974" i="18" s="1"/>
  <c r="C12974" i="18" s="1"/>
  <c r="B12960" i="18"/>
  <c r="A12960" i="18" s="1"/>
  <c r="C12960" i="18" s="1"/>
  <c r="B12956" i="18"/>
  <c r="A12956" i="18" s="1"/>
  <c r="C12956" i="18" s="1"/>
  <c r="B12939" i="18"/>
  <c r="A12939" i="18" s="1"/>
  <c r="C12939" i="18" s="1"/>
  <c r="B12925" i="18"/>
  <c r="A12925" i="18" s="1"/>
  <c r="C12925" i="18" s="1"/>
  <c r="B12921" i="18"/>
  <c r="A12921" i="18" s="1"/>
  <c r="C12921" i="18" s="1"/>
  <c r="B12907" i="18"/>
  <c r="A12907" i="18" s="1"/>
  <c r="C12907" i="18" s="1"/>
  <c r="B12893" i="18"/>
  <c r="A12893" i="18" s="1"/>
  <c r="C12893" i="18" s="1"/>
  <c r="B12886" i="18"/>
  <c r="A12886" i="18" s="1"/>
  <c r="C12886" i="18" s="1"/>
  <c r="B12872" i="18"/>
  <c r="A12872" i="18" s="1"/>
  <c r="C12872" i="18" s="1"/>
  <c r="B12856" i="18"/>
  <c r="A12856" i="18" s="1"/>
  <c r="C12856" i="18" s="1"/>
  <c r="B12852" i="18"/>
  <c r="A12852" i="18" s="1"/>
  <c r="C12852" i="18" s="1"/>
  <c r="B12838" i="18"/>
  <c r="A12838" i="18" s="1"/>
  <c r="C12838" i="18" s="1"/>
  <c r="B12824" i="18"/>
  <c r="A12824" i="18" s="1"/>
  <c r="C12824" i="18" s="1"/>
  <c r="B12820" i="18"/>
  <c r="A12820" i="18" s="1"/>
  <c r="C12820" i="18" s="1"/>
  <c r="B12800" i="18"/>
  <c r="A12800" i="18" s="1"/>
  <c r="C12800" i="18" s="1"/>
  <c r="B12796" i="18"/>
  <c r="A12796" i="18" s="1"/>
  <c r="C12796" i="18" s="1"/>
  <c r="B12782" i="18"/>
  <c r="A12782" i="18" s="1"/>
  <c r="C12782" i="18" s="1"/>
  <c r="B12758" i="18"/>
  <c r="A12758" i="18" s="1"/>
  <c r="C12758" i="18" s="1"/>
  <c r="B12744" i="18"/>
  <c r="A12744" i="18" s="1"/>
  <c r="C12744" i="18" s="1"/>
  <c r="B12740" i="18"/>
  <c r="A12740" i="18" s="1"/>
  <c r="C12740" i="18" s="1"/>
  <c r="B12734" i="18"/>
  <c r="A12734" i="18" s="1"/>
  <c r="C12734" i="18" s="1"/>
  <c r="B12720" i="18"/>
  <c r="A12720" i="18" s="1"/>
  <c r="C12720" i="18" s="1"/>
  <c r="B12716" i="18"/>
  <c r="A12716" i="18" s="1"/>
  <c r="C12716" i="18" s="1"/>
  <c r="B12702" i="18"/>
  <c r="A12702" i="18" s="1"/>
  <c r="C12702" i="18" s="1"/>
  <c r="B12688" i="18"/>
  <c r="A12688" i="18" s="1"/>
  <c r="C12688" i="18" s="1"/>
  <c r="B12684" i="18"/>
  <c r="A12684" i="18" s="1"/>
  <c r="C12684" i="18" s="1"/>
  <c r="B12670" i="18"/>
  <c r="A12670" i="18" s="1"/>
  <c r="C12670" i="18" s="1"/>
  <c r="B12656" i="18"/>
  <c r="A12656" i="18" s="1"/>
  <c r="C12656" i="18" s="1"/>
  <c r="B12652" i="18"/>
  <c r="A12652" i="18" s="1"/>
  <c r="C12652" i="18" s="1"/>
  <c r="B12638" i="18"/>
  <c r="A12638" i="18" s="1"/>
  <c r="C12638" i="18" s="1"/>
  <c r="B12635" i="18"/>
  <c r="A12635" i="18" s="1"/>
  <c r="C12635" i="18" s="1"/>
  <c r="B12621" i="18"/>
  <c r="A12621" i="18" s="1"/>
  <c r="C12621" i="18" s="1"/>
  <c r="B12617" i="18"/>
  <c r="A12617" i="18" s="1"/>
  <c r="C12617" i="18" s="1"/>
  <c r="B12603" i="18"/>
  <c r="A12603" i="18" s="1"/>
  <c r="C12603" i="18" s="1"/>
  <c r="B12589" i="18"/>
  <c r="A12589" i="18" s="1"/>
  <c r="C12589" i="18" s="1"/>
  <c r="B12585" i="18"/>
  <c r="A12585" i="18" s="1"/>
  <c r="C12585" i="18" s="1"/>
  <c r="B12571" i="18"/>
  <c r="A12571" i="18" s="1"/>
  <c r="C12571" i="18" s="1"/>
  <c r="B12557" i="18"/>
  <c r="A12557" i="18" s="1"/>
  <c r="C12557" i="18" s="1"/>
  <c r="B12553" i="18"/>
  <c r="A12553" i="18" s="1"/>
  <c r="C12553" i="18" s="1"/>
  <c r="B12539" i="18"/>
  <c r="A12539" i="18" s="1"/>
  <c r="C12539" i="18" s="1"/>
  <c r="B12525" i="18"/>
  <c r="A12525" i="18" s="1"/>
  <c r="C12525" i="18" s="1"/>
  <c r="B12521" i="18"/>
  <c r="A12521" i="18" s="1"/>
  <c r="C12521" i="18" s="1"/>
  <c r="B12518" i="18"/>
  <c r="A12518" i="18" s="1"/>
  <c r="C12518" i="18" s="1"/>
  <c r="B12504" i="18"/>
  <c r="A12504" i="18" s="1"/>
  <c r="C12504" i="18" s="1"/>
  <c r="B12500" i="18"/>
  <c r="A12500" i="18" s="1"/>
  <c r="C12500" i="18" s="1"/>
  <c r="B12480" i="18"/>
  <c r="A12480" i="18" s="1"/>
  <c r="C12480" i="18" s="1"/>
  <c r="B12476" i="18"/>
  <c r="A12476" i="18" s="1"/>
  <c r="C12476" i="18" s="1"/>
  <c r="B12459" i="18"/>
  <c r="A12459" i="18" s="1"/>
  <c r="C12459" i="18" s="1"/>
  <c r="B12445" i="18"/>
  <c r="A12445" i="18" s="1"/>
  <c r="C12445" i="18" s="1"/>
  <c r="B12441" i="18"/>
  <c r="A12441" i="18" s="1"/>
  <c r="C12441" i="18" s="1"/>
  <c r="B12427" i="18"/>
  <c r="A12427" i="18" s="1"/>
  <c r="C12427" i="18" s="1"/>
  <c r="B12406" i="18"/>
  <c r="A12406" i="18" s="1"/>
  <c r="C12406" i="18" s="1"/>
  <c r="B12392" i="18"/>
  <c r="A12392" i="18" s="1"/>
  <c r="C12392" i="18" s="1"/>
  <c r="B12388" i="18"/>
  <c r="A12388" i="18" s="1"/>
  <c r="C12388" i="18" s="1"/>
  <c r="B12374" i="18"/>
  <c r="A12374" i="18" s="1"/>
  <c r="C12374" i="18" s="1"/>
  <c r="B12360" i="18"/>
  <c r="A12360" i="18" s="1"/>
  <c r="C12360" i="18" s="1"/>
  <c r="B12356" i="18"/>
  <c r="A12356" i="18" s="1"/>
  <c r="C12356" i="18" s="1"/>
  <c r="B12342" i="18"/>
  <c r="A12342" i="18" s="1"/>
  <c r="C12342" i="18" s="1"/>
  <c r="B12328" i="18"/>
  <c r="A12328" i="18" s="1"/>
  <c r="C12328" i="18" s="1"/>
  <c r="B12324" i="18"/>
  <c r="A12324" i="18" s="1"/>
  <c r="C12324" i="18" s="1"/>
  <c r="B12307" i="18"/>
  <c r="A12307" i="18" s="1"/>
  <c r="C12307" i="18" s="1"/>
  <c r="B12293" i="18"/>
  <c r="A12293" i="18" s="1"/>
  <c r="C12293" i="18" s="1"/>
  <c r="B12283" i="18"/>
  <c r="A12283" i="18" s="1"/>
  <c r="C12283" i="18" s="1"/>
  <c r="B12280" i="18"/>
  <c r="A12280" i="18" s="1"/>
  <c r="C12280" i="18" s="1"/>
  <c r="B12276" i="18"/>
  <c r="A12276" i="18" s="1"/>
  <c r="C12276" i="18" s="1"/>
  <c r="B12262" i="18"/>
  <c r="A12262" i="18" s="1"/>
  <c r="C12262" i="18" s="1"/>
  <c r="B12248" i="18"/>
  <c r="A12248" i="18" s="1"/>
  <c r="C12248" i="18" s="1"/>
  <c r="B12244" i="18"/>
  <c r="A12244" i="18" s="1"/>
  <c r="C12244" i="18" s="1"/>
  <c r="B12227" i="18"/>
  <c r="A12227" i="18" s="1"/>
  <c r="C12227" i="18" s="1"/>
  <c r="B12212" i="18"/>
  <c r="A12212" i="18" s="1"/>
  <c r="C12212" i="18" s="1"/>
  <c r="B12209" i="18"/>
  <c r="A12209" i="18" s="1"/>
  <c r="C12209" i="18" s="1"/>
  <c r="B12206" i="18"/>
  <c r="A12206" i="18" s="1"/>
  <c r="C12206" i="18" s="1"/>
  <c r="B12203" i="18"/>
  <c r="A12203" i="18" s="1"/>
  <c r="C12203" i="18" s="1"/>
  <c r="B12188" i="18"/>
  <c r="A12188" i="18" s="1"/>
  <c r="C12188" i="18" s="1"/>
  <c r="B12185" i="18"/>
  <c r="A12185" i="18" s="1"/>
  <c r="C12185" i="18" s="1"/>
  <c r="B12182" i="18"/>
  <c r="A12182" i="18" s="1"/>
  <c r="C12182" i="18" s="1"/>
  <c r="B12179" i="18"/>
  <c r="A12179" i="18" s="1"/>
  <c r="C12179" i="18" s="1"/>
  <c r="B12176" i="18"/>
  <c r="A12176" i="18" s="1"/>
  <c r="C12176" i="18" s="1"/>
  <c r="B12173" i="18"/>
  <c r="A12173" i="18" s="1"/>
  <c r="C12173" i="18" s="1"/>
  <c r="B12164" i="18"/>
  <c r="A12164" i="18" s="1"/>
  <c r="C12164" i="18" s="1"/>
  <c r="B12138" i="18"/>
  <c r="A12138" i="18" s="1"/>
  <c r="C12138" i="18" s="1"/>
  <c r="B12130" i="18"/>
  <c r="A12130" i="18" s="1"/>
  <c r="C12130" i="18" s="1"/>
  <c r="B12106" i="18"/>
  <c r="A12106" i="18" s="1"/>
  <c r="C12106" i="18" s="1"/>
  <c r="B12098" i="18"/>
  <c r="A12098" i="18" s="1"/>
  <c r="C12098" i="18" s="1"/>
  <c r="B12090" i="18"/>
  <c r="A12090" i="18" s="1"/>
  <c r="C12090" i="18" s="1"/>
  <c r="B12082" i="18"/>
  <c r="A12082" i="18" s="1"/>
  <c r="C12082" i="18" s="1"/>
  <c r="B12074" i="18"/>
  <c r="A12074" i="18" s="1"/>
  <c r="C12074" i="18" s="1"/>
  <c r="B12066" i="18"/>
  <c r="A12066" i="18" s="1"/>
  <c r="C12066" i="18" s="1"/>
  <c r="B12058" i="18"/>
  <c r="A12058" i="18" s="1"/>
  <c r="C12058" i="18" s="1"/>
  <c r="B12050" i="18"/>
  <c r="A12050" i="18" s="1"/>
  <c r="C12050" i="18" s="1"/>
  <c r="B12042" i="18"/>
  <c r="A12042" i="18" s="1"/>
  <c r="C12042" i="18" s="1"/>
  <c r="B12034" i="18"/>
  <c r="A12034" i="18" s="1"/>
  <c r="C12034" i="18" s="1"/>
  <c r="B12026" i="18"/>
  <c r="A12026" i="18" s="1"/>
  <c r="C12026" i="18" s="1"/>
  <c r="B12018" i="18"/>
  <c r="A12018" i="18" s="1"/>
  <c r="C12018" i="18" s="1"/>
  <c r="B12002" i="18"/>
  <c r="A12002" i="18" s="1"/>
  <c r="C12002" i="18" s="1"/>
  <c r="B11986" i="18"/>
  <c r="A11986" i="18" s="1"/>
  <c r="C11986" i="18" s="1"/>
  <c r="B11970" i="18"/>
  <c r="A11970" i="18" s="1"/>
  <c r="C11970" i="18" s="1"/>
  <c r="B11962" i="18"/>
  <c r="A11962" i="18" s="1"/>
  <c r="C11962" i="18" s="1"/>
  <c r="B11954" i="18"/>
  <c r="A11954" i="18" s="1"/>
  <c r="C11954" i="18" s="1"/>
  <c r="B11946" i="18"/>
  <c r="A11946" i="18" s="1"/>
  <c r="C11946" i="18" s="1"/>
  <c r="B11938" i="18"/>
  <c r="A11938" i="18" s="1"/>
  <c r="C11938" i="18" s="1"/>
  <c r="B11930" i="18"/>
  <c r="A11930" i="18" s="1"/>
  <c r="C11930" i="18" s="1"/>
  <c r="B11922" i="18"/>
  <c r="A11922" i="18" s="1"/>
  <c r="C11922" i="18" s="1"/>
  <c r="B11914" i="18"/>
  <c r="A11914" i="18" s="1"/>
  <c r="C11914" i="18" s="1"/>
  <c r="B11906" i="18"/>
  <c r="A11906" i="18" s="1"/>
  <c r="C11906" i="18" s="1"/>
  <c r="B11898" i="18"/>
  <c r="A11898" i="18" s="1"/>
  <c r="C11898" i="18" s="1"/>
  <c r="B11882" i="18"/>
  <c r="A11882" i="18" s="1"/>
  <c r="C11882" i="18" s="1"/>
  <c r="B11874" i="18"/>
  <c r="A11874" i="18" s="1"/>
  <c r="C11874" i="18" s="1"/>
  <c r="B11866" i="18"/>
  <c r="A11866" i="18" s="1"/>
  <c r="C11866" i="18" s="1"/>
  <c r="B11858" i="18"/>
  <c r="A11858" i="18" s="1"/>
  <c r="C11858" i="18" s="1"/>
  <c r="B11850" i="18"/>
  <c r="A11850" i="18" s="1"/>
  <c r="C11850" i="18" s="1"/>
  <c r="B11834" i="18"/>
  <c r="A11834" i="18" s="1"/>
  <c r="C11834" i="18" s="1"/>
  <c r="B11818" i="18"/>
  <c r="A11818" i="18" s="1"/>
  <c r="C11818" i="18" s="1"/>
  <c r="B11810" i="18"/>
  <c r="A11810" i="18" s="1"/>
  <c r="C11810" i="18" s="1"/>
  <c r="B11802" i="18"/>
  <c r="A11802" i="18" s="1"/>
  <c r="C11802" i="18" s="1"/>
  <c r="B11794" i="18"/>
  <c r="A11794" i="18" s="1"/>
  <c r="C11794" i="18" s="1"/>
  <c r="B11786" i="18"/>
  <c r="A11786" i="18" s="1"/>
  <c r="C11786" i="18" s="1"/>
  <c r="B11778" i="18"/>
  <c r="A11778" i="18" s="1"/>
  <c r="C11778" i="18" s="1"/>
  <c r="B11770" i="18"/>
  <c r="A11770" i="18" s="1"/>
  <c r="C11770" i="18" s="1"/>
  <c r="B11762" i="18"/>
  <c r="A11762" i="18" s="1"/>
  <c r="C11762" i="18" s="1"/>
  <c r="B11754" i="18"/>
  <c r="A11754" i="18" s="1"/>
  <c r="C11754" i="18" s="1"/>
  <c r="B11746" i="18"/>
  <c r="A11746" i="18" s="1"/>
  <c r="C11746" i="18" s="1"/>
  <c r="B11738" i="18"/>
  <c r="A11738" i="18" s="1"/>
  <c r="C11738" i="18" s="1"/>
  <c r="B11730" i="18"/>
  <c r="A11730" i="18" s="1"/>
  <c r="C11730" i="18" s="1"/>
  <c r="B11722" i="18"/>
  <c r="A11722" i="18" s="1"/>
  <c r="C11722" i="18" s="1"/>
  <c r="B11714" i="18"/>
  <c r="A11714" i="18" s="1"/>
  <c r="C11714" i="18" s="1"/>
  <c r="B11706" i="18"/>
  <c r="A11706" i="18" s="1"/>
  <c r="C11706" i="18" s="1"/>
  <c r="B11698" i="18"/>
  <c r="A11698" i="18" s="1"/>
  <c r="C11698" i="18" s="1"/>
  <c r="B11690" i="18"/>
  <c r="A11690" i="18" s="1"/>
  <c r="C11690" i="18" s="1"/>
  <c r="B11682" i="18"/>
  <c r="A11682" i="18" s="1"/>
  <c r="C11682" i="18" s="1"/>
  <c r="B11674" i="18"/>
  <c r="A11674" i="18" s="1"/>
  <c r="C11674" i="18" s="1"/>
  <c r="B11666" i="18"/>
  <c r="A11666" i="18" s="1"/>
  <c r="C11666" i="18" s="1"/>
  <c r="B11658" i="18"/>
  <c r="A11658" i="18" s="1"/>
  <c r="C11658" i="18" s="1"/>
  <c r="B11650" i="18"/>
  <c r="A11650" i="18" s="1"/>
  <c r="C11650" i="18" s="1"/>
  <c r="B11642" i="18"/>
  <c r="A11642" i="18" s="1"/>
  <c r="C11642" i="18" s="1"/>
  <c r="B11626" i="18"/>
  <c r="A11626" i="18" s="1"/>
  <c r="C11626" i="18" s="1"/>
  <c r="B11618" i="18"/>
  <c r="A11618" i="18" s="1"/>
  <c r="C11618" i="18" s="1"/>
  <c r="B11602" i="18"/>
  <c r="A11602" i="18" s="1"/>
  <c r="C11602" i="18" s="1"/>
  <c r="B11594" i="18"/>
  <c r="A11594" i="18" s="1"/>
  <c r="C11594" i="18" s="1"/>
  <c r="B11586" i="18"/>
  <c r="A11586" i="18" s="1"/>
  <c r="C11586" i="18" s="1"/>
  <c r="B11578" i="18"/>
  <c r="A11578" i="18" s="1"/>
  <c r="C11578" i="18" s="1"/>
  <c r="B11570" i="18"/>
  <c r="A11570" i="18" s="1"/>
  <c r="C11570" i="18" s="1"/>
  <c r="B11562" i="18"/>
  <c r="A11562" i="18" s="1"/>
  <c r="C11562" i="18" s="1"/>
  <c r="B11554" i="18"/>
  <c r="A11554" i="18" s="1"/>
  <c r="C11554" i="18" s="1"/>
  <c r="B11546" i="18"/>
  <c r="A11546" i="18" s="1"/>
  <c r="C11546" i="18" s="1"/>
  <c r="B11538" i="18"/>
  <c r="A11538" i="18" s="1"/>
  <c r="C11538" i="18" s="1"/>
  <c r="B14584" i="18"/>
  <c r="A14584" i="18" s="1"/>
  <c r="C14584" i="18" s="1"/>
  <c r="B14488" i="18"/>
  <c r="A14488" i="18" s="1"/>
  <c r="C14488" i="18" s="1"/>
  <c r="B14249" i="18"/>
  <c r="A14249" i="18" s="1"/>
  <c r="C14249" i="18" s="1"/>
  <c r="B14143" i="18"/>
  <c r="A14143" i="18" s="1"/>
  <c r="C14143" i="18" s="1"/>
  <c r="B13847" i="18"/>
  <c r="A13847" i="18" s="1"/>
  <c r="C13847" i="18" s="1"/>
  <c r="B13527" i="18"/>
  <c r="A13527" i="18" s="1"/>
  <c r="C13527" i="18" s="1"/>
  <c r="B13488" i="18"/>
  <c r="A13488" i="18" s="1"/>
  <c r="C13488" i="18" s="1"/>
  <c r="B13388" i="18"/>
  <c r="A13388" i="18" s="1"/>
  <c r="C13388" i="18" s="1"/>
  <c r="B13321" i="18"/>
  <c r="A13321" i="18" s="1"/>
  <c r="C13321" i="18" s="1"/>
  <c r="B13100" i="18"/>
  <c r="A13100" i="18" s="1"/>
  <c r="C13100" i="18" s="1"/>
  <c r="B12980" i="18"/>
  <c r="A12980" i="18" s="1"/>
  <c r="C12980" i="18" s="1"/>
  <c r="B12966" i="18"/>
  <c r="A12966" i="18" s="1"/>
  <c r="C12966" i="18" s="1"/>
  <c r="B12952" i="18"/>
  <c r="A12952" i="18" s="1"/>
  <c r="C12952" i="18" s="1"/>
  <c r="B12945" i="18"/>
  <c r="A12945" i="18" s="1"/>
  <c r="C12945" i="18" s="1"/>
  <c r="B12841" i="18"/>
  <c r="A12841" i="18" s="1"/>
  <c r="C12841" i="18" s="1"/>
  <c r="B12806" i="18"/>
  <c r="A12806" i="18" s="1"/>
  <c r="C12806" i="18" s="1"/>
  <c r="B12792" i="18"/>
  <c r="A12792" i="18" s="1"/>
  <c r="C12792" i="18" s="1"/>
  <c r="B12771" i="18"/>
  <c r="A12771" i="18" s="1"/>
  <c r="C12771" i="18" s="1"/>
  <c r="B12737" i="18"/>
  <c r="A12737" i="18" s="1"/>
  <c r="C12737" i="18" s="1"/>
  <c r="B12723" i="18"/>
  <c r="A12723" i="18" s="1"/>
  <c r="C12723" i="18" s="1"/>
  <c r="B12709" i="18"/>
  <c r="A12709" i="18" s="1"/>
  <c r="C12709" i="18" s="1"/>
  <c r="B12659" i="18"/>
  <c r="A12659" i="18" s="1"/>
  <c r="C12659" i="18" s="1"/>
  <c r="B12581" i="18"/>
  <c r="A12581" i="18" s="1"/>
  <c r="C12581" i="18" s="1"/>
  <c r="B12574" i="18"/>
  <c r="A12574" i="18" s="1"/>
  <c r="C12574" i="18" s="1"/>
  <c r="B12564" i="18"/>
  <c r="A12564" i="18" s="1"/>
  <c r="C12564" i="18" s="1"/>
  <c r="B12528" i="18"/>
  <c r="A12528" i="18" s="1"/>
  <c r="C12528" i="18" s="1"/>
  <c r="B12515" i="18"/>
  <c r="A12515" i="18" s="1"/>
  <c r="C12515" i="18" s="1"/>
  <c r="B12501" i="18"/>
  <c r="A12501" i="18" s="1"/>
  <c r="C12501" i="18" s="1"/>
  <c r="B12469" i="18"/>
  <c r="A12469" i="18" s="1"/>
  <c r="C12469" i="18" s="1"/>
  <c r="B12451" i="18"/>
  <c r="A12451" i="18" s="1"/>
  <c r="C12451" i="18" s="1"/>
  <c r="B12429" i="18"/>
  <c r="A12429" i="18" s="1"/>
  <c r="C12429" i="18" s="1"/>
  <c r="B12417" i="18"/>
  <c r="A12417" i="18" s="1"/>
  <c r="C12417" i="18" s="1"/>
  <c r="B12390" i="18"/>
  <c r="A12390" i="18" s="1"/>
  <c r="C12390" i="18" s="1"/>
  <c r="B12339" i="18"/>
  <c r="A12339" i="18" s="1"/>
  <c r="C12339" i="18" s="1"/>
  <c r="B12301" i="18"/>
  <c r="A12301" i="18" s="1"/>
  <c r="C12301" i="18" s="1"/>
  <c r="B12270" i="18"/>
  <c r="A12270" i="18" s="1"/>
  <c r="C12270" i="18" s="1"/>
  <c r="B12259" i="18"/>
  <c r="A12259" i="18" s="1"/>
  <c r="C12259" i="18" s="1"/>
  <c r="B12232" i="18"/>
  <c r="A12232" i="18" s="1"/>
  <c r="C12232" i="18" s="1"/>
  <c r="B12218" i="18"/>
  <c r="A12218" i="18" s="1"/>
  <c r="C12218" i="18" s="1"/>
  <c r="B12213" i="18"/>
  <c r="A12213" i="18" s="1"/>
  <c r="C12213" i="18" s="1"/>
  <c r="B12155" i="18"/>
  <c r="A12155" i="18" s="1"/>
  <c r="C12155" i="18" s="1"/>
  <c r="B12150" i="18"/>
  <c r="A12150" i="18" s="1"/>
  <c r="C12150" i="18" s="1"/>
  <c r="B12145" i="18"/>
  <c r="A12145" i="18" s="1"/>
  <c r="C12145" i="18" s="1"/>
  <c r="B12128" i="18"/>
  <c r="A12128" i="18" s="1"/>
  <c r="C12128" i="18" s="1"/>
  <c r="B12124" i="18"/>
  <c r="A12124" i="18" s="1"/>
  <c r="C12124" i="18" s="1"/>
  <c r="B12110" i="18"/>
  <c r="A12110" i="18" s="1"/>
  <c r="C12110" i="18" s="1"/>
  <c r="B12093" i="18"/>
  <c r="A12093" i="18" s="1"/>
  <c r="C12093" i="18" s="1"/>
  <c r="B12080" i="18"/>
  <c r="A12080" i="18" s="1"/>
  <c r="C12080" i="18" s="1"/>
  <c r="B12076" i="18"/>
  <c r="A12076" i="18" s="1"/>
  <c r="C12076" i="18" s="1"/>
  <c r="B12055" i="18"/>
  <c r="A12055" i="18" s="1"/>
  <c r="C12055" i="18" s="1"/>
  <c r="B12038" i="18"/>
  <c r="A12038" i="18" s="1"/>
  <c r="C12038" i="18" s="1"/>
  <c r="B12021" i="18"/>
  <c r="A12021" i="18" s="1"/>
  <c r="C12021" i="18" s="1"/>
  <c r="B12005" i="18"/>
  <c r="A12005" i="18" s="1"/>
  <c r="C12005" i="18" s="1"/>
  <c r="B11981" i="18"/>
  <c r="A11981" i="18" s="1"/>
  <c r="C11981" i="18" s="1"/>
  <c r="B11965" i="18"/>
  <c r="A11965" i="18" s="1"/>
  <c r="C11965" i="18" s="1"/>
  <c r="B11952" i="18"/>
  <c r="A11952" i="18" s="1"/>
  <c r="C11952" i="18" s="1"/>
  <c r="B11944" i="18"/>
  <c r="A11944" i="18" s="1"/>
  <c r="C11944" i="18" s="1"/>
  <c r="B11940" i="18"/>
  <c r="A11940" i="18" s="1"/>
  <c r="C11940" i="18" s="1"/>
  <c r="B11894" i="18"/>
  <c r="A11894" i="18" s="1"/>
  <c r="C11894" i="18" s="1"/>
  <c r="B11878" i="18"/>
  <c r="A11878" i="18" s="1"/>
  <c r="C11878" i="18" s="1"/>
  <c r="B11853" i="18"/>
  <c r="A11853" i="18" s="1"/>
  <c r="C11853" i="18" s="1"/>
  <c r="B11832" i="18"/>
  <c r="A11832" i="18" s="1"/>
  <c r="C11832" i="18" s="1"/>
  <c r="B11804" i="18"/>
  <c r="A11804" i="18" s="1"/>
  <c r="C11804" i="18" s="1"/>
  <c r="B11783" i="18"/>
  <c r="A11783" i="18" s="1"/>
  <c r="C11783" i="18" s="1"/>
  <c r="B11766" i="18"/>
  <c r="A11766" i="18" s="1"/>
  <c r="C11766" i="18" s="1"/>
  <c r="B11749" i="18"/>
  <c r="A11749" i="18" s="1"/>
  <c r="C11749" i="18" s="1"/>
  <c r="B11736" i="18"/>
  <c r="A11736" i="18" s="1"/>
  <c r="C11736" i="18" s="1"/>
  <c r="B11732" i="18"/>
  <c r="A11732" i="18" s="1"/>
  <c r="C11732" i="18" s="1"/>
  <c r="B11719" i="18"/>
  <c r="A11719" i="18" s="1"/>
  <c r="C11719" i="18" s="1"/>
  <c r="B11677" i="18"/>
  <c r="A11677" i="18" s="1"/>
  <c r="C11677" i="18" s="1"/>
  <c r="B11669" i="18"/>
  <c r="A11669" i="18" s="1"/>
  <c r="C11669" i="18" s="1"/>
  <c r="B11656" i="18"/>
  <c r="A11656" i="18" s="1"/>
  <c r="C11656" i="18" s="1"/>
  <c r="B11652" i="18"/>
  <c r="A11652" i="18" s="1"/>
  <c r="C11652" i="18" s="1"/>
  <c r="B11639" i="18"/>
  <c r="A11639" i="18" s="1"/>
  <c r="C11639" i="18" s="1"/>
  <c r="B11628" i="18"/>
  <c r="A11628" i="18" s="1"/>
  <c r="C11628" i="18" s="1"/>
  <c r="B11621" i="18"/>
  <c r="A11621" i="18" s="1"/>
  <c r="C11621" i="18" s="1"/>
  <c r="B11604" i="18"/>
  <c r="A11604" i="18" s="1"/>
  <c r="C11604" i="18" s="1"/>
  <c r="B11597" i="18"/>
  <c r="A11597" i="18" s="1"/>
  <c r="C11597" i="18" s="1"/>
  <c r="B11576" i="18"/>
  <c r="A11576" i="18" s="1"/>
  <c r="C11576" i="18" s="1"/>
  <c r="B11555" i="18"/>
  <c r="A11555" i="18" s="1"/>
  <c r="C11555" i="18" s="1"/>
  <c r="B11548" i="18"/>
  <c r="A11548" i="18" s="1"/>
  <c r="C11548" i="18" s="1"/>
  <c r="B11541" i="18"/>
  <c r="A11541" i="18" s="1"/>
  <c r="C11541" i="18" s="1"/>
  <c r="B11519" i="18"/>
  <c r="A11519" i="18" s="1"/>
  <c r="C11519" i="18" s="1"/>
  <c r="B11423" i="18"/>
  <c r="A11423" i="18" s="1"/>
  <c r="C11423" i="18" s="1"/>
  <c r="B11420" i="18"/>
  <c r="A11420" i="18" s="1"/>
  <c r="C11420" i="18" s="1"/>
  <c r="B11374" i="18"/>
  <c r="A11374" i="18" s="1"/>
  <c r="C11374" i="18" s="1"/>
  <c r="B11371" i="18"/>
  <c r="A11371" i="18" s="1"/>
  <c r="C11371" i="18" s="1"/>
  <c r="B11368" i="18"/>
  <c r="A11368" i="18" s="1"/>
  <c r="C11368" i="18" s="1"/>
  <c r="B11365" i="18"/>
  <c r="A11365" i="18" s="1"/>
  <c r="C11365" i="18" s="1"/>
  <c r="B11362" i="18"/>
  <c r="A11362" i="18" s="1"/>
  <c r="C11362" i="18" s="1"/>
  <c r="B11359" i="18"/>
  <c r="A11359" i="18" s="1"/>
  <c r="C11359" i="18" s="1"/>
  <c r="B11356" i="18"/>
  <c r="A11356" i="18" s="1"/>
  <c r="C11356" i="18" s="1"/>
  <c r="B11335" i="18"/>
  <c r="A11335" i="18" s="1"/>
  <c r="C11335" i="18" s="1"/>
  <c r="B11332" i="18"/>
  <c r="A11332" i="18" s="1"/>
  <c r="C11332" i="18" s="1"/>
  <c r="B11320" i="18"/>
  <c r="A11320" i="18" s="1"/>
  <c r="C11320" i="18" s="1"/>
  <c r="B11314" i="18"/>
  <c r="A11314" i="18" s="1"/>
  <c r="C11314" i="18" s="1"/>
  <c r="B11311" i="18"/>
  <c r="A11311" i="18" s="1"/>
  <c r="C11311" i="18" s="1"/>
  <c r="B11262" i="18"/>
  <c r="A11262" i="18" s="1"/>
  <c r="C11262" i="18" s="1"/>
  <c r="B11259" i="18"/>
  <c r="A11259" i="18" s="1"/>
  <c r="C11259" i="18" s="1"/>
  <c r="B11256" i="18"/>
  <c r="A11256" i="18" s="1"/>
  <c r="C11256" i="18" s="1"/>
  <c r="B11253" i="18"/>
  <c r="A11253" i="18" s="1"/>
  <c r="C11253" i="18" s="1"/>
  <c r="B11250" i="18"/>
  <c r="A11250" i="18" s="1"/>
  <c r="C11250" i="18" s="1"/>
  <c r="B11247" i="18"/>
  <c r="A11247" i="18" s="1"/>
  <c r="C11247" i="18" s="1"/>
  <c r="B11244" i="18"/>
  <c r="A11244" i="18" s="1"/>
  <c r="C11244" i="18" s="1"/>
  <c r="B11198" i="18"/>
  <c r="A11198" i="18" s="1"/>
  <c r="C11198" i="18" s="1"/>
  <c r="B11195" i="18"/>
  <c r="A11195" i="18" s="1"/>
  <c r="C11195" i="18" s="1"/>
  <c r="B11192" i="18"/>
  <c r="A11192" i="18" s="1"/>
  <c r="C11192" i="18" s="1"/>
  <c r="B11189" i="18"/>
  <c r="A11189" i="18" s="1"/>
  <c r="C11189" i="18" s="1"/>
  <c r="B11186" i="18"/>
  <c r="A11186" i="18" s="1"/>
  <c r="C11186" i="18" s="1"/>
  <c r="B11183" i="18"/>
  <c r="A11183" i="18" s="1"/>
  <c r="C11183" i="18" s="1"/>
  <c r="B11180" i="18"/>
  <c r="A11180" i="18" s="1"/>
  <c r="C11180" i="18" s="1"/>
  <c r="B11134" i="18"/>
  <c r="A11134" i="18" s="1"/>
  <c r="C11134" i="18" s="1"/>
  <c r="B11131" i="18"/>
  <c r="A11131" i="18" s="1"/>
  <c r="C11131" i="18" s="1"/>
  <c r="B11128" i="18"/>
  <c r="A11128" i="18" s="1"/>
  <c r="C11128" i="18" s="1"/>
  <c r="B11125" i="18"/>
  <c r="A11125" i="18" s="1"/>
  <c r="C11125" i="18" s="1"/>
  <c r="B11122" i="18"/>
  <c r="A11122" i="18" s="1"/>
  <c r="C11122" i="18" s="1"/>
  <c r="B11119" i="18"/>
  <c r="A11119" i="18" s="1"/>
  <c r="C11119" i="18" s="1"/>
  <c r="B11110" i="18"/>
  <c r="A11110" i="18" s="1"/>
  <c r="C11110" i="18" s="1"/>
  <c r="B11107" i="18"/>
  <c r="A11107" i="18" s="1"/>
  <c r="C11107" i="18" s="1"/>
  <c r="B11104" i="18"/>
  <c r="A11104" i="18" s="1"/>
  <c r="C11104" i="18" s="1"/>
  <c r="B11101" i="18"/>
  <c r="A11101" i="18" s="1"/>
  <c r="C11101" i="18" s="1"/>
  <c r="B11098" i="18"/>
  <c r="A11098" i="18" s="1"/>
  <c r="C11098" i="18" s="1"/>
  <c r="B11092" i="18"/>
  <c r="A11092" i="18" s="1"/>
  <c r="C11092" i="18" s="1"/>
  <c r="B11080" i="18"/>
  <c r="A11080" i="18" s="1"/>
  <c r="C11080" i="18" s="1"/>
  <c r="B11077" i="18"/>
  <c r="A11077" i="18" s="1"/>
  <c r="C11077" i="18" s="1"/>
  <c r="B11074" i="18"/>
  <c r="A11074" i="18" s="1"/>
  <c r="C11074" i="18" s="1"/>
  <c r="B11071" i="18"/>
  <c r="A11071" i="18" s="1"/>
  <c r="C11071" i="18" s="1"/>
  <c r="B11022" i="18"/>
  <c r="A11022" i="18" s="1"/>
  <c r="C11022" i="18" s="1"/>
  <c r="B11019" i="18"/>
  <c r="A11019" i="18" s="1"/>
  <c r="C11019" i="18" s="1"/>
  <c r="B11016" i="18"/>
  <c r="A11016" i="18" s="1"/>
  <c r="C11016" i="18" s="1"/>
  <c r="B11013" i="18"/>
  <c r="A11013" i="18" s="1"/>
  <c r="C11013" i="18" s="1"/>
  <c r="B11010" i="18"/>
  <c r="A11010" i="18" s="1"/>
  <c r="C11010" i="18" s="1"/>
  <c r="B11007" i="18"/>
  <c r="A11007" i="18" s="1"/>
  <c r="C11007" i="18" s="1"/>
  <c r="B11004" i="18"/>
  <c r="A11004" i="18" s="1"/>
  <c r="C11004" i="18" s="1"/>
  <c r="B10934" i="18"/>
  <c r="A10934" i="18" s="1"/>
  <c r="C10934" i="18" s="1"/>
  <c r="B10931" i="18"/>
  <c r="A10931" i="18" s="1"/>
  <c r="C10931" i="18" s="1"/>
  <c r="B10925" i="18"/>
  <c r="A10925" i="18" s="1"/>
  <c r="C10925" i="18" s="1"/>
  <c r="B10922" i="18"/>
  <c r="A10922" i="18" s="1"/>
  <c r="C10922" i="18" s="1"/>
  <c r="B10919" i="18"/>
  <c r="A10919" i="18" s="1"/>
  <c r="C10919" i="18" s="1"/>
  <c r="B10916" i="18"/>
  <c r="A10916" i="18" s="1"/>
  <c r="C10916" i="18" s="1"/>
  <c r="B10910" i="18"/>
  <c r="A10910" i="18" s="1"/>
  <c r="C10910" i="18" s="1"/>
  <c r="B10907" i="18"/>
  <c r="A10907" i="18" s="1"/>
  <c r="C10907" i="18" s="1"/>
  <c r="B10904" i="18"/>
  <c r="A10904" i="18" s="1"/>
  <c r="C10904" i="18" s="1"/>
  <c r="B10901" i="18"/>
  <c r="A10901" i="18" s="1"/>
  <c r="C10901" i="18" s="1"/>
  <c r="B10898" i="18"/>
  <c r="A10898" i="18" s="1"/>
  <c r="C10898" i="18" s="1"/>
  <c r="B10895" i="18"/>
  <c r="A10895" i="18" s="1"/>
  <c r="C10895" i="18" s="1"/>
  <c r="B10892" i="18"/>
  <c r="A10892" i="18" s="1"/>
  <c r="C10892" i="18" s="1"/>
  <c r="B10846" i="18"/>
  <c r="A10846" i="18" s="1"/>
  <c r="C10846" i="18" s="1"/>
  <c r="B10843" i="18"/>
  <c r="A10843" i="18" s="1"/>
  <c r="C10843" i="18" s="1"/>
  <c r="B10840" i="18"/>
  <c r="A10840" i="18" s="1"/>
  <c r="C10840" i="18" s="1"/>
  <c r="B10837" i="18"/>
  <c r="A10837" i="18" s="1"/>
  <c r="C10837" i="18" s="1"/>
  <c r="B10834" i="18"/>
  <c r="A10834" i="18" s="1"/>
  <c r="C10834" i="18" s="1"/>
  <c r="B10831" i="18"/>
  <c r="A10831" i="18" s="1"/>
  <c r="C10831" i="18" s="1"/>
  <c r="B10828" i="18"/>
  <c r="A10828" i="18" s="1"/>
  <c r="C10828" i="18" s="1"/>
  <c r="B10779" i="18"/>
  <c r="A10779" i="18" s="1"/>
  <c r="C10779" i="18" s="1"/>
  <c r="B10776" i="18"/>
  <c r="A10776" i="18" s="1"/>
  <c r="C10776" i="18" s="1"/>
  <c r="B10773" i="18"/>
  <c r="A10773" i="18" s="1"/>
  <c r="C10773" i="18" s="1"/>
  <c r="B10770" i="18"/>
  <c r="A10770" i="18" s="1"/>
  <c r="C10770" i="18" s="1"/>
  <c r="B10767" i="18"/>
  <c r="A10767" i="18" s="1"/>
  <c r="C10767" i="18" s="1"/>
  <c r="B10764" i="18"/>
  <c r="A10764" i="18" s="1"/>
  <c r="C10764" i="18" s="1"/>
  <c r="B10740" i="18"/>
  <c r="A10740" i="18" s="1"/>
  <c r="C10740" i="18" s="1"/>
  <c r="B10732" i="18"/>
  <c r="A10732" i="18" s="1"/>
  <c r="C10732" i="18" s="1"/>
  <c r="B10724" i="18"/>
  <c r="A10724" i="18" s="1"/>
  <c r="C10724" i="18" s="1"/>
  <c r="B10716" i="18"/>
  <c r="A10716" i="18" s="1"/>
  <c r="C10716" i="18" s="1"/>
  <c r="B10708" i="18"/>
  <c r="A10708" i="18" s="1"/>
  <c r="C10708" i="18" s="1"/>
  <c r="B10700" i="18"/>
  <c r="A10700" i="18" s="1"/>
  <c r="C10700" i="18" s="1"/>
  <c r="B10692" i="18"/>
  <c r="A10692" i="18" s="1"/>
  <c r="C10692" i="18" s="1"/>
  <c r="B10684" i="18"/>
  <c r="A10684" i="18" s="1"/>
  <c r="C10684" i="18" s="1"/>
  <c r="B10676" i="18"/>
  <c r="A10676" i="18" s="1"/>
  <c r="C10676" i="18" s="1"/>
  <c r="B10668" i="18"/>
  <c r="A10668" i="18" s="1"/>
  <c r="C10668" i="18" s="1"/>
  <c r="B10660" i="18"/>
  <c r="A10660" i="18" s="1"/>
  <c r="C10660" i="18" s="1"/>
  <c r="B10652" i="18"/>
  <c r="A10652" i="18" s="1"/>
  <c r="C10652" i="18" s="1"/>
  <c r="B10644" i="18"/>
  <c r="A10644" i="18" s="1"/>
  <c r="C10644" i="18" s="1"/>
  <c r="B10636" i="18"/>
  <c r="A10636" i="18" s="1"/>
  <c r="C10636" i="18" s="1"/>
  <c r="B10628" i="18"/>
  <c r="A10628" i="18" s="1"/>
  <c r="C10628" i="18" s="1"/>
  <c r="B14760" i="18"/>
  <c r="A14760" i="18" s="1"/>
  <c r="C14760" i="18" s="1"/>
  <c r="B14719" i="18"/>
  <c r="A14719" i="18" s="1"/>
  <c r="C14719" i="18" s="1"/>
  <c r="B14639" i="18"/>
  <c r="A14639" i="18" s="1"/>
  <c r="C14639" i="18" s="1"/>
  <c r="B14583" i="18"/>
  <c r="A14583" i="18" s="1"/>
  <c r="C14583" i="18" s="1"/>
  <c r="B14545" i="18"/>
  <c r="A14545" i="18" s="1"/>
  <c r="C14545" i="18" s="1"/>
  <c r="B14321" i="18"/>
  <c r="A14321" i="18" s="1"/>
  <c r="C14321" i="18" s="1"/>
  <c r="B14015" i="18"/>
  <c r="A14015" i="18" s="1"/>
  <c r="C14015" i="18" s="1"/>
  <c r="B13505" i="18"/>
  <c r="A13505" i="18" s="1"/>
  <c r="C13505" i="18" s="1"/>
  <c r="B13473" i="18"/>
  <c r="A13473" i="18" s="1"/>
  <c r="C13473" i="18" s="1"/>
  <c r="B13385" i="18"/>
  <c r="A13385" i="18" s="1"/>
  <c r="C13385" i="18" s="1"/>
  <c r="B13332" i="18"/>
  <c r="A13332" i="18" s="1"/>
  <c r="C13332" i="18" s="1"/>
  <c r="B13318" i="18"/>
  <c r="A13318" i="18" s="1"/>
  <c r="C13318" i="18" s="1"/>
  <c r="B13228" i="18"/>
  <c r="A13228" i="18" s="1"/>
  <c r="C13228" i="18" s="1"/>
  <c r="B13205" i="18"/>
  <c r="A13205" i="18" s="1"/>
  <c r="C13205" i="18" s="1"/>
  <c r="B13160" i="18"/>
  <c r="A13160" i="18" s="1"/>
  <c r="C13160" i="18" s="1"/>
  <c r="B13139" i="18"/>
  <c r="A13139" i="18" s="1"/>
  <c r="C13139" i="18" s="1"/>
  <c r="B12977" i="18"/>
  <c r="A12977" i="18" s="1"/>
  <c r="C12977" i="18" s="1"/>
  <c r="B12963" i="18"/>
  <c r="A12963" i="18" s="1"/>
  <c r="C12963" i="18" s="1"/>
  <c r="B12942" i="18"/>
  <c r="A12942" i="18" s="1"/>
  <c r="C12942" i="18" s="1"/>
  <c r="B12931" i="18"/>
  <c r="A12931" i="18" s="1"/>
  <c r="C12931" i="18" s="1"/>
  <c r="B12917" i="18"/>
  <c r="A12917" i="18" s="1"/>
  <c r="C12917" i="18" s="1"/>
  <c r="B12830" i="18"/>
  <c r="A12830" i="18" s="1"/>
  <c r="C12830" i="18" s="1"/>
  <c r="B12803" i="18"/>
  <c r="A12803" i="18" s="1"/>
  <c r="C12803" i="18" s="1"/>
  <c r="B12789" i="18"/>
  <c r="A12789" i="18" s="1"/>
  <c r="C12789" i="18" s="1"/>
  <c r="B12768" i="18"/>
  <c r="A12768" i="18" s="1"/>
  <c r="C12768" i="18" s="1"/>
  <c r="B12708" i="18"/>
  <c r="A12708" i="18" s="1"/>
  <c r="C12708" i="18" s="1"/>
  <c r="B12648" i="18"/>
  <c r="A12648" i="18" s="1"/>
  <c r="C12648" i="18" s="1"/>
  <c r="B12627" i="18"/>
  <c r="A12627" i="18" s="1"/>
  <c r="C12627" i="18" s="1"/>
  <c r="B12613" i="18"/>
  <c r="A12613" i="18" s="1"/>
  <c r="C12613" i="18" s="1"/>
  <c r="B12588" i="18"/>
  <c r="A12588" i="18" s="1"/>
  <c r="C12588" i="18" s="1"/>
  <c r="B12536" i="18"/>
  <c r="A12536" i="18" s="1"/>
  <c r="C12536" i="18" s="1"/>
  <c r="B12493" i="18"/>
  <c r="A12493" i="18" s="1"/>
  <c r="C12493" i="18" s="1"/>
  <c r="B12473" i="18"/>
  <c r="A12473" i="18" s="1"/>
  <c r="C12473" i="18" s="1"/>
  <c r="B12461" i="18"/>
  <c r="A12461" i="18" s="1"/>
  <c r="C12461" i="18" s="1"/>
  <c r="B12456" i="18"/>
  <c r="A12456" i="18" s="1"/>
  <c r="C12456" i="18" s="1"/>
  <c r="B12444" i="18"/>
  <c r="A12444" i="18" s="1"/>
  <c r="C12444" i="18" s="1"/>
  <c r="B12433" i="18"/>
  <c r="A12433" i="18" s="1"/>
  <c r="C12433" i="18" s="1"/>
  <c r="B12412" i="18"/>
  <c r="A12412" i="18" s="1"/>
  <c r="C12412" i="18" s="1"/>
  <c r="B12395" i="18"/>
  <c r="A12395" i="18" s="1"/>
  <c r="C12395" i="18" s="1"/>
  <c r="B12384" i="18"/>
  <c r="A12384" i="18" s="1"/>
  <c r="C12384" i="18" s="1"/>
  <c r="B12372" i="18"/>
  <c r="A12372" i="18" s="1"/>
  <c r="C12372" i="18" s="1"/>
  <c r="B12344" i="18"/>
  <c r="A12344" i="18" s="1"/>
  <c r="C12344" i="18" s="1"/>
  <c r="B12332" i="18"/>
  <c r="A12332" i="18" s="1"/>
  <c r="C12332" i="18" s="1"/>
  <c r="B12321" i="18"/>
  <c r="A12321" i="18" s="1"/>
  <c r="C12321" i="18" s="1"/>
  <c r="B12317" i="18"/>
  <c r="A12317" i="18" s="1"/>
  <c r="C12317" i="18" s="1"/>
  <c r="B12300" i="18"/>
  <c r="A12300" i="18" s="1"/>
  <c r="C12300" i="18" s="1"/>
  <c r="B12285" i="18"/>
  <c r="A12285" i="18" s="1"/>
  <c r="C12285" i="18" s="1"/>
  <c r="B12264" i="18"/>
  <c r="A12264" i="18" s="1"/>
  <c r="C12264" i="18" s="1"/>
  <c r="B12236" i="18"/>
  <c r="A12236" i="18" s="1"/>
  <c r="C12236" i="18" s="1"/>
  <c r="B12222" i="18"/>
  <c r="A12222" i="18" s="1"/>
  <c r="C12222" i="18" s="1"/>
  <c r="B12194" i="18"/>
  <c r="A12194" i="18" s="1"/>
  <c r="C12194" i="18" s="1"/>
  <c r="B12189" i="18"/>
  <c r="A12189" i="18" s="1"/>
  <c r="C12189" i="18" s="1"/>
  <c r="B12140" i="18"/>
  <c r="A12140" i="18" s="1"/>
  <c r="C12140" i="18" s="1"/>
  <c r="B12136" i="18"/>
  <c r="A12136" i="18" s="1"/>
  <c r="C12136" i="18" s="1"/>
  <c r="B12132" i="18"/>
  <c r="A12132" i="18" s="1"/>
  <c r="C12132" i="18" s="1"/>
  <c r="B12101" i="18"/>
  <c r="A12101" i="18" s="1"/>
  <c r="C12101" i="18" s="1"/>
  <c r="B12088" i="18"/>
  <c r="A12088" i="18" s="1"/>
  <c r="C12088" i="18" s="1"/>
  <c r="B12084" i="18"/>
  <c r="A12084" i="18" s="1"/>
  <c r="C12084" i="18" s="1"/>
  <c r="B12071" i="18"/>
  <c r="A12071" i="18" s="1"/>
  <c r="C12071" i="18" s="1"/>
  <c r="B12063" i="18"/>
  <c r="A12063" i="18" s="1"/>
  <c r="C12063" i="18" s="1"/>
  <c r="B12046" i="18"/>
  <c r="A12046" i="18" s="1"/>
  <c r="C12046" i="18" s="1"/>
  <c r="B12029" i="18"/>
  <c r="A12029" i="18" s="1"/>
  <c r="C12029" i="18" s="1"/>
  <c r="B12016" i="18"/>
  <c r="A12016" i="18" s="1"/>
  <c r="C12016" i="18" s="1"/>
  <c r="B12012" i="18"/>
  <c r="A12012" i="18" s="1"/>
  <c r="C12012" i="18" s="1"/>
  <c r="B12008" i="18"/>
  <c r="A12008" i="18" s="1"/>
  <c r="C12008" i="18" s="1"/>
  <c r="B11989" i="18"/>
  <c r="A11989" i="18" s="1"/>
  <c r="C11989" i="18" s="1"/>
  <c r="B11973" i="18"/>
  <c r="A11973" i="18" s="1"/>
  <c r="C11973" i="18" s="1"/>
  <c r="B11960" i="18"/>
  <c r="A11960" i="18" s="1"/>
  <c r="C11960" i="18" s="1"/>
  <c r="B11956" i="18"/>
  <c r="A11956" i="18" s="1"/>
  <c r="C11956" i="18" s="1"/>
  <c r="B11935" i="18"/>
  <c r="A11935" i="18" s="1"/>
  <c r="C11935" i="18" s="1"/>
  <c r="B11918" i="18"/>
  <c r="A11918" i="18" s="1"/>
  <c r="C11918" i="18" s="1"/>
  <c r="B11902" i="18"/>
  <c r="A11902" i="18" s="1"/>
  <c r="C11902" i="18" s="1"/>
  <c r="B11886" i="18"/>
  <c r="A11886" i="18" s="1"/>
  <c r="C11886" i="18" s="1"/>
  <c r="B11869" i="18"/>
  <c r="A11869" i="18" s="1"/>
  <c r="C11869" i="18" s="1"/>
  <c r="B11861" i="18"/>
  <c r="A11861" i="18" s="1"/>
  <c r="C11861" i="18" s="1"/>
  <c r="B11848" i="18"/>
  <c r="A11848" i="18" s="1"/>
  <c r="C11848" i="18" s="1"/>
  <c r="B11844" i="18"/>
  <c r="A11844" i="18" s="1"/>
  <c r="C11844" i="18" s="1"/>
  <c r="B11840" i="18"/>
  <c r="A11840" i="18" s="1"/>
  <c r="C11840" i="18" s="1"/>
  <c r="B11836" i="18"/>
  <c r="A11836" i="18" s="1"/>
  <c r="C11836" i="18" s="1"/>
  <c r="B14544" i="18"/>
  <c r="A14544" i="18" s="1"/>
  <c r="C14544" i="18" s="1"/>
  <c r="B14040" i="18"/>
  <c r="A14040" i="18" s="1"/>
  <c r="C14040" i="18" s="1"/>
  <c r="B13944" i="18"/>
  <c r="A13944" i="18" s="1"/>
  <c r="C13944" i="18" s="1"/>
  <c r="B13904" i="18"/>
  <c r="A13904" i="18" s="1"/>
  <c r="C13904" i="18" s="1"/>
  <c r="B13632" i="18"/>
  <c r="A13632" i="18" s="1"/>
  <c r="C13632" i="18" s="1"/>
  <c r="B13622" i="18"/>
  <c r="A13622" i="18" s="1"/>
  <c r="C13622" i="18" s="1"/>
  <c r="B13605" i="18"/>
  <c r="A13605" i="18" s="1"/>
  <c r="C13605" i="18" s="1"/>
  <c r="B13438" i="18"/>
  <c r="A13438" i="18" s="1"/>
  <c r="C13438" i="18" s="1"/>
  <c r="B13424" i="18"/>
  <c r="A13424" i="18" s="1"/>
  <c r="C13424" i="18" s="1"/>
  <c r="B13371" i="18"/>
  <c r="A13371" i="18" s="1"/>
  <c r="C13371" i="18" s="1"/>
  <c r="B13353" i="18"/>
  <c r="A13353" i="18" s="1"/>
  <c r="C13353" i="18" s="1"/>
  <c r="B13181" i="18"/>
  <c r="A13181" i="18" s="1"/>
  <c r="C13181" i="18" s="1"/>
  <c r="B13157" i="18"/>
  <c r="A13157" i="18" s="1"/>
  <c r="C13157" i="18" s="1"/>
  <c r="B13136" i="18"/>
  <c r="A13136" i="18" s="1"/>
  <c r="C13136" i="18" s="1"/>
  <c r="B13094" i="18"/>
  <c r="A13094" i="18" s="1"/>
  <c r="C13094" i="18" s="1"/>
  <c r="B13080" i="18"/>
  <c r="A13080" i="18" s="1"/>
  <c r="C13080" i="18" s="1"/>
  <c r="B13027" i="18"/>
  <c r="A13027" i="18" s="1"/>
  <c r="C13027" i="18" s="1"/>
  <c r="B12928" i="18"/>
  <c r="A12928" i="18" s="1"/>
  <c r="C12928" i="18" s="1"/>
  <c r="B12827" i="18"/>
  <c r="A12827" i="18" s="1"/>
  <c r="C12827" i="18" s="1"/>
  <c r="B12809" i="18"/>
  <c r="A12809" i="18" s="1"/>
  <c r="C12809" i="18" s="1"/>
  <c r="B12705" i="18"/>
  <c r="A12705" i="18" s="1"/>
  <c r="C12705" i="18" s="1"/>
  <c r="B12694" i="18"/>
  <c r="A12694" i="18" s="1"/>
  <c r="C12694" i="18" s="1"/>
  <c r="B12624" i="18"/>
  <c r="A12624" i="18" s="1"/>
  <c r="C12624" i="18" s="1"/>
  <c r="B12563" i="18"/>
  <c r="A12563" i="18" s="1"/>
  <c r="C12563" i="18" s="1"/>
  <c r="B12545" i="18"/>
  <c r="A12545" i="18" s="1"/>
  <c r="C12545" i="18" s="1"/>
  <c r="B12492" i="18"/>
  <c r="A12492" i="18" s="1"/>
  <c r="C12492" i="18" s="1"/>
  <c r="B12449" i="18"/>
  <c r="A12449" i="18" s="1"/>
  <c r="C12449" i="18" s="1"/>
  <c r="B12438" i="18"/>
  <c r="A12438" i="18" s="1"/>
  <c r="C12438" i="18" s="1"/>
  <c r="B12416" i="18"/>
  <c r="A12416" i="18" s="1"/>
  <c r="C12416" i="18" s="1"/>
  <c r="B12400" i="18"/>
  <c r="A12400" i="18" s="1"/>
  <c r="C12400" i="18" s="1"/>
  <c r="B12389" i="18"/>
  <c r="A12389" i="18" s="1"/>
  <c r="C12389" i="18" s="1"/>
  <c r="B12377" i="18"/>
  <c r="A12377" i="18" s="1"/>
  <c r="C12377" i="18" s="1"/>
  <c r="B12366" i="18"/>
  <c r="A12366" i="18" s="1"/>
  <c r="C12366" i="18" s="1"/>
  <c r="B12349" i="18"/>
  <c r="A12349" i="18" s="1"/>
  <c r="C12349" i="18" s="1"/>
  <c r="B12326" i="18"/>
  <c r="A12326" i="18" s="1"/>
  <c r="C12326" i="18" s="1"/>
  <c r="B12305" i="18"/>
  <c r="A12305" i="18" s="1"/>
  <c r="C12305" i="18" s="1"/>
  <c r="B12269" i="18"/>
  <c r="A12269" i="18" s="1"/>
  <c r="C12269" i="18" s="1"/>
  <c r="B12252" i="18"/>
  <c r="A12252" i="18" s="1"/>
  <c r="C12252" i="18" s="1"/>
  <c r="B12241" i="18"/>
  <c r="A12241" i="18" s="1"/>
  <c r="C12241" i="18" s="1"/>
  <c r="B12198" i="18"/>
  <c r="A12198" i="18" s="1"/>
  <c r="C12198" i="18" s="1"/>
  <c r="B12158" i="18"/>
  <c r="A12158" i="18" s="1"/>
  <c r="C12158" i="18" s="1"/>
  <c r="B12149" i="18"/>
  <c r="A12149" i="18" s="1"/>
  <c r="C12149" i="18" s="1"/>
  <c r="B12144" i="18"/>
  <c r="A12144" i="18" s="1"/>
  <c r="C12144" i="18" s="1"/>
  <c r="B12127" i="18"/>
  <c r="A12127" i="18" s="1"/>
  <c r="C12127" i="18" s="1"/>
  <c r="B12109" i="18"/>
  <c r="A12109" i="18" s="1"/>
  <c r="C12109" i="18" s="1"/>
  <c r="B12096" i="18"/>
  <c r="A12096" i="18" s="1"/>
  <c r="C12096" i="18" s="1"/>
  <c r="B12092" i="18"/>
  <c r="A12092" i="18" s="1"/>
  <c r="C12092" i="18" s="1"/>
  <c r="B12079" i="18"/>
  <c r="A12079" i="18" s="1"/>
  <c r="C12079" i="18" s="1"/>
  <c r="B12054" i="18"/>
  <c r="A12054" i="18" s="1"/>
  <c r="C12054" i="18" s="1"/>
  <c r="B12037" i="18"/>
  <c r="A12037" i="18" s="1"/>
  <c r="C12037" i="18" s="1"/>
  <c r="B12024" i="18"/>
  <c r="A12024" i="18" s="1"/>
  <c r="C12024" i="18" s="1"/>
  <c r="B12020" i="18"/>
  <c r="A12020" i="18" s="1"/>
  <c r="C12020" i="18" s="1"/>
  <c r="B12000" i="18"/>
  <c r="A12000" i="18" s="1"/>
  <c r="C12000" i="18" s="1"/>
  <c r="B11984" i="18"/>
  <c r="A11984" i="18" s="1"/>
  <c r="C11984" i="18" s="1"/>
  <c r="B11980" i="18"/>
  <c r="A11980" i="18" s="1"/>
  <c r="C11980" i="18" s="1"/>
  <c r="B11968" i="18"/>
  <c r="A11968" i="18" s="1"/>
  <c r="C11968" i="18" s="1"/>
  <c r="B11964" i="18"/>
  <c r="A11964" i="18" s="1"/>
  <c r="C11964" i="18" s="1"/>
  <c r="B11951" i="18"/>
  <c r="A11951" i="18" s="1"/>
  <c r="C11951" i="18" s="1"/>
  <c r="B11943" i="18"/>
  <c r="A11943" i="18" s="1"/>
  <c r="C11943" i="18" s="1"/>
  <c r="B11926" i="18"/>
  <c r="A11926" i="18" s="1"/>
  <c r="C11926" i="18" s="1"/>
  <c r="B11909" i="18"/>
  <c r="A11909" i="18" s="1"/>
  <c r="C11909" i="18" s="1"/>
  <c r="B11893" i="18"/>
  <c r="A11893" i="18" s="1"/>
  <c r="C11893" i="18" s="1"/>
  <c r="B11877" i="18"/>
  <c r="A11877" i="18" s="1"/>
  <c r="C11877" i="18" s="1"/>
  <c r="B11856" i="18"/>
  <c r="A11856" i="18" s="1"/>
  <c r="C11856" i="18" s="1"/>
  <c r="B11852" i="18"/>
  <c r="A11852" i="18" s="1"/>
  <c r="C11852" i="18" s="1"/>
  <c r="B11831" i="18"/>
  <c r="A11831" i="18" s="1"/>
  <c r="C11831" i="18" s="1"/>
  <c r="B11807" i="18"/>
  <c r="A11807" i="18" s="1"/>
  <c r="C11807" i="18" s="1"/>
  <c r="B11782" i="18"/>
  <c r="A11782" i="18" s="1"/>
  <c r="C11782" i="18" s="1"/>
  <c r="B11765" i="18"/>
  <c r="A11765" i="18" s="1"/>
  <c r="C11765" i="18" s="1"/>
  <c r="B11752" i="18"/>
  <c r="A11752" i="18" s="1"/>
  <c r="C11752" i="18" s="1"/>
  <c r="B11748" i="18"/>
  <c r="A11748" i="18" s="1"/>
  <c r="C11748" i="18" s="1"/>
  <c r="B11718" i="18"/>
  <c r="A11718" i="18" s="1"/>
  <c r="C11718" i="18" s="1"/>
  <c r="B11710" i="18"/>
  <c r="A11710" i="18" s="1"/>
  <c r="C11710" i="18" s="1"/>
  <c r="B11693" i="18"/>
  <c r="A11693" i="18" s="1"/>
  <c r="C11693" i="18" s="1"/>
  <c r="B11680" i="18"/>
  <c r="A11680" i="18" s="1"/>
  <c r="C11680" i="18" s="1"/>
  <c r="B11676" i="18"/>
  <c r="A11676" i="18" s="1"/>
  <c r="C11676" i="18" s="1"/>
  <c r="B11668" i="18"/>
  <c r="A11668" i="18" s="1"/>
  <c r="C11668" i="18" s="1"/>
  <c r="B11655" i="18"/>
  <c r="A11655" i="18" s="1"/>
  <c r="C11655" i="18" s="1"/>
  <c r="B11638" i="18"/>
  <c r="A11638" i="18" s="1"/>
  <c r="C11638" i="18" s="1"/>
  <c r="B11627" i="18"/>
  <c r="A11627" i="18" s="1"/>
  <c r="C11627" i="18" s="1"/>
  <c r="B11620" i="18"/>
  <c r="A11620" i="18" s="1"/>
  <c r="C11620" i="18" s="1"/>
  <c r="B11603" i="18"/>
  <c r="A11603" i="18" s="1"/>
  <c r="C11603" i="18" s="1"/>
  <c r="B11596" i="18"/>
  <c r="A11596" i="18" s="1"/>
  <c r="C11596" i="18" s="1"/>
  <c r="B11589" i="18"/>
  <c r="A11589" i="18" s="1"/>
  <c r="C11589" i="18" s="1"/>
  <c r="B11565" i="18"/>
  <c r="A11565" i="18" s="1"/>
  <c r="C11565" i="18" s="1"/>
  <c r="B11547" i="18"/>
  <c r="A11547" i="18" s="1"/>
  <c r="C11547" i="18" s="1"/>
  <c r="B11540" i="18"/>
  <c r="A11540" i="18" s="1"/>
  <c r="C11540" i="18" s="1"/>
  <c r="B11533" i="18"/>
  <c r="A11533" i="18" s="1"/>
  <c r="C11533" i="18" s="1"/>
  <c r="B11530" i="18"/>
  <c r="A11530" i="18" s="1"/>
  <c r="C11530" i="18" s="1"/>
  <c r="B11527" i="18"/>
  <c r="A11527" i="18" s="1"/>
  <c r="C11527" i="18" s="1"/>
  <c r="B11524" i="18"/>
  <c r="A11524" i="18" s="1"/>
  <c r="C11524" i="18" s="1"/>
  <c r="B11518" i="18"/>
  <c r="A11518" i="18" s="1"/>
  <c r="C11518" i="18" s="1"/>
  <c r="B11515" i="18"/>
  <c r="A11515" i="18" s="1"/>
  <c r="C11515" i="18" s="1"/>
  <c r="B11512" i="18"/>
  <c r="A11512" i="18" s="1"/>
  <c r="C11512" i="18" s="1"/>
  <c r="B11509" i="18"/>
  <c r="A11509" i="18" s="1"/>
  <c r="C11509" i="18" s="1"/>
  <c r="B11506" i="18"/>
  <c r="A11506" i="18" s="1"/>
  <c r="C11506" i="18" s="1"/>
  <c r="B11503" i="18"/>
  <c r="A11503" i="18" s="1"/>
  <c r="C11503" i="18" s="1"/>
  <c r="B11500" i="18"/>
  <c r="A11500" i="18" s="1"/>
  <c r="C11500" i="18" s="1"/>
  <c r="B11422" i="18"/>
  <c r="A11422" i="18" s="1"/>
  <c r="C11422" i="18" s="1"/>
  <c r="B11419" i="18"/>
  <c r="A11419" i="18" s="1"/>
  <c r="C11419" i="18" s="1"/>
  <c r="B11410" i="18"/>
  <c r="A11410" i="18" s="1"/>
  <c r="C11410" i="18" s="1"/>
  <c r="B11407" i="18"/>
  <c r="A11407" i="18" s="1"/>
  <c r="C11407" i="18" s="1"/>
  <c r="B11404" i="18"/>
  <c r="A11404" i="18" s="1"/>
  <c r="C11404" i="18" s="1"/>
  <c r="B11358" i="18"/>
  <c r="A11358" i="18" s="1"/>
  <c r="C11358" i="18" s="1"/>
  <c r="B11352" i="18"/>
  <c r="A11352" i="18" s="1"/>
  <c r="C11352" i="18" s="1"/>
  <c r="B11346" i="18"/>
  <c r="A11346" i="18" s="1"/>
  <c r="C11346" i="18" s="1"/>
  <c r="B11343" i="18"/>
  <c r="A11343" i="18" s="1"/>
  <c r="C11343" i="18" s="1"/>
  <c r="B11334" i="18"/>
  <c r="A11334" i="18" s="1"/>
  <c r="C11334" i="18" s="1"/>
  <c r="B11331" i="18"/>
  <c r="A11331" i="18" s="1"/>
  <c r="C11331" i="18" s="1"/>
  <c r="B11328" i="18"/>
  <c r="A11328" i="18" s="1"/>
  <c r="C11328" i="18" s="1"/>
  <c r="B11325" i="18"/>
  <c r="A11325" i="18" s="1"/>
  <c r="C11325" i="18" s="1"/>
  <c r="B11322" i="18"/>
  <c r="A11322" i="18" s="1"/>
  <c r="C11322" i="18" s="1"/>
  <c r="B11310" i="18"/>
  <c r="A11310" i="18" s="1"/>
  <c r="C11310" i="18" s="1"/>
  <c r="B11304" i="18"/>
  <c r="A11304" i="18" s="1"/>
  <c r="C11304" i="18" s="1"/>
  <c r="B11301" i="18"/>
  <c r="A11301" i="18" s="1"/>
  <c r="C11301" i="18" s="1"/>
  <c r="B11298" i="18"/>
  <c r="A11298" i="18" s="1"/>
  <c r="C11298" i="18" s="1"/>
  <c r="B11292" i="18"/>
  <c r="A11292" i="18" s="1"/>
  <c r="C11292" i="18" s="1"/>
  <c r="B11246" i="18"/>
  <c r="A11246" i="18" s="1"/>
  <c r="C11246" i="18" s="1"/>
  <c r="B11243" i="18"/>
  <c r="A11243" i="18" s="1"/>
  <c r="C11243" i="18" s="1"/>
  <c r="B11240" i="18"/>
  <c r="A11240" i="18" s="1"/>
  <c r="C11240" i="18" s="1"/>
  <c r="B11231" i="18"/>
  <c r="A11231" i="18" s="1"/>
  <c r="C11231" i="18" s="1"/>
  <c r="B11228" i="18"/>
  <c r="A11228" i="18" s="1"/>
  <c r="C11228" i="18" s="1"/>
  <c r="B11182" i="18"/>
  <c r="A11182" i="18" s="1"/>
  <c r="C11182" i="18" s="1"/>
  <c r="B11179" i="18"/>
  <c r="A11179" i="18" s="1"/>
  <c r="C11179" i="18" s="1"/>
  <c r="B11176" i="18"/>
  <c r="A11176" i="18" s="1"/>
  <c r="C11176" i="18" s="1"/>
  <c r="B11170" i="18"/>
  <c r="A11170" i="18" s="1"/>
  <c r="C11170" i="18" s="1"/>
  <c r="B11167" i="18"/>
  <c r="A11167" i="18" s="1"/>
  <c r="C11167" i="18" s="1"/>
  <c r="B11164" i="18"/>
  <c r="A11164" i="18" s="1"/>
  <c r="C11164" i="18" s="1"/>
  <c r="B11118" i="18"/>
  <c r="A11118" i="18" s="1"/>
  <c r="C11118" i="18" s="1"/>
  <c r="B11115" i="18"/>
  <c r="A11115" i="18" s="1"/>
  <c r="C11115" i="18" s="1"/>
  <c r="B11094" i="18"/>
  <c r="A11094" i="18" s="1"/>
  <c r="C11094" i="18" s="1"/>
  <c r="B11091" i="18"/>
  <c r="A11091" i="18" s="1"/>
  <c r="C11091" i="18" s="1"/>
  <c r="B11088" i="18"/>
  <c r="A11088" i="18" s="1"/>
  <c r="C11088" i="18" s="1"/>
  <c r="B11085" i="18"/>
  <c r="A11085" i="18" s="1"/>
  <c r="C11085" i="18" s="1"/>
  <c r="B11082" i="18"/>
  <c r="A11082" i="18" s="1"/>
  <c r="C11082" i="18" s="1"/>
  <c r="B11070" i="18"/>
  <c r="A11070" i="18" s="1"/>
  <c r="C11070" i="18" s="1"/>
  <c r="B11061" i="18"/>
  <c r="A11061" i="18" s="1"/>
  <c r="C11061" i="18" s="1"/>
  <c r="B11058" i="18"/>
  <c r="A11058" i="18" s="1"/>
  <c r="C11058" i="18" s="1"/>
  <c r="B11055" i="18"/>
  <c r="A11055" i="18" s="1"/>
  <c r="C11055" i="18" s="1"/>
  <c r="B11052" i="18"/>
  <c r="A11052" i="18" s="1"/>
  <c r="C11052" i="18" s="1"/>
  <c r="B11006" i="18"/>
  <c r="A11006" i="18" s="1"/>
  <c r="C11006" i="18" s="1"/>
  <c r="B11000" i="18"/>
  <c r="A11000" i="18" s="1"/>
  <c r="C11000" i="18" s="1"/>
  <c r="B10997" i="18"/>
  <c r="A10997" i="18" s="1"/>
  <c r="C10997" i="18" s="1"/>
  <c r="B10994" i="18"/>
  <c r="A10994" i="18" s="1"/>
  <c r="C10994" i="18" s="1"/>
  <c r="B10991" i="18"/>
  <c r="A10991" i="18" s="1"/>
  <c r="C10991" i="18" s="1"/>
  <c r="B10988" i="18"/>
  <c r="A10988" i="18" s="1"/>
  <c r="C10988" i="18" s="1"/>
  <c r="B10970" i="18"/>
  <c r="A10970" i="18" s="1"/>
  <c r="C10970" i="18" s="1"/>
  <c r="B10967" i="18"/>
  <c r="A10967" i="18" s="1"/>
  <c r="C10967" i="18" s="1"/>
  <c r="B10964" i="18"/>
  <c r="A10964" i="18" s="1"/>
  <c r="C10964" i="18" s="1"/>
  <c r="B10918" i="18"/>
  <c r="A10918" i="18" s="1"/>
  <c r="C10918" i="18" s="1"/>
  <c r="B10915" i="18"/>
  <c r="A10915" i="18" s="1"/>
  <c r="C10915" i="18" s="1"/>
  <c r="B10894" i="18"/>
  <c r="A10894" i="18" s="1"/>
  <c r="C10894" i="18" s="1"/>
  <c r="B10891" i="18"/>
  <c r="A10891" i="18" s="1"/>
  <c r="C10891" i="18" s="1"/>
  <c r="B10888" i="18"/>
  <c r="A10888" i="18" s="1"/>
  <c r="C10888" i="18" s="1"/>
  <c r="B10885" i="18"/>
  <c r="A10885" i="18" s="1"/>
  <c r="C10885" i="18" s="1"/>
  <c r="B10882" i="18"/>
  <c r="A10882" i="18" s="1"/>
  <c r="C10882" i="18" s="1"/>
  <c r="B10876" i="18"/>
  <c r="A10876" i="18" s="1"/>
  <c r="C10876" i="18" s="1"/>
  <c r="B10830" i="18"/>
  <c r="A10830" i="18" s="1"/>
  <c r="C10830" i="18" s="1"/>
  <c r="B10827" i="18"/>
  <c r="A10827" i="18" s="1"/>
  <c r="C10827" i="18" s="1"/>
  <c r="B10824" i="18"/>
  <c r="A10824" i="18" s="1"/>
  <c r="C10824" i="18" s="1"/>
  <c r="B10821" i="18"/>
  <c r="A10821" i="18" s="1"/>
  <c r="C10821" i="18" s="1"/>
  <c r="B10818" i="18"/>
  <c r="A10818" i="18" s="1"/>
  <c r="C10818" i="18" s="1"/>
  <c r="B10815" i="18"/>
  <c r="A10815" i="18" s="1"/>
  <c r="C10815" i="18" s="1"/>
  <c r="B10812" i="18"/>
  <c r="A10812" i="18" s="1"/>
  <c r="C10812" i="18" s="1"/>
  <c r="B10766" i="18"/>
  <c r="A10766" i="18" s="1"/>
  <c r="C10766" i="18" s="1"/>
  <c r="B10763" i="18"/>
  <c r="A10763" i="18" s="1"/>
  <c r="C10763" i="18" s="1"/>
  <c r="B10757" i="18"/>
  <c r="A10757" i="18" s="1"/>
  <c r="C10757" i="18" s="1"/>
  <c r="B10754" i="18"/>
  <c r="A10754" i="18" s="1"/>
  <c r="C10754" i="18" s="1"/>
  <c r="B10751" i="18"/>
  <c r="A10751" i="18" s="1"/>
  <c r="C10751" i="18" s="1"/>
  <c r="B10748" i="18"/>
  <c r="A10748" i="18" s="1"/>
  <c r="C10748" i="18" s="1"/>
  <c r="B10742" i="18"/>
  <c r="A10742" i="18" s="1"/>
  <c r="C10742" i="18" s="1"/>
  <c r="B10734" i="18"/>
  <c r="A10734" i="18" s="1"/>
  <c r="C10734" i="18" s="1"/>
  <c r="B10726" i="18"/>
  <c r="A10726" i="18" s="1"/>
  <c r="C10726" i="18" s="1"/>
  <c r="B10710" i="18"/>
  <c r="A10710" i="18" s="1"/>
  <c r="C10710" i="18" s="1"/>
  <c r="B10694" i="18"/>
  <c r="A10694" i="18" s="1"/>
  <c r="C10694" i="18" s="1"/>
  <c r="B10686" i="18"/>
  <c r="A10686" i="18" s="1"/>
  <c r="C10686" i="18" s="1"/>
  <c r="B10678" i="18"/>
  <c r="A10678" i="18" s="1"/>
  <c r="C10678" i="18" s="1"/>
  <c r="B10670" i="18"/>
  <c r="A10670" i="18" s="1"/>
  <c r="C10670" i="18" s="1"/>
  <c r="B10662" i="18"/>
  <c r="A10662" i="18" s="1"/>
  <c r="C10662" i="18" s="1"/>
  <c r="B10654" i="18"/>
  <c r="A10654" i="18" s="1"/>
  <c r="C10654" i="18" s="1"/>
  <c r="B10646" i="18"/>
  <c r="A10646" i="18" s="1"/>
  <c r="C10646" i="18" s="1"/>
  <c r="B10638" i="18"/>
  <c r="A10638" i="18" s="1"/>
  <c r="C10638" i="18" s="1"/>
  <c r="B10630" i="18"/>
  <c r="A10630" i="18" s="1"/>
  <c r="C10630" i="18" s="1"/>
  <c r="B10622" i="18"/>
  <c r="A10622" i="18" s="1"/>
  <c r="C10622" i="18" s="1"/>
  <c r="B10606" i="18"/>
  <c r="A10606" i="18" s="1"/>
  <c r="C10606" i="18" s="1"/>
  <c r="B10598" i="18"/>
  <c r="A10598" i="18" s="1"/>
  <c r="C10598" i="18" s="1"/>
  <c r="B10590" i="18"/>
  <c r="A10590" i="18" s="1"/>
  <c r="C10590" i="18" s="1"/>
  <c r="B10582" i="18"/>
  <c r="A10582" i="18" s="1"/>
  <c r="C10582" i="18" s="1"/>
  <c r="B10574" i="18"/>
  <c r="A10574" i="18" s="1"/>
  <c r="C10574" i="18" s="1"/>
  <c r="B10566" i="18"/>
  <c r="A10566" i="18" s="1"/>
  <c r="C10566" i="18" s="1"/>
  <c r="B10558" i="18"/>
  <c r="A10558" i="18" s="1"/>
  <c r="C10558" i="18" s="1"/>
  <c r="B10550" i="18"/>
  <c r="A10550" i="18" s="1"/>
  <c r="C10550" i="18" s="1"/>
  <c r="B10542" i="18"/>
  <c r="A10542" i="18" s="1"/>
  <c r="C10542" i="18" s="1"/>
  <c r="B10534" i="18"/>
  <c r="A10534" i="18" s="1"/>
  <c r="C10534" i="18" s="1"/>
  <c r="B10526" i="18"/>
  <c r="A10526" i="18" s="1"/>
  <c r="C10526" i="18" s="1"/>
  <c r="B10510" i="18"/>
  <c r="A10510" i="18" s="1"/>
  <c r="C10510" i="18" s="1"/>
  <c r="B10502" i="18"/>
  <c r="A10502" i="18" s="1"/>
  <c r="C10502" i="18" s="1"/>
  <c r="B10494" i="18"/>
  <c r="A10494" i="18" s="1"/>
  <c r="C10494" i="18" s="1"/>
  <c r="B10486" i="18"/>
  <c r="A10486" i="18" s="1"/>
  <c r="C10486" i="18" s="1"/>
  <c r="B10478" i="18"/>
  <c r="A10478" i="18" s="1"/>
  <c r="C10478" i="18" s="1"/>
  <c r="B10470" i="18"/>
  <c r="A10470" i="18" s="1"/>
  <c r="C10470" i="18" s="1"/>
  <c r="B10462" i="18"/>
  <c r="A10462" i="18" s="1"/>
  <c r="C10462" i="18" s="1"/>
  <c r="B10454" i="18"/>
  <c r="A10454" i="18" s="1"/>
  <c r="C10454" i="18" s="1"/>
  <c r="B10446" i="18"/>
  <c r="A10446" i="18" s="1"/>
  <c r="C10446" i="18" s="1"/>
  <c r="B10438" i="18"/>
  <c r="A10438" i="18" s="1"/>
  <c r="C10438" i="18" s="1"/>
  <c r="B10430" i="18"/>
  <c r="A10430" i="18" s="1"/>
  <c r="C10430" i="18" s="1"/>
  <c r="B10422" i="18"/>
  <c r="A10422" i="18" s="1"/>
  <c r="C10422" i="18" s="1"/>
  <c r="B10414" i="18"/>
  <c r="A10414" i="18" s="1"/>
  <c r="C10414" i="18" s="1"/>
  <c r="B10398" i="18"/>
  <c r="A10398" i="18" s="1"/>
  <c r="C10398" i="18" s="1"/>
  <c r="B10390" i="18"/>
  <c r="A10390" i="18" s="1"/>
  <c r="C10390" i="18" s="1"/>
  <c r="B10382" i="18"/>
  <c r="A10382" i="18" s="1"/>
  <c r="C10382" i="18" s="1"/>
  <c r="B10374" i="18"/>
  <c r="A10374" i="18" s="1"/>
  <c r="C10374" i="18" s="1"/>
  <c r="B10366" i="18"/>
  <c r="A10366" i="18" s="1"/>
  <c r="C10366" i="18" s="1"/>
  <c r="B10358" i="18"/>
  <c r="A10358" i="18" s="1"/>
  <c r="C10358" i="18" s="1"/>
  <c r="B10350" i="18"/>
  <c r="A10350" i="18" s="1"/>
  <c r="C10350" i="18" s="1"/>
  <c r="B10334" i="18"/>
  <c r="A10334" i="18" s="1"/>
  <c r="C10334" i="18" s="1"/>
  <c r="B10326" i="18"/>
  <c r="A10326" i="18" s="1"/>
  <c r="C10326" i="18" s="1"/>
  <c r="B10318" i="18"/>
  <c r="A10318" i="18" s="1"/>
  <c r="C10318" i="18" s="1"/>
  <c r="B10310" i="18"/>
  <c r="A10310" i="18" s="1"/>
  <c r="C10310" i="18" s="1"/>
  <c r="B10302" i="18"/>
  <c r="A10302" i="18" s="1"/>
  <c r="C10302" i="18" s="1"/>
  <c r="B14609" i="18"/>
  <c r="A14609" i="18" s="1"/>
  <c r="C14609" i="18" s="1"/>
  <c r="B14449" i="18"/>
  <c r="A14449" i="18" s="1"/>
  <c r="C14449" i="18" s="1"/>
  <c r="B14335" i="18"/>
  <c r="A14335" i="18" s="1"/>
  <c r="C14335" i="18" s="1"/>
  <c r="B13984" i="18"/>
  <c r="A13984" i="18" s="1"/>
  <c r="C13984" i="18" s="1"/>
  <c r="B13943" i="18"/>
  <c r="A13943" i="18" s="1"/>
  <c r="C13943" i="18" s="1"/>
  <c r="B13903" i="18"/>
  <c r="A13903" i="18" s="1"/>
  <c r="C13903" i="18" s="1"/>
  <c r="B13745" i="18"/>
  <c r="A13745" i="18" s="1"/>
  <c r="C13745" i="18" s="1"/>
  <c r="B13582" i="18"/>
  <c r="A13582" i="18" s="1"/>
  <c r="C13582" i="18" s="1"/>
  <c r="B13517" i="18"/>
  <c r="A13517" i="18" s="1"/>
  <c r="C13517" i="18" s="1"/>
  <c r="B13453" i="18"/>
  <c r="A13453" i="18" s="1"/>
  <c r="C13453" i="18" s="1"/>
  <c r="B13435" i="18"/>
  <c r="A13435" i="18" s="1"/>
  <c r="C13435" i="18" s="1"/>
  <c r="B13421" i="18"/>
  <c r="A13421" i="18" s="1"/>
  <c r="C13421" i="18" s="1"/>
  <c r="B13350" i="18"/>
  <c r="A13350" i="18" s="1"/>
  <c r="C13350" i="18" s="1"/>
  <c r="B13201" i="18"/>
  <c r="A13201" i="18" s="1"/>
  <c r="C13201" i="18" s="1"/>
  <c r="B13187" i="18"/>
  <c r="A13187" i="18" s="1"/>
  <c r="C13187" i="18" s="1"/>
  <c r="B13156" i="18"/>
  <c r="A13156" i="18" s="1"/>
  <c r="C13156" i="18" s="1"/>
  <c r="B13091" i="18"/>
  <c r="A13091" i="18" s="1"/>
  <c r="C13091" i="18" s="1"/>
  <c r="B13045" i="18"/>
  <c r="A13045" i="18" s="1"/>
  <c r="C13045" i="18" s="1"/>
  <c r="B12913" i="18"/>
  <c r="A12913" i="18" s="1"/>
  <c r="C12913" i="18" s="1"/>
  <c r="B12899" i="18"/>
  <c r="A12899" i="18" s="1"/>
  <c r="C12899" i="18" s="1"/>
  <c r="B12862" i="18"/>
  <c r="A12862" i="18" s="1"/>
  <c r="C12862" i="18" s="1"/>
  <c r="B12691" i="18"/>
  <c r="A12691" i="18" s="1"/>
  <c r="C12691" i="18" s="1"/>
  <c r="B12680" i="18"/>
  <c r="A12680" i="18" s="1"/>
  <c r="C12680" i="18" s="1"/>
  <c r="B12645" i="18"/>
  <c r="A12645" i="18" s="1"/>
  <c r="C12645" i="18" s="1"/>
  <c r="B12609" i="18"/>
  <c r="A12609" i="18" s="1"/>
  <c r="C12609" i="18" s="1"/>
  <c r="B12577" i="18"/>
  <c r="A12577" i="18" s="1"/>
  <c r="C12577" i="18" s="1"/>
  <c r="B12524" i="18"/>
  <c r="A12524" i="18" s="1"/>
  <c r="C12524" i="18" s="1"/>
  <c r="B12486" i="18"/>
  <c r="A12486" i="18" s="1"/>
  <c r="C12486" i="18" s="1"/>
  <c r="B12472" i="18"/>
  <c r="A12472" i="18" s="1"/>
  <c r="C12472" i="18" s="1"/>
  <c r="B12443" i="18"/>
  <c r="A12443" i="18" s="1"/>
  <c r="C12443" i="18" s="1"/>
  <c r="B12421" i="18"/>
  <c r="A12421" i="18" s="1"/>
  <c r="C12421" i="18" s="1"/>
  <c r="B12382" i="18"/>
  <c r="A12382" i="18" s="1"/>
  <c r="C12382" i="18" s="1"/>
  <c r="B12371" i="18"/>
  <c r="A12371" i="18" s="1"/>
  <c r="C12371" i="18" s="1"/>
  <c r="B12348" i="18"/>
  <c r="A12348" i="18" s="1"/>
  <c r="C12348" i="18" s="1"/>
  <c r="B12331" i="18"/>
  <c r="A12331" i="18" s="1"/>
  <c r="C12331" i="18" s="1"/>
  <c r="B12320" i="18"/>
  <c r="A12320" i="18" s="1"/>
  <c r="C12320" i="18" s="1"/>
  <c r="B12315" i="18"/>
  <c r="A12315" i="18" s="1"/>
  <c r="C12315" i="18" s="1"/>
  <c r="B12310" i="18"/>
  <c r="A12310" i="18" s="1"/>
  <c r="C12310" i="18" s="1"/>
  <c r="B12299" i="18"/>
  <c r="A12299" i="18" s="1"/>
  <c r="C12299" i="18" s="1"/>
  <c r="B12289" i="18"/>
  <c r="A12289" i="18" s="1"/>
  <c r="C12289" i="18" s="1"/>
  <c r="B12268" i="18"/>
  <c r="A12268" i="18" s="1"/>
  <c r="C12268" i="18" s="1"/>
  <c r="B12246" i="18"/>
  <c r="A12246" i="18" s="1"/>
  <c r="C12246" i="18" s="1"/>
  <c r="B12221" i="18"/>
  <c r="A12221" i="18" s="1"/>
  <c r="C12221" i="18" s="1"/>
  <c r="B12216" i="18"/>
  <c r="A12216" i="18" s="1"/>
  <c r="C12216" i="18" s="1"/>
  <c r="B12165" i="18"/>
  <c r="A12165" i="18" s="1"/>
  <c r="C12165" i="18" s="1"/>
  <c r="B12153" i="18"/>
  <c r="A12153" i="18" s="1"/>
  <c r="C12153" i="18" s="1"/>
  <c r="B12148" i="18"/>
  <c r="A12148" i="18" s="1"/>
  <c r="C12148" i="18" s="1"/>
  <c r="B12135" i="18"/>
  <c r="A12135" i="18" s="1"/>
  <c r="C12135" i="18" s="1"/>
  <c r="B12104" i="18"/>
  <c r="A12104" i="18" s="1"/>
  <c r="C12104" i="18" s="1"/>
  <c r="B12087" i="18"/>
  <c r="A12087" i="18" s="1"/>
  <c r="C12087" i="18" s="1"/>
  <c r="B12070" i="18"/>
  <c r="A12070" i="18" s="1"/>
  <c r="C12070" i="18" s="1"/>
  <c r="B12062" i="18"/>
  <c r="A12062" i="18" s="1"/>
  <c r="C12062" i="18" s="1"/>
  <c r="B12045" i="18"/>
  <c r="A12045" i="18" s="1"/>
  <c r="C12045" i="18" s="1"/>
  <c r="B12032" i="18"/>
  <c r="A12032" i="18" s="1"/>
  <c r="C12032" i="18" s="1"/>
  <c r="B12028" i="18"/>
  <c r="A12028" i="18" s="1"/>
  <c r="C12028" i="18" s="1"/>
  <c r="B12015" i="18"/>
  <c r="A12015" i="18" s="1"/>
  <c r="C12015" i="18" s="1"/>
  <c r="B12007" i="18"/>
  <c r="A12007" i="18" s="1"/>
  <c r="C12007" i="18" s="1"/>
  <c r="B12004" i="18"/>
  <c r="A12004" i="18" s="1"/>
  <c r="C12004" i="18" s="1"/>
  <c r="B11996" i="18"/>
  <c r="A11996" i="18" s="1"/>
  <c r="C11996" i="18" s="1"/>
  <c r="B11992" i="18"/>
  <c r="A11992" i="18" s="1"/>
  <c r="C11992" i="18" s="1"/>
  <c r="B11988" i="18"/>
  <c r="A11988" i="18" s="1"/>
  <c r="C11988" i="18" s="1"/>
  <c r="B11976" i="18"/>
  <c r="A11976" i="18" s="1"/>
  <c r="C11976" i="18" s="1"/>
  <c r="B11972" i="18"/>
  <c r="A11972" i="18" s="1"/>
  <c r="C11972" i="18" s="1"/>
  <c r="B11959" i="18"/>
  <c r="A11959" i="18" s="1"/>
  <c r="C11959" i="18" s="1"/>
  <c r="B11934" i="18"/>
  <c r="A11934" i="18" s="1"/>
  <c r="C11934" i="18" s="1"/>
  <c r="B11917" i="18"/>
  <c r="A11917" i="18" s="1"/>
  <c r="C11917" i="18" s="1"/>
  <c r="B11901" i="18"/>
  <c r="A11901" i="18" s="1"/>
  <c r="C11901" i="18" s="1"/>
  <c r="B11885" i="18"/>
  <c r="A11885" i="18" s="1"/>
  <c r="C11885" i="18" s="1"/>
  <c r="B11872" i="18"/>
  <c r="A11872" i="18" s="1"/>
  <c r="C11872" i="18" s="1"/>
  <c r="B11868" i="18"/>
  <c r="A11868" i="18" s="1"/>
  <c r="C11868" i="18" s="1"/>
  <c r="B11860" i="18"/>
  <c r="A11860" i="18" s="1"/>
  <c r="C11860" i="18" s="1"/>
  <c r="B11847" i="18"/>
  <c r="A11847" i="18" s="1"/>
  <c r="C11847" i="18" s="1"/>
  <c r="B11815" i="18"/>
  <c r="A11815" i="18" s="1"/>
  <c r="C11815" i="18" s="1"/>
  <c r="B11790" i="18"/>
  <c r="A11790" i="18" s="1"/>
  <c r="C11790" i="18" s="1"/>
  <c r="B11760" i="18"/>
  <c r="A11760" i="18" s="1"/>
  <c r="C11760" i="18" s="1"/>
  <c r="B11756" i="18"/>
  <c r="A11756" i="18" s="1"/>
  <c r="C11756" i="18" s="1"/>
  <c r="B11743" i="18"/>
  <c r="A11743" i="18" s="1"/>
  <c r="C11743" i="18" s="1"/>
  <c r="B11726" i="18"/>
  <c r="A11726" i="18" s="1"/>
  <c r="C11726" i="18" s="1"/>
  <c r="B11701" i="18"/>
  <c r="A11701" i="18" s="1"/>
  <c r="C11701" i="18" s="1"/>
  <c r="B11688" i="18"/>
  <c r="A11688" i="18" s="1"/>
  <c r="C11688" i="18" s="1"/>
  <c r="B11684" i="18"/>
  <c r="A11684" i="18" s="1"/>
  <c r="C11684" i="18" s="1"/>
  <c r="B11671" i="18"/>
  <c r="A11671" i="18" s="1"/>
  <c r="C11671" i="18" s="1"/>
  <c r="B11663" i="18"/>
  <c r="A11663" i="18" s="1"/>
  <c r="C11663" i="18" s="1"/>
  <c r="B11646" i="18"/>
  <c r="A11646" i="18" s="1"/>
  <c r="C11646" i="18" s="1"/>
  <c r="B11623" i="18"/>
  <c r="A11623" i="18" s="1"/>
  <c r="C11623" i="18" s="1"/>
  <c r="B11616" i="18"/>
  <c r="A11616" i="18" s="1"/>
  <c r="C11616" i="18" s="1"/>
  <c r="B11606" i="18"/>
  <c r="A11606" i="18" s="1"/>
  <c r="C11606" i="18" s="1"/>
  <c r="B11599" i="18"/>
  <c r="A11599" i="18" s="1"/>
  <c r="C11599" i="18" s="1"/>
  <c r="B11592" i="18"/>
  <c r="A11592" i="18" s="1"/>
  <c r="C11592" i="18" s="1"/>
  <c r="B11568" i="18"/>
  <c r="A11568" i="18" s="1"/>
  <c r="C11568" i="18" s="1"/>
  <c r="B11550" i="18"/>
  <c r="A11550" i="18" s="1"/>
  <c r="C11550" i="18" s="1"/>
  <c r="B11543" i="18"/>
  <c r="A11543" i="18" s="1"/>
  <c r="C11543" i="18" s="1"/>
  <c r="B11536" i="18"/>
  <c r="A11536" i="18" s="1"/>
  <c r="C11536" i="18" s="1"/>
  <c r="B11478" i="18"/>
  <c r="A11478" i="18" s="1"/>
  <c r="C11478" i="18" s="1"/>
  <c r="B11454" i="18"/>
  <c r="A11454" i="18" s="1"/>
  <c r="C11454" i="18" s="1"/>
  <c r="B11430" i="18"/>
  <c r="A11430" i="18" s="1"/>
  <c r="C11430" i="18" s="1"/>
  <c r="B11382" i="18"/>
  <c r="A11382" i="18" s="1"/>
  <c r="C11382" i="18" s="1"/>
  <c r="B11379" i="18"/>
  <c r="A11379" i="18" s="1"/>
  <c r="C11379" i="18" s="1"/>
  <c r="B11376" i="18"/>
  <c r="A11376" i="18" s="1"/>
  <c r="C11376" i="18" s="1"/>
  <c r="B11373" i="18"/>
  <c r="A11373" i="18" s="1"/>
  <c r="C11373" i="18" s="1"/>
  <c r="B11370" i="18"/>
  <c r="A11370" i="18" s="1"/>
  <c r="C11370" i="18" s="1"/>
  <c r="B11367" i="18"/>
  <c r="A11367" i="18" s="1"/>
  <c r="C11367" i="18" s="1"/>
  <c r="B11364" i="18"/>
  <c r="A11364" i="18" s="1"/>
  <c r="C11364" i="18" s="1"/>
  <c r="B15009" i="18"/>
  <c r="A15009" i="18" s="1"/>
  <c r="C15009" i="18" s="1"/>
  <c r="B14439" i="18"/>
  <c r="A14439" i="18" s="1"/>
  <c r="C14439" i="18" s="1"/>
  <c r="B14385" i="18"/>
  <c r="A14385" i="18" s="1"/>
  <c r="C14385" i="18" s="1"/>
  <c r="B14169" i="18"/>
  <c r="A14169" i="18" s="1"/>
  <c r="C14169" i="18" s="1"/>
  <c r="B14056" i="18"/>
  <c r="A14056" i="18" s="1"/>
  <c r="C14056" i="18" s="1"/>
  <c r="B13761" i="18"/>
  <c r="A13761" i="18" s="1"/>
  <c r="C13761" i="18" s="1"/>
  <c r="B13737" i="18"/>
  <c r="A13737" i="18" s="1"/>
  <c r="C13737" i="18" s="1"/>
  <c r="B13720" i="18"/>
  <c r="A13720" i="18" s="1"/>
  <c r="C13720" i="18" s="1"/>
  <c r="B13655" i="18"/>
  <c r="A13655" i="18" s="1"/>
  <c r="C13655" i="18" s="1"/>
  <c r="B13463" i="18"/>
  <c r="A13463" i="18" s="1"/>
  <c r="C13463" i="18" s="1"/>
  <c r="B13420" i="18"/>
  <c r="A13420" i="18" s="1"/>
  <c r="C13420" i="18" s="1"/>
  <c r="B13406" i="18"/>
  <c r="A13406" i="18" s="1"/>
  <c r="C13406" i="18" s="1"/>
  <c r="B13304" i="18"/>
  <c r="A13304" i="18" s="1"/>
  <c r="C13304" i="18" s="1"/>
  <c r="B13198" i="18"/>
  <c r="A13198" i="18" s="1"/>
  <c r="C13198" i="18" s="1"/>
  <c r="B13177" i="18"/>
  <c r="A13177" i="18" s="1"/>
  <c r="C13177" i="18" s="1"/>
  <c r="B13153" i="18"/>
  <c r="A13153" i="18" s="1"/>
  <c r="C13153" i="18" s="1"/>
  <c r="B13125" i="18"/>
  <c r="A13125" i="18" s="1"/>
  <c r="C13125" i="18" s="1"/>
  <c r="B13076" i="18"/>
  <c r="A13076" i="18" s="1"/>
  <c r="C13076" i="18" s="1"/>
  <c r="B13044" i="18"/>
  <c r="A13044" i="18" s="1"/>
  <c r="C13044" i="18" s="1"/>
  <c r="B13016" i="18"/>
  <c r="A13016" i="18" s="1"/>
  <c r="C13016" i="18" s="1"/>
  <c r="B12924" i="18"/>
  <c r="A12924" i="18" s="1"/>
  <c r="C12924" i="18" s="1"/>
  <c r="B12910" i="18"/>
  <c r="A12910" i="18" s="1"/>
  <c r="C12910" i="18" s="1"/>
  <c r="B12896" i="18"/>
  <c r="A12896" i="18" s="1"/>
  <c r="C12896" i="18" s="1"/>
  <c r="B12878" i="18"/>
  <c r="A12878" i="18" s="1"/>
  <c r="C12878" i="18" s="1"/>
  <c r="B12859" i="18"/>
  <c r="A12859" i="18" s="1"/>
  <c r="C12859" i="18" s="1"/>
  <c r="B12816" i="18"/>
  <c r="A12816" i="18" s="1"/>
  <c r="C12816" i="18" s="1"/>
  <c r="B12677" i="18"/>
  <c r="A12677" i="18" s="1"/>
  <c r="C12677" i="18" s="1"/>
  <c r="B12644" i="18"/>
  <c r="A12644" i="18" s="1"/>
  <c r="C12644" i="18" s="1"/>
  <c r="B12620" i="18"/>
  <c r="A12620" i="18" s="1"/>
  <c r="C12620" i="18" s="1"/>
  <c r="B12606" i="18"/>
  <c r="A12606" i="18" s="1"/>
  <c r="C12606" i="18" s="1"/>
  <c r="B12560" i="18"/>
  <c r="A12560" i="18" s="1"/>
  <c r="C12560" i="18" s="1"/>
  <c r="B12550" i="18"/>
  <c r="A12550" i="18" s="1"/>
  <c r="C12550" i="18" s="1"/>
  <c r="B12542" i="18"/>
  <c r="A12542" i="18" s="1"/>
  <c r="C12542" i="18" s="1"/>
  <c r="B12532" i="18"/>
  <c r="A12532" i="18" s="1"/>
  <c r="C12532" i="18" s="1"/>
  <c r="B12497" i="18"/>
  <c r="A12497" i="18" s="1"/>
  <c r="C12497" i="18" s="1"/>
  <c r="B12478" i="18"/>
  <c r="A12478" i="18" s="1"/>
  <c r="C12478" i="18" s="1"/>
  <c r="B12465" i="18"/>
  <c r="A12465" i="18" s="1"/>
  <c r="C12465" i="18" s="1"/>
  <c r="B12448" i="18"/>
  <c r="A12448" i="18" s="1"/>
  <c r="C12448" i="18" s="1"/>
  <c r="B12437" i="18"/>
  <c r="A12437" i="18" s="1"/>
  <c r="C12437" i="18" s="1"/>
  <c r="B12420" i="18"/>
  <c r="A12420" i="18" s="1"/>
  <c r="C12420" i="18" s="1"/>
  <c r="B12404" i="18"/>
  <c r="A12404" i="18" s="1"/>
  <c r="C12404" i="18" s="1"/>
  <c r="B12376" i="18"/>
  <c r="A12376" i="18" s="1"/>
  <c r="C12376" i="18" s="1"/>
  <c r="B12364" i="18"/>
  <c r="A12364" i="18" s="1"/>
  <c r="C12364" i="18" s="1"/>
  <c r="B12353" i="18"/>
  <c r="A12353" i="18" s="1"/>
  <c r="C12353" i="18" s="1"/>
  <c r="B12325" i="18"/>
  <c r="A12325" i="18" s="1"/>
  <c r="C12325" i="18" s="1"/>
  <c r="B12304" i="18"/>
  <c r="A12304" i="18" s="1"/>
  <c r="C12304" i="18" s="1"/>
  <c r="B12292" i="18"/>
  <c r="A12292" i="18" s="1"/>
  <c r="C12292" i="18" s="1"/>
  <c r="B12273" i="18"/>
  <c r="A12273" i="18" s="1"/>
  <c r="C12273" i="18" s="1"/>
  <c r="B12256" i="18"/>
  <c r="A12256" i="18" s="1"/>
  <c r="C12256" i="18" s="1"/>
  <c r="B12251" i="18"/>
  <c r="A12251" i="18" s="1"/>
  <c r="C12251" i="18" s="1"/>
  <c r="B12240" i="18"/>
  <c r="A12240" i="18" s="1"/>
  <c r="C12240" i="18" s="1"/>
  <c r="B12225" i="18"/>
  <c r="A12225" i="18" s="1"/>
  <c r="C12225" i="18" s="1"/>
  <c r="B12126" i="18"/>
  <c r="A12126" i="18" s="1"/>
  <c r="C12126" i="18" s="1"/>
  <c r="B12078" i="18"/>
  <c r="A12078" i="18" s="1"/>
  <c r="C12078" i="18" s="1"/>
  <c r="B12053" i="18"/>
  <c r="A12053" i="18" s="1"/>
  <c r="C12053" i="18" s="1"/>
  <c r="B12036" i="18"/>
  <c r="A12036" i="18" s="1"/>
  <c r="C12036" i="18" s="1"/>
  <c r="B12023" i="18"/>
  <c r="A12023" i="18" s="1"/>
  <c r="C12023" i="18" s="1"/>
  <c r="B11999" i="18"/>
  <c r="A11999" i="18" s="1"/>
  <c r="C11999" i="18" s="1"/>
  <c r="B11983" i="18"/>
  <c r="A11983" i="18" s="1"/>
  <c r="C11983" i="18" s="1"/>
  <c r="B11967" i="18"/>
  <c r="A11967" i="18" s="1"/>
  <c r="C11967" i="18" s="1"/>
  <c r="B11942" i="18"/>
  <c r="A11942" i="18" s="1"/>
  <c r="C11942" i="18" s="1"/>
  <c r="B11925" i="18"/>
  <c r="A11925" i="18" s="1"/>
  <c r="C11925" i="18" s="1"/>
  <c r="B11896" i="18"/>
  <c r="A11896" i="18" s="1"/>
  <c r="C11896" i="18" s="1"/>
  <c r="B11892" i="18"/>
  <c r="A11892" i="18" s="1"/>
  <c r="C11892" i="18" s="1"/>
  <c r="B11880" i="18"/>
  <c r="A11880" i="18" s="1"/>
  <c r="C11880" i="18" s="1"/>
  <c r="B11876" i="18"/>
  <c r="A11876" i="18" s="1"/>
  <c r="C11876" i="18" s="1"/>
  <c r="B11855" i="18"/>
  <c r="A11855" i="18" s="1"/>
  <c r="C11855" i="18" s="1"/>
  <c r="B11830" i="18"/>
  <c r="A11830" i="18" s="1"/>
  <c r="C11830" i="18" s="1"/>
  <c r="B14055" i="18"/>
  <c r="A14055" i="18" s="1"/>
  <c r="C14055" i="18" s="1"/>
  <c r="B13929" i="18"/>
  <c r="A13929" i="18" s="1"/>
  <c r="C13929" i="18" s="1"/>
  <c r="B13777" i="18"/>
  <c r="A13777" i="18" s="1"/>
  <c r="C13777" i="18" s="1"/>
  <c r="B13736" i="18"/>
  <c r="A13736" i="18" s="1"/>
  <c r="C13736" i="18" s="1"/>
  <c r="B13615" i="18"/>
  <c r="A13615" i="18" s="1"/>
  <c r="C13615" i="18" s="1"/>
  <c r="B13598" i="18"/>
  <c r="A13598" i="18" s="1"/>
  <c r="C13598" i="18" s="1"/>
  <c r="B13566" i="18"/>
  <c r="A13566" i="18" s="1"/>
  <c r="C13566" i="18" s="1"/>
  <c r="B13534" i="18"/>
  <c r="A13534" i="18" s="1"/>
  <c r="C13534" i="18" s="1"/>
  <c r="B13494" i="18"/>
  <c r="A13494" i="18" s="1"/>
  <c r="C13494" i="18" s="1"/>
  <c r="B13485" i="18"/>
  <c r="A13485" i="18" s="1"/>
  <c r="C13485" i="18" s="1"/>
  <c r="B13448" i="18"/>
  <c r="A13448" i="18" s="1"/>
  <c r="C13448" i="18" s="1"/>
  <c r="B13417" i="18"/>
  <c r="A13417" i="18" s="1"/>
  <c r="C13417" i="18" s="1"/>
  <c r="B13403" i="18"/>
  <c r="A13403" i="18" s="1"/>
  <c r="C13403" i="18" s="1"/>
  <c r="B13301" i="18"/>
  <c r="A13301" i="18" s="1"/>
  <c r="C13301" i="18" s="1"/>
  <c r="B13174" i="18"/>
  <c r="A13174" i="18" s="1"/>
  <c r="C13174" i="18" s="1"/>
  <c r="B13073" i="18"/>
  <c r="A13073" i="18" s="1"/>
  <c r="C13073" i="18" s="1"/>
  <c r="B13041" i="18"/>
  <c r="A13041" i="18" s="1"/>
  <c r="C13041" i="18" s="1"/>
  <c r="B13013" i="18"/>
  <c r="A13013" i="18" s="1"/>
  <c r="C13013" i="18" s="1"/>
  <c r="B12848" i="18"/>
  <c r="A12848" i="18" s="1"/>
  <c r="C12848" i="18" s="1"/>
  <c r="B12813" i="18"/>
  <c r="A12813" i="18" s="1"/>
  <c r="C12813" i="18" s="1"/>
  <c r="B12676" i="18"/>
  <c r="A12676" i="18" s="1"/>
  <c r="C12676" i="18" s="1"/>
  <c r="B12641" i="18"/>
  <c r="A12641" i="18" s="1"/>
  <c r="C12641" i="18" s="1"/>
  <c r="B12595" i="18"/>
  <c r="A12595" i="18" s="1"/>
  <c r="C12595" i="18" s="1"/>
  <c r="B12568" i="18"/>
  <c r="A12568" i="18" s="1"/>
  <c r="C12568" i="18" s="1"/>
  <c r="B12477" i="18"/>
  <c r="A12477" i="18" s="1"/>
  <c r="C12477" i="18" s="1"/>
  <c r="B12453" i="18"/>
  <c r="A12453" i="18" s="1"/>
  <c r="C12453" i="18" s="1"/>
  <c r="B12425" i="18"/>
  <c r="A12425" i="18" s="1"/>
  <c r="C12425" i="18" s="1"/>
  <c r="B12409" i="18"/>
  <c r="A12409" i="18" s="1"/>
  <c r="C12409" i="18" s="1"/>
  <c r="B12398" i="18"/>
  <c r="A12398" i="18" s="1"/>
  <c r="C12398" i="18" s="1"/>
  <c r="B12381" i="18"/>
  <c r="A12381" i="18" s="1"/>
  <c r="C12381" i="18" s="1"/>
  <c r="B12358" i="18"/>
  <c r="A12358" i="18" s="1"/>
  <c r="C12358" i="18" s="1"/>
  <c r="B12309" i="18"/>
  <c r="A12309" i="18" s="1"/>
  <c r="C12309" i="18" s="1"/>
  <c r="B12297" i="18"/>
  <c r="A12297" i="18" s="1"/>
  <c r="C12297" i="18" s="1"/>
  <c r="B12278" i="18"/>
  <c r="A12278" i="18" s="1"/>
  <c r="C12278" i="18" s="1"/>
  <c r="B12245" i="18"/>
  <c r="A12245" i="18" s="1"/>
  <c r="C12245" i="18" s="1"/>
  <c r="B12229" i="18"/>
  <c r="A12229" i="18" s="1"/>
  <c r="C12229" i="18" s="1"/>
  <c r="B12210" i="18"/>
  <c r="A12210" i="18" s="1"/>
  <c r="C12210" i="18" s="1"/>
  <c r="B12172" i="18"/>
  <c r="A12172" i="18" s="1"/>
  <c r="C12172" i="18" s="1"/>
  <c r="B12160" i="18"/>
  <c r="A12160" i="18" s="1"/>
  <c r="C12160" i="18" s="1"/>
  <c r="B12152" i="18"/>
  <c r="A12152" i="18" s="1"/>
  <c r="C12152" i="18" s="1"/>
  <c r="B12147" i="18"/>
  <c r="A12147" i="18" s="1"/>
  <c r="C12147" i="18" s="1"/>
  <c r="B12142" i="18"/>
  <c r="A12142" i="18" s="1"/>
  <c r="C12142" i="18" s="1"/>
  <c r="B12134" i="18"/>
  <c r="A12134" i="18" s="1"/>
  <c r="C12134" i="18" s="1"/>
  <c r="B12103" i="18"/>
  <c r="A12103" i="18" s="1"/>
  <c r="C12103" i="18" s="1"/>
  <c r="B12086" i="18"/>
  <c r="A12086" i="18" s="1"/>
  <c r="C12086" i="18" s="1"/>
  <c r="B12069" i="18"/>
  <c r="A12069" i="18" s="1"/>
  <c r="C12069" i="18" s="1"/>
  <c r="B12061" i="18"/>
  <c r="A12061" i="18" s="1"/>
  <c r="C12061" i="18" s="1"/>
  <c r="B12048" i="18"/>
  <c r="A12048" i="18" s="1"/>
  <c r="C12048" i="18" s="1"/>
  <c r="B12044" i="18"/>
  <c r="A12044" i="18" s="1"/>
  <c r="C12044" i="18" s="1"/>
  <c r="B12031" i="18"/>
  <c r="A12031" i="18" s="1"/>
  <c r="C12031" i="18" s="1"/>
  <c r="B12014" i="18"/>
  <c r="A12014" i="18" s="1"/>
  <c r="C12014" i="18" s="1"/>
  <c r="B12006" i="18"/>
  <c r="A12006" i="18" s="1"/>
  <c r="C12006" i="18" s="1"/>
  <c r="B11991" i="18"/>
  <c r="A11991" i="18" s="1"/>
  <c r="C11991" i="18" s="1"/>
  <c r="B11975" i="18"/>
  <c r="A11975" i="18" s="1"/>
  <c r="C11975" i="18" s="1"/>
  <c r="B11958" i="18"/>
  <c r="A11958" i="18" s="1"/>
  <c r="C11958" i="18" s="1"/>
  <c r="B11933" i="18"/>
  <c r="A11933" i="18" s="1"/>
  <c r="C11933" i="18" s="1"/>
  <c r="B11920" i="18"/>
  <c r="A11920" i="18" s="1"/>
  <c r="C11920" i="18" s="1"/>
  <c r="B11900" i="18"/>
  <c r="A11900" i="18" s="1"/>
  <c r="C11900" i="18" s="1"/>
  <c r="B11888" i="18"/>
  <c r="A11888" i="18" s="1"/>
  <c r="C11888" i="18" s="1"/>
  <c r="B11884" i="18"/>
  <c r="A11884" i="18" s="1"/>
  <c r="C11884" i="18" s="1"/>
  <c r="B11871" i="18"/>
  <c r="A11871" i="18" s="1"/>
  <c r="C11871" i="18" s="1"/>
  <c r="B11863" i="18"/>
  <c r="A11863" i="18" s="1"/>
  <c r="C11863" i="18" s="1"/>
  <c r="B11846" i="18"/>
  <c r="A11846" i="18" s="1"/>
  <c r="C11846" i="18" s="1"/>
  <c r="B11838" i="18"/>
  <c r="A11838" i="18" s="1"/>
  <c r="C11838" i="18" s="1"/>
  <c r="B11789" i="18"/>
  <c r="A11789" i="18" s="1"/>
  <c r="C11789" i="18" s="1"/>
  <c r="B11776" i="18"/>
  <c r="A11776" i="18" s="1"/>
  <c r="C11776" i="18" s="1"/>
  <c r="B11772" i="18"/>
  <c r="A11772" i="18" s="1"/>
  <c r="C11772" i="18" s="1"/>
  <c r="B11759" i="18"/>
  <c r="A11759" i="18" s="1"/>
  <c r="C11759" i="18" s="1"/>
  <c r="B11742" i="18"/>
  <c r="A11742" i="18" s="1"/>
  <c r="C11742" i="18" s="1"/>
  <c r="B11725" i="18"/>
  <c r="A11725" i="18" s="1"/>
  <c r="C11725" i="18" s="1"/>
  <c r="B11704" i="18"/>
  <c r="A11704" i="18" s="1"/>
  <c r="C11704" i="18" s="1"/>
  <c r="B11700" i="18"/>
  <c r="A11700" i="18" s="1"/>
  <c r="C11700" i="18" s="1"/>
  <c r="B11687" i="18"/>
  <c r="A11687" i="18" s="1"/>
  <c r="C11687" i="18" s="1"/>
  <c r="B11662" i="18"/>
  <c r="A11662" i="18" s="1"/>
  <c r="C11662" i="18" s="1"/>
  <c r="B11645" i="18"/>
  <c r="A11645" i="18" s="1"/>
  <c r="C11645" i="18" s="1"/>
  <c r="B11622" i="18"/>
  <c r="A11622" i="18" s="1"/>
  <c r="C11622" i="18" s="1"/>
  <c r="B11615" i="18"/>
  <c r="A11615" i="18" s="1"/>
  <c r="C11615" i="18" s="1"/>
  <c r="B11612" i="18"/>
  <c r="A11612" i="18" s="1"/>
  <c r="C11612" i="18" s="1"/>
  <c r="B11598" i="18"/>
  <c r="A11598" i="18" s="1"/>
  <c r="C11598" i="18" s="1"/>
  <c r="B11591" i="18"/>
  <c r="A11591" i="18" s="1"/>
  <c r="C11591" i="18" s="1"/>
  <c r="B11584" i="18"/>
  <c r="A11584" i="18" s="1"/>
  <c r="C11584" i="18" s="1"/>
  <c r="B11567" i="18"/>
  <c r="A11567" i="18" s="1"/>
  <c r="C11567" i="18" s="1"/>
  <c r="B11560" i="18"/>
  <c r="A11560" i="18" s="1"/>
  <c r="C11560" i="18" s="1"/>
  <c r="B11542" i="18"/>
  <c r="A11542" i="18" s="1"/>
  <c r="C11542" i="18" s="1"/>
  <c r="B11535" i="18"/>
  <c r="A11535" i="18" s="1"/>
  <c r="C11535" i="18" s="1"/>
  <c r="B11532" i="18"/>
  <c r="A11532" i="18" s="1"/>
  <c r="C11532" i="18" s="1"/>
  <c r="B11520" i="18"/>
  <c r="A11520" i="18" s="1"/>
  <c r="C11520" i="18" s="1"/>
  <c r="B11517" i="18"/>
  <c r="A11517" i="18" s="1"/>
  <c r="C11517" i="18" s="1"/>
  <c r="B11514" i="18"/>
  <c r="A11514" i="18" s="1"/>
  <c r="C11514" i="18" s="1"/>
  <c r="B11511" i="18"/>
  <c r="A11511" i="18" s="1"/>
  <c r="C11511" i="18" s="1"/>
  <c r="B11508" i="18"/>
  <c r="A11508" i="18" s="1"/>
  <c r="C11508" i="18" s="1"/>
  <c r="B11424" i="18"/>
  <c r="A11424" i="18" s="1"/>
  <c r="C11424" i="18" s="1"/>
  <c r="B11421" i="18"/>
  <c r="A11421" i="18" s="1"/>
  <c r="C11421" i="18" s="1"/>
  <c r="B11418" i="18"/>
  <c r="A11418" i="18" s="1"/>
  <c r="C11418" i="18" s="1"/>
  <c r="B11415" i="18"/>
  <c r="A11415" i="18" s="1"/>
  <c r="C11415" i="18" s="1"/>
  <c r="B11412" i="18"/>
  <c r="A11412" i="18" s="1"/>
  <c r="C11412" i="18" s="1"/>
  <c r="B11366" i="18"/>
  <c r="A11366" i="18" s="1"/>
  <c r="C11366" i="18" s="1"/>
  <c r="B11363" i="18"/>
  <c r="A11363" i="18" s="1"/>
  <c r="C11363" i="18" s="1"/>
  <c r="B11357" i="18"/>
  <c r="A11357" i="18" s="1"/>
  <c r="C11357" i="18" s="1"/>
  <c r="B11351" i="18"/>
  <c r="A11351" i="18" s="1"/>
  <c r="C11351" i="18" s="1"/>
  <c r="B11348" i="18"/>
  <c r="A11348" i="18" s="1"/>
  <c r="C11348" i="18" s="1"/>
  <c r="B11336" i="18"/>
  <c r="A11336" i="18" s="1"/>
  <c r="C11336" i="18" s="1"/>
  <c r="B11333" i="18"/>
  <c r="A11333" i="18" s="1"/>
  <c r="C11333" i="18" s="1"/>
  <c r="B11330" i="18"/>
  <c r="A11330" i="18" s="1"/>
  <c r="C11330" i="18" s="1"/>
  <c r="B11327" i="18"/>
  <c r="A11327" i="18" s="1"/>
  <c r="C11327" i="18" s="1"/>
  <c r="B11324" i="18"/>
  <c r="A11324" i="18" s="1"/>
  <c r="C11324" i="18" s="1"/>
  <c r="B11318" i="18"/>
  <c r="A11318" i="18" s="1"/>
  <c r="C11318" i="18" s="1"/>
  <c r="B11315" i="18"/>
  <c r="A11315" i="18" s="1"/>
  <c r="C11315" i="18" s="1"/>
  <c r="B11312" i="18"/>
  <c r="A11312" i="18" s="1"/>
  <c r="C11312" i="18" s="1"/>
  <c r="B11309" i="18"/>
  <c r="A11309" i="18" s="1"/>
  <c r="C11309" i="18" s="1"/>
  <c r="B11306" i="18"/>
  <c r="A11306" i="18" s="1"/>
  <c r="C11306" i="18" s="1"/>
  <c r="B11303" i="18"/>
  <c r="A11303" i="18" s="1"/>
  <c r="C11303" i="18" s="1"/>
  <c r="B11300" i="18"/>
  <c r="A11300" i="18" s="1"/>
  <c r="C11300" i="18" s="1"/>
  <c r="B11254" i="18"/>
  <c r="A11254" i="18" s="1"/>
  <c r="C11254" i="18" s="1"/>
  <c r="B11251" i="18"/>
  <c r="A11251" i="18" s="1"/>
  <c r="C11251" i="18" s="1"/>
  <c r="B11245" i="18"/>
  <c r="A11245" i="18" s="1"/>
  <c r="C11245" i="18" s="1"/>
  <c r="B11242" i="18"/>
  <c r="A11242" i="18" s="1"/>
  <c r="C11242" i="18" s="1"/>
  <c r="B11239" i="18"/>
  <c r="A11239" i="18" s="1"/>
  <c r="C11239" i="18" s="1"/>
  <c r="B11236" i="18"/>
  <c r="A11236" i="18" s="1"/>
  <c r="C11236" i="18" s="1"/>
  <c r="B11190" i="18"/>
  <c r="A11190" i="18" s="1"/>
  <c r="C11190" i="18" s="1"/>
  <c r="B11187" i="18"/>
  <c r="A11187" i="18" s="1"/>
  <c r="C11187" i="18" s="1"/>
  <c r="B11184" i="18"/>
  <c r="A11184" i="18" s="1"/>
  <c r="C11184" i="18" s="1"/>
  <c r="B11181" i="18"/>
  <c r="A11181" i="18" s="1"/>
  <c r="C11181" i="18" s="1"/>
  <c r="B11178" i="18"/>
  <c r="A11178" i="18" s="1"/>
  <c r="C11178" i="18" s="1"/>
  <c r="B11175" i="18"/>
  <c r="A11175" i="18" s="1"/>
  <c r="C11175" i="18" s="1"/>
  <c r="B11172" i="18"/>
  <c r="A11172" i="18" s="1"/>
  <c r="C11172" i="18" s="1"/>
  <c r="B11126" i="18"/>
  <c r="A11126" i="18" s="1"/>
  <c r="C11126" i="18" s="1"/>
  <c r="B11123" i="18"/>
  <c r="A11123" i="18" s="1"/>
  <c r="C11123" i="18" s="1"/>
  <c r="B11120" i="18"/>
  <c r="A11120" i="18" s="1"/>
  <c r="C11120" i="18" s="1"/>
  <c r="B11117" i="18"/>
  <c r="A11117" i="18" s="1"/>
  <c r="C11117" i="18" s="1"/>
  <c r="B11114" i="18"/>
  <c r="A11114" i="18" s="1"/>
  <c r="C11114" i="18" s="1"/>
  <c r="B11099" i="18"/>
  <c r="A11099" i="18" s="1"/>
  <c r="C11099" i="18" s="1"/>
  <c r="B11096" i="18"/>
  <c r="A11096" i="18" s="1"/>
  <c r="C11096" i="18" s="1"/>
  <c r="B11093" i="18"/>
  <c r="A11093" i="18" s="1"/>
  <c r="C11093" i="18" s="1"/>
  <c r="B11090" i="18"/>
  <c r="A11090" i="18" s="1"/>
  <c r="C11090" i="18" s="1"/>
  <c r="B11087" i="18"/>
  <c r="A11087" i="18" s="1"/>
  <c r="C11087" i="18" s="1"/>
  <c r="B11084" i="18"/>
  <c r="A11084" i="18" s="1"/>
  <c r="C11084" i="18" s="1"/>
  <c r="B11078" i="18"/>
  <c r="A11078" i="18" s="1"/>
  <c r="C11078" i="18" s="1"/>
  <c r="B11075" i="18"/>
  <c r="A11075" i="18" s="1"/>
  <c r="C11075" i="18" s="1"/>
  <c r="B11072" i="18"/>
  <c r="A11072" i="18" s="1"/>
  <c r="C11072" i="18" s="1"/>
  <c r="B11069" i="18"/>
  <c r="A11069" i="18" s="1"/>
  <c r="C11069" i="18" s="1"/>
  <c r="B11066" i="18"/>
  <c r="A11066" i="18" s="1"/>
  <c r="C11066" i="18" s="1"/>
  <c r="B11063" i="18"/>
  <c r="A11063" i="18" s="1"/>
  <c r="C11063" i="18" s="1"/>
  <c r="B11060" i="18"/>
  <c r="A11060" i="18" s="1"/>
  <c r="C11060" i="18" s="1"/>
  <c r="B11014" i="18"/>
  <c r="A11014" i="18" s="1"/>
  <c r="C11014" i="18" s="1"/>
  <c r="B11008" i="18"/>
  <c r="A11008" i="18" s="1"/>
  <c r="C11008" i="18" s="1"/>
  <c r="B11005" i="18"/>
  <c r="A11005" i="18" s="1"/>
  <c r="C11005" i="18" s="1"/>
  <c r="B11002" i="18"/>
  <c r="A11002" i="18" s="1"/>
  <c r="C11002" i="18" s="1"/>
  <c r="B10999" i="18"/>
  <c r="A10999" i="18" s="1"/>
  <c r="C10999" i="18" s="1"/>
  <c r="B10996" i="18"/>
  <c r="A10996" i="18" s="1"/>
  <c r="C10996" i="18" s="1"/>
  <c r="B10972" i="18"/>
  <c r="A10972" i="18" s="1"/>
  <c r="C10972" i="18" s="1"/>
  <c r="B10923" i="18"/>
  <c r="A10923" i="18" s="1"/>
  <c r="C10923" i="18" s="1"/>
  <c r="B10920" i="18"/>
  <c r="A10920" i="18" s="1"/>
  <c r="C10920" i="18" s="1"/>
  <c r="B10917" i="18"/>
  <c r="A10917" i="18" s="1"/>
  <c r="C10917" i="18" s="1"/>
  <c r="B10914" i="18"/>
  <c r="A10914" i="18" s="1"/>
  <c r="C10914" i="18" s="1"/>
  <c r="B10902" i="18"/>
  <c r="A10902" i="18" s="1"/>
  <c r="C10902" i="18" s="1"/>
  <c r="B10899" i="18"/>
  <c r="A10899" i="18" s="1"/>
  <c r="C10899" i="18" s="1"/>
  <c r="B10896" i="18"/>
  <c r="A10896" i="18" s="1"/>
  <c r="C10896" i="18" s="1"/>
  <c r="B10893" i="18"/>
  <c r="A10893" i="18" s="1"/>
  <c r="C10893" i="18" s="1"/>
  <c r="B10890" i="18"/>
  <c r="A10890" i="18" s="1"/>
  <c r="C10890" i="18" s="1"/>
  <c r="B10884" i="18"/>
  <c r="A10884" i="18" s="1"/>
  <c r="C10884" i="18" s="1"/>
  <c r="B10838" i="18"/>
  <c r="A10838" i="18" s="1"/>
  <c r="C10838" i="18" s="1"/>
  <c r="B10835" i="18"/>
  <c r="A10835" i="18" s="1"/>
  <c r="C10835" i="18" s="1"/>
  <c r="B10832" i="18"/>
  <c r="A10832" i="18" s="1"/>
  <c r="C10832" i="18" s="1"/>
  <c r="B10829" i="18"/>
  <c r="A10829" i="18" s="1"/>
  <c r="C10829" i="18" s="1"/>
  <c r="B10826" i="18"/>
  <c r="A10826" i="18" s="1"/>
  <c r="C10826" i="18" s="1"/>
  <c r="B10823" i="18"/>
  <c r="A10823" i="18" s="1"/>
  <c r="C10823" i="18" s="1"/>
  <c r="B10820" i="18"/>
  <c r="A10820" i="18" s="1"/>
  <c r="C10820" i="18" s="1"/>
  <c r="B10774" i="18"/>
  <c r="A10774" i="18" s="1"/>
  <c r="C10774" i="18" s="1"/>
  <c r="B10771" i="18"/>
  <c r="A10771" i="18" s="1"/>
  <c r="C10771" i="18" s="1"/>
  <c r="B10768" i="18"/>
  <c r="A10768" i="18" s="1"/>
  <c r="C10768" i="18" s="1"/>
  <c r="B10765" i="18"/>
  <c r="A10765" i="18" s="1"/>
  <c r="C10765" i="18" s="1"/>
  <c r="B10762" i="18"/>
  <c r="A10762" i="18" s="1"/>
  <c r="C10762" i="18" s="1"/>
  <c r="B10759" i="18"/>
  <c r="A10759" i="18" s="1"/>
  <c r="C10759" i="18" s="1"/>
  <c r="B10756" i="18"/>
  <c r="A10756" i="18" s="1"/>
  <c r="C10756" i="18" s="1"/>
  <c r="B10741" i="18"/>
  <c r="A10741" i="18" s="1"/>
  <c r="C10741" i="18" s="1"/>
  <c r="B10733" i="18"/>
  <c r="A10733" i="18" s="1"/>
  <c r="C10733" i="18" s="1"/>
  <c r="B10725" i="18"/>
  <c r="A10725" i="18" s="1"/>
  <c r="C10725" i="18" s="1"/>
  <c r="B10717" i="18"/>
  <c r="A10717" i="18" s="1"/>
  <c r="C10717" i="18" s="1"/>
  <c r="B10709" i="18"/>
  <c r="A10709" i="18" s="1"/>
  <c r="C10709" i="18" s="1"/>
  <c r="B10701" i="18"/>
  <c r="A10701" i="18" s="1"/>
  <c r="C10701" i="18" s="1"/>
  <c r="B10693" i="18"/>
  <c r="A10693" i="18" s="1"/>
  <c r="C10693" i="18" s="1"/>
  <c r="B10685" i="18"/>
  <c r="A10685" i="18" s="1"/>
  <c r="C10685" i="18" s="1"/>
  <c r="B10677" i="18"/>
  <c r="A10677" i="18" s="1"/>
  <c r="C10677" i="18" s="1"/>
  <c r="B10669" i="18"/>
  <c r="A10669" i="18" s="1"/>
  <c r="C10669" i="18" s="1"/>
  <c r="B10661" i="18"/>
  <c r="A10661" i="18" s="1"/>
  <c r="C10661" i="18" s="1"/>
  <c r="B10653" i="18"/>
  <c r="A10653" i="18" s="1"/>
  <c r="C10653" i="18" s="1"/>
  <c r="B10645" i="18"/>
  <c r="A10645" i="18" s="1"/>
  <c r="C10645" i="18" s="1"/>
  <c r="B10637" i="18"/>
  <c r="A10637" i="18" s="1"/>
  <c r="C10637" i="18" s="1"/>
  <c r="B10629" i="18"/>
  <c r="A10629" i="18" s="1"/>
  <c r="C10629" i="18" s="1"/>
  <c r="B10621" i="18"/>
  <c r="A10621" i="18" s="1"/>
  <c r="C10621" i="18" s="1"/>
  <c r="B10613" i="18"/>
  <c r="A10613" i="18" s="1"/>
  <c r="C10613" i="18" s="1"/>
  <c r="B10605" i="18"/>
  <c r="A10605" i="18" s="1"/>
  <c r="C10605" i="18" s="1"/>
  <c r="B10597" i="18"/>
  <c r="A10597" i="18" s="1"/>
  <c r="C10597" i="18" s="1"/>
  <c r="B10589" i="18"/>
  <c r="A10589" i="18" s="1"/>
  <c r="C10589" i="18" s="1"/>
  <c r="B10581" i="18"/>
  <c r="A10581" i="18" s="1"/>
  <c r="C10581" i="18" s="1"/>
  <c r="B10573" i="18"/>
  <c r="A10573" i="18" s="1"/>
  <c r="C10573" i="18" s="1"/>
  <c r="B10565" i="18"/>
  <c r="A10565" i="18" s="1"/>
  <c r="C10565" i="18" s="1"/>
  <c r="B10557" i="18"/>
  <c r="A10557" i="18" s="1"/>
  <c r="C10557" i="18" s="1"/>
  <c r="B10549" i="18"/>
  <c r="A10549" i="18" s="1"/>
  <c r="C10549" i="18" s="1"/>
  <c r="B10541" i="18"/>
  <c r="A10541" i="18" s="1"/>
  <c r="C10541" i="18" s="1"/>
  <c r="B10533" i="18"/>
  <c r="A10533" i="18" s="1"/>
  <c r="C10533" i="18" s="1"/>
  <c r="B10525" i="18"/>
  <c r="A10525" i="18" s="1"/>
  <c r="C10525" i="18" s="1"/>
  <c r="B10501" i="18"/>
  <c r="A10501" i="18" s="1"/>
  <c r="C10501" i="18" s="1"/>
  <c r="B10493" i="18"/>
  <c r="A10493" i="18" s="1"/>
  <c r="C10493" i="18" s="1"/>
  <c r="B10485" i="18"/>
  <c r="A10485" i="18" s="1"/>
  <c r="C10485" i="18" s="1"/>
  <c r="B10477" i="18"/>
  <c r="A10477" i="18" s="1"/>
  <c r="C10477" i="18" s="1"/>
  <c r="B10469" i="18"/>
  <c r="A10469" i="18" s="1"/>
  <c r="C10469" i="18" s="1"/>
  <c r="B10461" i="18"/>
  <c r="A10461" i="18" s="1"/>
  <c r="C10461" i="18" s="1"/>
  <c r="B10437" i="18"/>
  <c r="A10437" i="18" s="1"/>
  <c r="C10437" i="18" s="1"/>
  <c r="B10429" i="18"/>
  <c r="A10429" i="18" s="1"/>
  <c r="C10429" i="18" s="1"/>
  <c r="B10421" i="18"/>
  <c r="A10421" i="18" s="1"/>
  <c r="C10421" i="18" s="1"/>
  <c r="B10413" i="18"/>
  <c r="A10413" i="18" s="1"/>
  <c r="C10413" i="18" s="1"/>
  <c r="B10405" i="18"/>
  <c r="A10405" i="18" s="1"/>
  <c r="C10405" i="18" s="1"/>
  <c r="B10397" i="18"/>
  <c r="A10397" i="18" s="1"/>
  <c r="C10397" i="18" s="1"/>
  <c r="B10389" i="18"/>
  <c r="A10389" i="18" s="1"/>
  <c r="C10389" i="18" s="1"/>
  <c r="B10381" i="18"/>
  <c r="A10381" i="18" s="1"/>
  <c r="C10381" i="18" s="1"/>
  <c r="B10365" i="18"/>
  <c r="A10365" i="18" s="1"/>
  <c r="C10365" i="18" s="1"/>
  <c r="B10357" i="18"/>
  <c r="A10357" i="18" s="1"/>
  <c r="C10357" i="18" s="1"/>
  <c r="B10349" i="18"/>
  <c r="A10349" i="18" s="1"/>
  <c r="C10349" i="18" s="1"/>
  <c r="B10341" i="18"/>
  <c r="A10341" i="18" s="1"/>
  <c r="C10341" i="18" s="1"/>
  <c r="B14705" i="18"/>
  <c r="A14705" i="18" s="1"/>
  <c r="C14705" i="18" s="1"/>
  <c r="B14672" i="18"/>
  <c r="A14672" i="18" s="1"/>
  <c r="C14672" i="18" s="1"/>
  <c r="B13728" i="18"/>
  <c r="A13728" i="18" s="1"/>
  <c r="C13728" i="18" s="1"/>
  <c r="B13593" i="18"/>
  <c r="A13593" i="18" s="1"/>
  <c r="C13593" i="18" s="1"/>
  <c r="B13576" i="18"/>
  <c r="A13576" i="18" s="1"/>
  <c r="C13576" i="18" s="1"/>
  <c r="B13561" i="18"/>
  <c r="A13561" i="18" s="1"/>
  <c r="C13561" i="18" s="1"/>
  <c r="B13549" i="18"/>
  <c r="A13549" i="18" s="1"/>
  <c r="C13549" i="18" s="1"/>
  <c r="B13511" i="18"/>
  <c r="A13511" i="18" s="1"/>
  <c r="C13511" i="18" s="1"/>
  <c r="B13480" i="18"/>
  <c r="A13480" i="18" s="1"/>
  <c r="C13480" i="18" s="1"/>
  <c r="B13392" i="18"/>
  <c r="A13392" i="18" s="1"/>
  <c r="C13392" i="18" s="1"/>
  <c r="B13339" i="18"/>
  <c r="A13339" i="18" s="1"/>
  <c r="C13339" i="18" s="1"/>
  <c r="B13325" i="18"/>
  <c r="A13325" i="18" s="1"/>
  <c r="C13325" i="18" s="1"/>
  <c r="B13300" i="18"/>
  <c r="A13300" i="18" s="1"/>
  <c r="C13300" i="18" s="1"/>
  <c r="B13286" i="18"/>
  <c r="A13286" i="18" s="1"/>
  <c r="C13286" i="18" s="1"/>
  <c r="B13256" i="18"/>
  <c r="A13256" i="18" s="1"/>
  <c r="C13256" i="18" s="1"/>
  <c r="B13249" i="18"/>
  <c r="A13249" i="18" s="1"/>
  <c r="C13249" i="18" s="1"/>
  <c r="B13235" i="18"/>
  <c r="A13235" i="18" s="1"/>
  <c r="C13235" i="18" s="1"/>
  <c r="B13132" i="18"/>
  <c r="A13132" i="18" s="1"/>
  <c r="C13132" i="18" s="1"/>
  <c r="B13121" i="18"/>
  <c r="A13121" i="18" s="1"/>
  <c r="C13121" i="18" s="1"/>
  <c r="B13104" i="18"/>
  <c r="A13104" i="18" s="1"/>
  <c r="C13104" i="18" s="1"/>
  <c r="B13012" i="18"/>
  <c r="A13012" i="18" s="1"/>
  <c r="C13012" i="18" s="1"/>
  <c r="B12998" i="18"/>
  <c r="A12998" i="18" s="1"/>
  <c r="C12998" i="18" s="1"/>
  <c r="B12984" i="18"/>
  <c r="A12984" i="18" s="1"/>
  <c r="C12984" i="18" s="1"/>
  <c r="B12892" i="18"/>
  <c r="A12892" i="18" s="1"/>
  <c r="C12892" i="18" s="1"/>
  <c r="B12868" i="18"/>
  <c r="A12868" i="18" s="1"/>
  <c r="C12868" i="18" s="1"/>
  <c r="B12845" i="18"/>
  <c r="A12845" i="18" s="1"/>
  <c r="C12845" i="18" s="1"/>
  <c r="B12812" i="18"/>
  <c r="A12812" i="18" s="1"/>
  <c r="C12812" i="18" s="1"/>
  <c r="B12764" i="18"/>
  <c r="A12764" i="18" s="1"/>
  <c r="C12764" i="18" s="1"/>
  <c r="B12750" i="18"/>
  <c r="A12750" i="18" s="1"/>
  <c r="C12750" i="18" s="1"/>
  <c r="B12673" i="18"/>
  <c r="A12673" i="18" s="1"/>
  <c r="C12673" i="18" s="1"/>
  <c r="B12592" i="18"/>
  <c r="A12592" i="18" s="1"/>
  <c r="C12592" i="18" s="1"/>
  <c r="B12582" i="18"/>
  <c r="A12582" i="18" s="1"/>
  <c r="C12582" i="18" s="1"/>
  <c r="B12549" i="18"/>
  <c r="A12549" i="18" s="1"/>
  <c r="C12549" i="18" s="1"/>
  <c r="B12531" i="18"/>
  <c r="A12531" i="18" s="1"/>
  <c r="C12531" i="18" s="1"/>
  <c r="B12510" i="18"/>
  <c r="A12510" i="18" s="1"/>
  <c r="C12510" i="18" s="1"/>
  <c r="B12496" i="18"/>
  <c r="A12496" i="18" s="1"/>
  <c r="C12496" i="18" s="1"/>
  <c r="B12483" i="18"/>
  <c r="A12483" i="18" s="1"/>
  <c r="C12483" i="18" s="1"/>
  <c r="B12470" i="18"/>
  <c r="A12470" i="18" s="1"/>
  <c r="C12470" i="18" s="1"/>
  <c r="B12452" i="18"/>
  <c r="A12452" i="18" s="1"/>
  <c r="C12452" i="18" s="1"/>
  <c r="B12435" i="18"/>
  <c r="A12435" i="18" s="1"/>
  <c r="C12435" i="18" s="1"/>
  <c r="B12430" i="18"/>
  <c r="A12430" i="18" s="1"/>
  <c r="C12430" i="18" s="1"/>
  <c r="B12419" i="18"/>
  <c r="A12419" i="18" s="1"/>
  <c r="C12419" i="18" s="1"/>
  <c r="B12403" i="18"/>
  <c r="A12403" i="18" s="1"/>
  <c r="C12403" i="18" s="1"/>
  <c r="B12380" i="18"/>
  <c r="A12380" i="18" s="1"/>
  <c r="C12380" i="18" s="1"/>
  <c r="B12363" i="18"/>
  <c r="A12363" i="18" s="1"/>
  <c r="C12363" i="18" s="1"/>
  <c r="B12352" i="18"/>
  <c r="A12352" i="18" s="1"/>
  <c r="C12352" i="18" s="1"/>
  <c r="B12340" i="18"/>
  <c r="A12340" i="18" s="1"/>
  <c r="C12340" i="18" s="1"/>
  <c r="B12313" i="18"/>
  <c r="A12313" i="18" s="1"/>
  <c r="C12313" i="18" s="1"/>
  <c r="B12291" i="18"/>
  <c r="A12291" i="18" s="1"/>
  <c r="C12291" i="18" s="1"/>
  <c r="B12272" i="18"/>
  <c r="A12272" i="18" s="1"/>
  <c r="C12272" i="18" s="1"/>
  <c r="B12260" i="18"/>
  <c r="A12260" i="18" s="1"/>
  <c r="C12260" i="18" s="1"/>
  <c r="B12238" i="18"/>
  <c r="A12238" i="18" s="1"/>
  <c r="C12238" i="18" s="1"/>
  <c r="B12224" i="18"/>
  <c r="A12224" i="18" s="1"/>
  <c r="C12224" i="18" s="1"/>
  <c r="B12219" i="18"/>
  <c r="A12219" i="18" s="1"/>
  <c r="C12219" i="18" s="1"/>
  <c r="B12186" i="18"/>
  <c r="A12186" i="18" s="1"/>
  <c r="C12186" i="18" s="1"/>
  <c r="B12168" i="18"/>
  <c r="A12168" i="18" s="1"/>
  <c r="C12168" i="18" s="1"/>
  <c r="B12125" i="18"/>
  <c r="A12125" i="18" s="1"/>
  <c r="C12125" i="18" s="1"/>
  <c r="B12094" i="18"/>
  <c r="A12094" i="18" s="1"/>
  <c r="C12094" i="18" s="1"/>
  <c r="B12077" i="18"/>
  <c r="A12077" i="18" s="1"/>
  <c r="C12077" i="18" s="1"/>
  <c r="B12052" i="18"/>
  <c r="A12052" i="18" s="1"/>
  <c r="C12052" i="18" s="1"/>
  <c r="B12039" i="18"/>
  <c r="A12039" i="18" s="1"/>
  <c r="C12039" i="18" s="1"/>
  <c r="B12022" i="18"/>
  <c r="A12022" i="18" s="1"/>
  <c r="C12022" i="18" s="1"/>
  <c r="B11998" i="18"/>
  <c r="A11998" i="18" s="1"/>
  <c r="C11998" i="18" s="1"/>
  <c r="B11982" i="18"/>
  <c r="A11982" i="18" s="1"/>
  <c r="C11982" i="18" s="1"/>
  <c r="B11966" i="18"/>
  <c r="A11966" i="18" s="1"/>
  <c r="C11966" i="18" s="1"/>
  <c r="B11941" i="18"/>
  <c r="A11941" i="18" s="1"/>
  <c r="C11941" i="18" s="1"/>
  <c r="B11928" i="18"/>
  <c r="A11928" i="18" s="1"/>
  <c r="C11928" i="18" s="1"/>
  <c r="B11924" i="18"/>
  <c r="A11924" i="18" s="1"/>
  <c r="C11924" i="18" s="1"/>
  <c r="B11911" i="18"/>
  <c r="A11911" i="18" s="1"/>
  <c r="C11911" i="18" s="1"/>
  <c r="B11895" i="18"/>
  <c r="A11895" i="18" s="1"/>
  <c r="C11895" i="18" s="1"/>
  <c r="B11879" i="18"/>
  <c r="A11879" i="18" s="1"/>
  <c r="C11879" i="18" s="1"/>
  <c r="B11854" i="18"/>
  <c r="A11854" i="18" s="1"/>
  <c r="C11854" i="18" s="1"/>
  <c r="B11805" i="18"/>
  <c r="A11805" i="18" s="1"/>
  <c r="C11805" i="18" s="1"/>
  <c r="B11784" i="18"/>
  <c r="A11784" i="18" s="1"/>
  <c r="C11784" i="18" s="1"/>
  <c r="B11780" i="18"/>
  <c r="A11780" i="18" s="1"/>
  <c r="C11780" i="18" s="1"/>
  <c r="B11767" i="18"/>
  <c r="A11767" i="18" s="1"/>
  <c r="C11767" i="18" s="1"/>
  <c r="B11733" i="18"/>
  <c r="A11733" i="18" s="1"/>
  <c r="C11733" i="18" s="1"/>
  <c r="B11720" i="18"/>
  <c r="A11720" i="18" s="1"/>
  <c r="C11720" i="18" s="1"/>
  <c r="B11716" i="18"/>
  <c r="A11716" i="18" s="1"/>
  <c r="C11716" i="18" s="1"/>
  <c r="B11712" i="18"/>
  <c r="B11708" i="18"/>
  <c r="A11708" i="18" s="1"/>
  <c r="C11708" i="18" s="1"/>
  <c r="B11678" i="18"/>
  <c r="A11678" i="18" s="1"/>
  <c r="C11678" i="18" s="1"/>
  <c r="B11653" i="18"/>
  <c r="A11653" i="18" s="1"/>
  <c r="C11653" i="18" s="1"/>
  <c r="B11640" i="18"/>
  <c r="A11640" i="18" s="1"/>
  <c r="C11640" i="18" s="1"/>
  <c r="B11636" i="18"/>
  <c r="A11636" i="18" s="1"/>
  <c r="C11636" i="18" s="1"/>
  <c r="B11629" i="18"/>
  <c r="A11629" i="18" s="1"/>
  <c r="C11629" i="18" s="1"/>
  <c r="B11605" i="18"/>
  <c r="A11605" i="18" s="1"/>
  <c r="C11605" i="18" s="1"/>
  <c r="B11587" i="18"/>
  <c r="A11587" i="18" s="1"/>
  <c r="C11587" i="18" s="1"/>
  <c r="B11563" i="18"/>
  <c r="A11563" i="18" s="1"/>
  <c r="C11563" i="18" s="1"/>
  <c r="B11549" i="18"/>
  <c r="A11549" i="18" s="1"/>
  <c r="C11549" i="18" s="1"/>
  <c r="B11486" i="18"/>
  <c r="A11486" i="18" s="1"/>
  <c r="C11486" i="18" s="1"/>
  <c r="B11483" i="18"/>
  <c r="A11483" i="18" s="1"/>
  <c r="C11483" i="18" s="1"/>
  <c r="B11480" i="18"/>
  <c r="A11480" i="18" s="1"/>
  <c r="C11480" i="18" s="1"/>
  <c r="B11477" i="18"/>
  <c r="A11477" i="18" s="1"/>
  <c r="C11477" i="18" s="1"/>
  <c r="B11462" i="18"/>
  <c r="A11462" i="18" s="1"/>
  <c r="C11462" i="18" s="1"/>
  <c r="B11456" i="18"/>
  <c r="A11456" i="18" s="1"/>
  <c r="C11456" i="18" s="1"/>
  <c r="B11438" i="18"/>
  <c r="A11438" i="18" s="1"/>
  <c r="C11438" i="18" s="1"/>
  <c r="B11432" i="18"/>
  <c r="A11432" i="18" s="1"/>
  <c r="C11432" i="18" s="1"/>
  <c r="B11390" i="18"/>
  <c r="A11390" i="18" s="1"/>
  <c r="C11390" i="18" s="1"/>
  <c r="B11387" i="18"/>
  <c r="A11387" i="18" s="1"/>
  <c r="C11387" i="18" s="1"/>
  <c r="B11384" i="18"/>
  <c r="A11384" i="18" s="1"/>
  <c r="C11384" i="18" s="1"/>
  <c r="B11381" i="18"/>
  <c r="A11381" i="18" s="1"/>
  <c r="C11381" i="18" s="1"/>
  <c r="B13336" i="18"/>
  <c r="A13336" i="18" s="1"/>
  <c r="C13336" i="18" s="1"/>
  <c r="B13059" i="18"/>
  <c r="A13059" i="18" s="1"/>
  <c r="C13059" i="18" s="1"/>
  <c r="B12556" i="18"/>
  <c r="A12556" i="18" s="1"/>
  <c r="C12556" i="18" s="1"/>
  <c r="B12345" i="18"/>
  <c r="A12345" i="18" s="1"/>
  <c r="C12345" i="18" s="1"/>
  <c r="B12146" i="18"/>
  <c r="A12146" i="18" s="1"/>
  <c r="C12146" i="18" s="1"/>
  <c r="B12064" i="18"/>
  <c r="A12064" i="18" s="1"/>
  <c r="C12064" i="18" s="1"/>
  <c r="B11990" i="18"/>
  <c r="A11990" i="18" s="1"/>
  <c r="C11990" i="18" s="1"/>
  <c r="B11837" i="18"/>
  <c r="A11837" i="18" s="1"/>
  <c r="C11837" i="18" s="1"/>
  <c r="B11800" i="18"/>
  <c r="A11800" i="18" s="1"/>
  <c r="C11800" i="18" s="1"/>
  <c r="B11751" i="18"/>
  <c r="A11751" i="18" s="1"/>
  <c r="C11751" i="18" s="1"/>
  <c r="B11741" i="18"/>
  <c r="A11741" i="18" s="1"/>
  <c r="C11741" i="18" s="1"/>
  <c r="B11702" i="18"/>
  <c r="A11702" i="18" s="1"/>
  <c r="C11702" i="18" s="1"/>
  <c r="B11632" i="18"/>
  <c r="A11632" i="18" s="1"/>
  <c r="C11632" i="18" s="1"/>
  <c r="B11624" i="18"/>
  <c r="A11624" i="18" s="1"/>
  <c r="C11624" i="18" s="1"/>
  <c r="B11614" i="18"/>
  <c r="A11614" i="18" s="1"/>
  <c r="C11614" i="18" s="1"/>
  <c r="B11564" i="18"/>
  <c r="A11564" i="18" s="1"/>
  <c r="C11564" i="18" s="1"/>
  <c r="B11507" i="18"/>
  <c r="A11507" i="18" s="1"/>
  <c r="C11507" i="18" s="1"/>
  <c r="B11499" i="18"/>
  <c r="A11499" i="18" s="1"/>
  <c r="C11499" i="18" s="1"/>
  <c r="B11491" i="18"/>
  <c r="A11491" i="18" s="1"/>
  <c r="C11491" i="18" s="1"/>
  <c r="B11476" i="18"/>
  <c r="A11476" i="18" s="1"/>
  <c r="C11476" i="18" s="1"/>
  <c r="B11469" i="18"/>
  <c r="A11469" i="18" s="1"/>
  <c r="C11469" i="18" s="1"/>
  <c r="B11455" i="18"/>
  <c r="A11455" i="18" s="1"/>
  <c r="C11455" i="18" s="1"/>
  <c r="B11444" i="18"/>
  <c r="A11444" i="18" s="1"/>
  <c r="C11444" i="18" s="1"/>
  <c r="B11406" i="18"/>
  <c r="A11406" i="18" s="1"/>
  <c r="C11406" i="18" s="1"/>
  <c r="B11400" i="18"/>
  <c r="A11400" i="18" s="1"/>
  <c r="C11400" i="18" s="1"/>
  <c r="B11392" i="18"/>
  <c r="A11392" i="18" s="1"/>
  <c r="C11392" i="18" s="1"/>
  <c r="B11350" i="18"/>
  <c r="A11350" i="18" s="1"/>
  <c r="C11350" i="18" s="1"/>
  <c r="B11326" i="18"/>
  <c r="A11326" i="18" s="1"/>
  <c r="C11326" i="18" s="1"/>
  <c r="B11276" i="18"/>
  <c r="A11276" i="18" s="1"/>
  <c r="C11276" i="18" s="1"/>
  <c r="B11271" i="18"/>
  <c r="A11271" i="18" s="1"/>
  <c r="C11271" i="18" s="1"/>
  <c r="B11266" i="18"/>
  <c r="A11266" i="18" s="1"/>
  <c r="C11266" i="18" s="1"/>
  <c r="B11261" i="18"/>
  <c r="A11261" i="18" s="1"/>
  <c r="C11261" i="18" s="1"/>
  <c r="B11220" i="18"/>
  <c r="A11220" i="18" s="1"/>
  <c r="C11220" i="18" s="1"/>
  <c r="B11215" i="18"/>
  <c r="A11215" i="18" s="1"/>
  <c r="C11215" i="18" s="1"/>
  <c r="B11210" i="18"/>
  <c r="A11210" i="18" s="1"/>
  <c r="C11210" i="18" s="1"/>
  <c r="B11205" i="18"/>
  <c r="A11205" i="18" s="1"/>
  <c r="C11205" i="18" s="1"/>
  <c r="B11200" i="18"/>
  <c r="A11200" i="18" s="1"/>
  <c r="C11200" i="18" s="1"/>
  <c r="B11162" i="18"/>
  <c r="A11162" i="18" s="1"/>
  <c r="C11162" i="18" s="1"/>
  <c r="B11157" i="18"/>
  <c r="A11157" i="18" s="1"/>
  <c r="C11157" i="18" s="1"/>
  <c r="B11152" i="18"/>
  <c r="A11152" i="18" s="1"/>
  <c r="C11152" i="18" s="1"/>
  <c r="B11147" i="18"/>
  <c r="A11147" i="18" s="1"/>
  <c r="C11147" i="18" s="1"/>
  <c r="B11142" i="18"/>
  <c r="A11142" i="18" s="1"/>
  <c r="C11142" i="18" s="1"/>
  <c r="B11036" i="18"/>
  <c r="A11036" i="18" s="1"/>
  <c r="C11036" i="18" s="1"/>
  <c r="B11031" i="18"/>
  <c r="A11031" i="18" s="1"/>
  <c r="C11031" i="18" s="1"/>
  <c r="B11026" i="18"/>
  <c r="A11026" i="18" s="1"/>
  <c r="C11026" i="18" s="1"/>
  <c r="B11021" i="18"/>
  <c r="A11021" i="18" s="1"/>
  <c r="C11021" i="18" s="1"/>
  <c r="B10998" i="18"/>
  <c r="A10998" i="18" s="1"/>
  <c r="C10998" i="18" s="1"/>
  <c r="B10948" i="18"/>
  <c r="A10948" i="18" s="1"/>
  <c r="C10948" i="18" s="1"/>
  <c r="B10943" i="18"/>
  <c r="A10943" i="18" s="1"/>
  <c r="C10943" i="18" s="1"/>
  <c r="B10938" i="18"/>
  <c r="A10938" i="18" s="1"/>
  <c r="C10938" i="18" s="1"/>
  <c r="B10933" i="18"/>
  <c r="A10933" i="18" s="1"/>
  <c r="C10933" i="18" s="1"/>
  <c r="B10911" i="18"/>
  <c r="A10911" i="18" s="1"/>
  <c r="C10911" i="18" s="1"/>
  <c r="B10906" i="18"/>
  <c r="A10906" i="18" s="1"/>
  <c r="C10906" i="18" s="1"/>
  <c r="B10874" i="18"/>
  <c r="A10874" i="18" s="1"/>
  <c r="C10874" i="18" s="1"/>
  <c r="B10869" i="18"/>
  <c r="A10869" i="18" s="1"/>
  <c r="C10869" i="18" s="1"/>
  <c r="B10864" i="18"/>
  <c r="A10864" i="18" s="1"/>
  <c r="C10864" i="18" s="1"/>
  <c r="B10859" i="18"/>
  <c r="A10859" i="18" s="1"/>
  <c r="C10859" i="18" s="1"/>
  <c r="B10854" i="18"/>
  <c r="A10854" i="18" s="1"/>
  <c r="C10854" i="18" s="1"/>
  <c r="B10807" i="18"/>
  <c r="A10807" i="18" s="1"/>
  <c r="C10807" i="18" s="1"/>
  <c r="B10802" i="18"/>
  <c r="A10802" i="18" s="1"/>
  <c r="C10802" i="18" s="1"/>
  <c r="B10797" i="18"/>
  <c r="A10797" i="18" s="1"/>
  <c r="C10797" i="18" s="1"/>
  <c r="B10792" i="18"/>
  <c r="A10792" i="18" s="1"/>
  <c r="C10792" i="18" s="1"/>
  <c r="B10787" i="18"/>
  <c r="A10787" i="18" s="1"/>
  <c r="C10787" i="18" s="1"/>
  <c r="B10778" i="18"/>
  <c r="A10778" i="18" s="1"/>
  <c r="C10778" i="18" s="1"/>
  <c r="B10736" i="18"/>
  <c r="A10736" i="18" s="1"/>
  <c r="C10736" i="18" s="1"/>
  <c r="B10720" i="18"/>
  <c r="A10720" i="18" s="1"/>
  <c r="C10720" i="18" s="1"/>
  <c r="B10712" i="18"/>
  <c r="A10712" i="18" s="1"/>
  <c r="C10712" i="18" s="1"/>
  <c r="B10663" i="18"/>
  <c r="A10663" i="18" s="1"/>
  <c r="C10663" i="18" s="1"/>
  <c r="B10650" i="18"/>
  <c r="A10650" i="18" s="1"/>
  <c r="C10650" i="18" s="1"/>
  <c r="B10633" i="18"/>
  <c r="A10633" i="18" s="1"/>
  <c r="C10633" i="18" s="1"/>
  <c r="B10617" i="18"/>
  <c r="A10617" i="18" s="1"/>
  <c r="C10617" i="18" s="1"/>
  <c r="B10610" i="18"/>
  <c r="A10610" i="18" s="1"/>
  <c r="C10610" i="18" s="1"/>
  <c r="B10603" i="18"/>
  <c r="A10603" i="18" s="1"/>
  <c r="C10603" i="18" s="1"/>
  <c r="B10596" i="18"/>
  <c r="A10596" i="18" s="1"/>
  <c r="C10596" i="18" s="1"/>
  <c r="B10578" i="18"/>
  <c r="A10578" i="18" s="1"/>
  <c r="C10578" i="18" s="1"/>
  <c r="B10571" i="18"/>
  <c r="A10571" i="18" s="1"/>
  <c r="C10571" i="18" s="1"/>
  <c r="B10564" i="18"/>
  <c r="A10564" i="18" s="1"/>
  <c r="C10564" i="18" s="1"/>
  <c r="B10539" i="18"/>
  <c r="A10539" i="18" s="1"/>
  <c r="C10539" i="18" s="1"/>
  <c r="B10532" i="18"/>
  <c r="A10532" i="18" s="1"/>
  <c r="C10532" i="18" s="1"/>
  <c r="B10515" i="18"/>
  <c r="A10515" i="18" s="1"/>
  <c r="C10515" i="18" s="1"/>
  <c r="B10498" i="18"/>
  <c r="A10498" i="18" s="1"/>
  <c r="C10498" i="18" s="1"/>
  <c r="B10491" i="18"/>
  <c r="A10491" i="18" s="1"/>
  <c r="C10491" i="18" s="1"/>
  <c r="B10484" i="18"/>
  <c r="A10484" i="18" s="1"/>
  <c r="C10484" i="18" s="1"/>
  <c r="B10466" i="18"/>
  <c r="A10466" i="18" s="1"/>
  <c r="C10466" i="18" s="1"/>
  <c r="B10459" i="18"/>
  <c r="A10459" i="18" s="1"/>
  <c r="C10459" i="18" s="1"/>
  <c r="B10449" i="18"/>
  <c r="A10449" i="18" s="1"/>
  <c r="C10449" i="18" s="1"/>
  <c r="B10442" i="18"/>
  <c r="A10442" i="18" s="1"/>
  <c r="C10442" i="18" s="1"/>
  <c r="B10435" i="18"/>
  <c r="A10435" i="18" s="1"/>
  <c r="C10435" i="18" s="1"/>
  <c r="B10428" i="18"/>
  <c r="A10428" i="18" s="1"/>
  <c r="C10428" i="18" s="1"/>
  <c r="B10359" i="18"/>
  <c r="A10359" i="18" s="1"/>
  <c r="C10359" i="18" s="1"/>
  <c r="B10352" i="18"/>
  <c r="A10352" i="18" s="1"/>
  <c r="C10352" i="18" s="1"/>
  <c r="B10345" i="18"/>
  <c r="A10345" i="18" s="1"/>
  <c r="C10345" i="18" s="1"/>
  <c r="B10338" i="18"/>
  <c r="A10338" i="18" s="1"/>
  <c r="C10338" i="18" s="1"/>
  <c r="B10307" i="18"/>
  <c r="A10307" i="18" s="1"/>
  <c r="C10307" i="18" s="1"/>
  <c r="B10304" i="18"/>
  <c r="A10304" i="18" s="1"/>
  <c r="C10304" i="18" s="1"/>
  <c r="B10301" i="18"/>
  <c r="A10301" i="18" s="1"/>
  <c r="C10301" i="18" s="1"/>
  <c r="B10298" i="18"/>
  <c r="A10298" i="18" s="1"/>
  <c r="C10298" i="18" s="1"/>
  <c r="B10290" i="18"/>
  <c r="A10290" i="18" s="1"/>
  <c r="C10290" i="18" s="1"/>
  <c r="B10282" i="18"/>
  <c r="A10282" i="18" s="1"/>
  <c r="C10282" i="18" s="1"/>
  <c r="B10266" i="18"/>
  <c r="A10266" i="18" s="1"/>
  <c r="C10266" i="18" s="1"/>
  <c r="B10258" i="18"/>
  <c r="A10258" i="18" s="1"/>
  <c r="C10258" i="18" s="1"/>
  <c r="B10250" i="18"/>
  <c r="A10250" i="18" s="1"/>
  <c r="C10250" i="18" s="1"/>
  <c r="B10234" i="18"/>
  <c r="A10234" i="18" s="1"/>
  <c r="C10234" i="18" s="1"/>
  <c r="B10226" i="18"/>
  <c r="A10226" i="18" s="1"/>
  <c r="C10226" i="18" s="1"/>
  <c r="B10218" i="18"/>
  <c r="A10218" i="18" s="1"/>
  <c r="C10218" i="18" s="1"/>
  <c r="B10202" i="18"/>
  <c r="A10202" i="18" s="1"/>
  <c r="C10202" i="18" s="1"/>
  <c r="B10194" i="18"/>
  <c r="A10194" i="18" s="1"/>
  <c r="C10194" i="18" s="1"/>
  <c r="B10186" i="18"/>
  <c r="A10186" i="18" s="1"/>
  <c r="C10186" i="18" s="1"/>
  <c r="B10178" i="18"/>
  <c r="A10178" i="18" s="1"/>
  <c r="C10178" i="18" s="1"/>
  <c r="B10170" i="18"/>
  <c r="A10170" i="18" s="1"/>
  <c r="C10170" i="18" s="1"/>
  <c r="B10162" i="18"/>
  <c r="A10162" i="18" s="1"/>
  <c r="C10162" i="18" s="1"/>
  <c r="B10154" i="18"/>
  <c r="A10154" i="18" s="1"/>
  <c r="C10154" i="18" s="1"/>
  <c r="B10146" i="18"/>
  <c r="A10146" i="18" s="1"/>
  <c r="C10146" i="18" s="1"/>
  <c r="B10138" i="18"/>
  <c r="A10138" i="18" s="1"/>
  <c r="C10138" i="18" s="1"/>
  <c r="B10130" i="18"/>
  <c r="A10130" i="18" s="1"/>
  <c r="C10130" i="18" s="1"/>
  <c r="B10114" i="18"/>
  <c r="A10114" i="18" s="1"/>
  <c r="C10114" i="18" s="1"/>
  <c r="B10106" i="18"/>
  <c r="A10106" i="18" s="1"/>
  <c r="C10106" i="18" s="1"/>
  <c r="B10098" i="18"/>
  <c r="A10098" i="18" s="1"/>
  <c r="C10098" i="18" s="1"/>
  <c r="B10090" i="18"/>
  <c r="A10090" i="18" s="1"/>
  <c r="C10090" i="18" s="1"/>
  <c r="B10074" i="18"/>
  <c r="A10074" i="18" s="1"/>
  <c r="C10074" i="18" s="1"/>
  <c r="B10058" i="18"/>
  <c r="A10058" i="18" s="1"/>
  <c r="C10058" i="18" s="1"/>
  <c r="B10050" i="18"/>
  <c r="A10050" i="18" s="1"/>
  <c r="C10050" i="18" s="1"/>
  <c r="B10042" i="18"/>
  <c r="A10042" i="18" s="1"/>
  <c r="C10042" i="18" s="1"/>
  <c r="B10026" i="18"/>
  <c r="A10026" i="18" s="1"/>
  <c r="C10026" i="18" s="1"/>
  <c r="B10018" i="18"/>
  <c r="A10018" i="18" s="1"/>
  <c r="C10018" i="18" s="1"/>
  <c r="B10010" i="18"/>
  <c r="A10010" i="18" s="1"/>
  <c r="C10010" i="18" s="1"/>
  <c r="B10002" i="18"/>
  <c r="A10002" i="18" s="1"/>
  <c r="C10002" i="18" s="1"/>
  <c r="B9994" i="18"/>
  <c r="A9994" i="18" s="1"/>
  <c r="C9994" i="18" s="1"/>
  <c r="B9986" i="18"/>
  <c r="A9986" i="18" s="1"/>
  <c r="C9986" i="18" s="1"/>
  <c r="B9978" i="18"/>
  <c r="A9978" i="18" s="1"/>
  <c r="C9978" i="18" s="1"/>
  <c r="B9970" i="18"/>
  <c r="A9970" i="18" s="1"/>
  <c r="C9970" i="18" s="1"/>
  <c r="B9962" i="18"/>
  <c r="A9962" i="18" s="1"/>
  <c r="C9962" i="18" s="1"/>
  <c r="B9954" i="18"/>
  <c r="A9954" i="18" s="1"/>
  <c r="C9954" i="18" s="1"/>
  <c r="B9938" i="18"/>
  <c r="A9938" i="18" s="1"/>
  <c r="C9938" i="18" s="1"/>
  <c r="B9930" i="18"/>
  <c r="A9930" i="18" s="1"/>
  <c r="C9930" i="18" s="1"/>
  <c r="B9922" i="18"/>
  <c r="A9922" i="18" s="1"/>
  <c r="C9922" i="18" s="1"/>
  <c r="B9914" i="18"/>
  <c r="A9914" i="18" s="1"/>
  <c r="C9914" i="18" s="1"/>
  <c r="B9898" i="18"/>
  <c r="A9898" i="18" s="1"/>
  <c r="C9898" i="18" s="1"/>
  <c r="B9890" i="18"/>
  <c r="A9890" i="18" s="1"/>
  <c r="C9890" i="18" s="1"/>
  <c r="B9882" i="18"/>
  <c r="A9882" i="18" s="1"/>
  <c r="C9882" i="18" s="1"/>
  <c r="B9874" i="18"/>
  <c r="A9874" i="18" s="1"/>
  <c r="C9874" i="18" s="1"/>
  <c r="B9866" i="18"/>
  <c r="A9866" i="18" s="1"/>
  <c r="C9866" i="18" s="1"/>
  <c r="B9858" i="18"/>
  <c r="A9858" i="18" s="1"/>
  <c r="C9858" i="18" s="1"/>
  <c r="B9850" i="18"/>
  <c r="A9850" i="18" s="1"/>
  <c r="C9850" i="18" s="1"/>
  <c r="B9842" i="18"/>
  <c r="A9842" i="18" s="1"/>
  <c r="C9842" i="18" s="1"/>
  <c r="B9826" i="18"/>
  <c r="A9826" i="18" s="1"/>
  <c r="C9826" i="18" s="1"/>
  <c r="B9810" i="18"/>
  <c r="A9810" i="18" s="1"/>
  <c r="C9810" i="18" s="1"/>
  <c r="B9802" i="18"/>
  <c r="A9802" i="18" s="1"/>
  <c r="C9802" i="18" s="1"/>
  <c r="B9786" i="18"/>
  <c r="A9786" i="18" s="1"/>
  <c r="C9786" i="18" s="1"/>
  <c r="B9770" i="18"/>
  <c r="A9770" i="18" s="1"/>
  <c r="C9770" i="18" s="1"/>
  <c r="B9762" i="18"/>
  <c r="A9762" i="18" s="1"/>
  <c r="C9762" i="18" s="1"/>
  <c r="B9754" i="18"/>
  <c r="A9754" i="18" s="1"/>
  <c r="C9754" i="18" s="1"/>
  <c r="B9746" i="18"/>
  <c r="A9746" i="18" s="1"/>
  <c r="C9746" i="18" s="1"/>
  <c r="B9730" i="18"/>
  <c r="A9730" i="18" s="1"/>
  <c r="C9730" i="18" s="1"/>
  <c r="B9722" i="18"/>
  <c r="A9722" i="18" s="1"/>
  <c r="C9722" i="18" s="1"/>
  <c r="B9714" i="18"/>
  <c r="A9714" i="18" s="1"/>
  <c r="C9714" i="18" s="1"/>
  <c r="B9698" i="18"/>
  <c r="A9698" i="18" s="1"/>
  <c r="C9698" i="18" s="1"/>
  <c r="B9650" i="18"/>
  <c r="A9650" i="18" s="1"/>
  <c r="C9650" i="18" s="1"/>
  <c r="B9642" i="18"/>
  <c r="A9642" i="18" s="1"/>
  <c r="C9642" i="18" s="1"/>
  <c r="B9634" i="18"/>
  <c r="A9634" i="18" s="1"/>
  <c r="C9634" i="18" s="1"/>
  <c r="B9626" i="18"/>
  <c r="A9626" i="18" s="1"/>
  <c r="C9626" i="18" s="1"/>
  <c r="B9618" i="18"/>
  <c r="A9618" i="18" s="1"/>
  <c r="C9618" i="18" s="1"/>
  <c r="B9610" i="18"/>
  <c r="A9610" i="18" s="1"/>
  <c r="C9610" i="18" s="1"/>
  <c r="B9594" i="18"/>
  <c r="A9594" i="18" s="1"/>
  <c r="C9594" i="18" s="1"/>
  <c r="B9586" i="18"/>
  <c r="A9586" i="18" s="1"/>
  <c r="C9586" i="18" s="1"/>
  <c r="B9578" i="18"/>
  <c r="A9578" i="18" s="1"/>
  <c r="C9578" i="18" s="1"/>
  <c r="B9570" i="18"/>
  <c r="A9570" i="18" s="1"/>
  <c r="C9570" i="18" s="1"/>
  <c r="B9562" i="18"/>
  <c r="A9562" i="18" s="1"/>
  <c r="C9562" i="18" s="1"/>
  <c r="B9554" i="18"/>
  <c r="A9554" i="18" s="1"/>
  <c r="C9554" i="18" s="1"/>
  <c r="B9546" i="18"/>
  <c r="A9546" i="18" s="1"/>
  <c r="C9546" i="18" s="1"/>
  <c r="B9538" i="18"/>
  <c r="A9538" i="18" s="1"/>
  <c r="C9538" i="18" s="1"/>
  <c r="B9530" i="18"/>
  <c r="A9530" i="18" s="1"/>
  <c r="C9530" i="18" s="1"/>
  <c r="B9522" i="18"/>
  <c r="A9522" i="18" s="1"/>
  <c r="C9522" i="18" s="1"/>
  <c r="B9514" i="18"/>
  <c r="A9514" i="18" s="1"/>
  <c r="C9514" i="18" s="1"/>
  <c r="B9506" i="18"/>
  <c r="A9506" i="18" s="1"/>
  <c r="C9506" i="18" s="1"/>
  <c r="B9498" i="18"/>
  <c r="A9498" i="18" s="1"/>
  <c r="C9498" i="18" s="1"/>
  <c r="B9490" i="18"/>
  <c r="A9490" i="18" s="1"/>
  <c r="C9490" i="18" s="1"/>
  <c r="B9482" i="18"/>
  <c r="A9482" i="18" s="1"/>
  <c r="C9482" i="18" s="1"/>
  <c r="B9474" i="18"/>
  <c r="A9474" i="18" s="1"/>
  <c r="C9474" i="18" s="1"/>
  <c r="B9466" i="18"/>
  <c r="A9466" i="18" s="1"/>
  <c r="C9466" i="18" s="1"/>
  <c r="B9458" i="18"/>
  <c r="A9458" i="18" s="1"/>
  <c r="C9458" i="18" s="1"/>
  <c r="B9442" i="18"/>
  <c r="A9442" i="18" s="1"/>
  <c r="C9442" i="18" s="1"/>
  <c r="B9434" i="18"/>
  <c r="A9434" i="18" s="1"/>
  <c r="C9434" i="18" s="1"/>
  <c r="B9426" i="18"/>
  <c r="A9426" i="18" s="1"/>
  <c r="C9426" i="18" s="1"/>
  <c r="B9418" i="18"/>
  <c r="A9418" i="18" s="1"/>
  <c r="C9418" i="18" s="1"/>
  <c r="B9410" i="18"/>
  <c r="A9410" i="18" s="1"/>
  <c r="C9410" i="18" s="1"/>
  <c r="B9402" i="18"/>
  <c r="A9402" i="18" s="1"/>
  <c r="C9402" i="18" s="1"/>
  <c r="B9386" i="18"/>
  <c r="A9386" i="18" s="1"/>
  <c r="C9386" i="18" s="1"/>
  <c r="B9362" i="18"/>
  <c r="A9362" i="18" s="1"/>
  <c r="C9362" i="18" s="1"/>
  <c r="B9354" i="18"/>
  <c r="A9354" i="18" s="1"/>
  <c r="C9354" i="18" s="1"/>
  <c r="B9346" i="18"/>
  <c r="A9346" i="18" s="1"/>
  <c r="C9346" i="18" s="1"/>
  <c r="B9338" i="18"/>
  <c r="A9338" i="18" s="1"/>
  <c r="C9338" i="18" s="1"/>
  <c r="B9330" i="18"/>
  <c r="A9330" i="18" s="1"/>
  <c r="C9330" i="18" s="1"/>
  <c r="B9322" i="18"/>
  <c r="A9322" i="18" s="1"/>
  <c r="C9322" i="18" s="1"/>
  <c r="B9314" i="18"/>
  <c r="A9314" i="18" s="1"/>
  <c r="C9314" i="18" s="1"/>
  <c r="B9306" i="18"/>
  <c r="A9306" i="18" s="1"/>
  <c r="C9306" i="18" s="1"/>
  <c r="B9298" i="18"/>
  <c r="A9298" i="18" s="1"/>
  <c r="C9298" i="18" s="1"/>
  <c r="B9290" i="18"/>
  <c r="A9290" i="18" s="1"/>
  <c r="C9290" i="18" s="1"/>
  <c r="B9282" i="18"/>
  <c r="A9282" i="18" s="1"/>
  <c r="C9282" i="18" s="1"/>
  <c r="B9274" i="18"/>
  <c r="A9274" i="18" s="1"/>
  <c r="C9274" i="18" s="1"/>
  <c r="B9266" i="18"/>
  <c r="A9266" i="18" s="1"/>
  <c r="C9266" i="18" s="1"/>
  <c r="B9258" i="18"/>
  <c r="A9258" i="18" s="1"/>
  <c r="C9258" i="18" s="1"/>
  <c r="B9250" i="18"/>
  <c r="A9250" i="18" s="1"/>
  <c r="C9250" i="18" s="1"/>
  <c r="B9234" i="18"/>
  <c r="A9234" i="18" s="1"/>
  <c r="C9234" i="18" s="1"/>
  <c r="B9226" i="18"/>
  <c r="A9226" i="18" s="1"/>
  <c r="C9226" i="18" s="1"/>
  <c r="B9210" i="18"/>
  <c r="A9210" i="18" s="1"/>
  <c r="C9210" i="18" s="1"/>
  <c r="B9202" i="18"/>
  <c r="A9202" i="18" s="1"/>
  <c r="C9202" i="18" s="1"/>
  <c r="B9194" i="18"/>
  <c r="A9194" i="18" s="1"/>
  <c r="C9194" i="18" s="1"/>
  <c r="B9186" i="18"/>
  <c r="A9186" i="18" s="1"/>
  <c r="C9186" i="18" s="1"/>
  <c r="B9178" i="18"/>
  <c r="A9178" i="18" s="1"/>
  <c r="C9178" i="18" s="1"/>
  <c r="B9162" i="18"/>
  <c r="A9162" i="18" s="1"/>
  <c r="C9162" i="18" s="1"/>
  <c r="B9154" i="18"/>
  <c r="A9154" i="18" s="1"/>
  <c r="C9154" i="18" s="1"/>
  <c r="B9146" i="18"/>
  <c r="A9146" i="18" s="1"/>
  <c r="C9146" i="18" s="1"/>
  <c r="B9138" i="18"/>
  <c r="A9138" i="18" s="1"/>
  <c r="C9138" i="18" s="1"/>
  <c r="B9130" i="18"/>
  <c r="A9130" i="18" s="1"/>
  <c r="C9130" i="18" s="1"/>
  <c r="B9122" i="18"/>
  <c r="A9122" i="18" s="1"/>
  <c r="C9122" i="18" s="1"/>
  <c r="B9114" i="18"/>
  <c r="A9114" i="18" s="1"/>
  <c r="C9114" i="18" s="1"/>
  <c r="B9106" i="18"/>
  <c r="A9106" i="18" s="1"/>
  <c r="C9106" i="18" s="1"/>
  <c r="B9098" i="18"/>
  <c r="A9098" i="18" s="1"/>
  <c r="C9098" i="18" s="1"/>
  <c r="B9090" i="18"/>
  <c r="A9090" i="18" s="1"/>
  <c r="C9090" i="18" s="1"/>
  <c r="B9082" i="18"/>
  <c r="A9082" i="18" s="1"/>
  <c r="C9082" i="18" s="1"/>
  <c r="B9074" i="18"/>
  <c r="A9074" i="18" s="1"/>
  <c r="C9074" i="18" s="1"/>
  <c r="B9066" i="18"/>
  <c r="A9066" i="18" s="1"/>
  <c r="C9066" i="18" s="1"/>
  <c r="B9058" i="18"/>
  <c r="A9058" i="18" s="1"/>
  <c r="C9058" i="18" s="1"/>
  <c r="B9050" i="18"/>
  <c r="A9050" i="18" s="1"/>
  <c r="C9050" i="18" s="1"/>
  <c r="B9042" i="18"/>
  <c r="A9042" i="18" s="1"/>
  <c r="C9042" i="18" s="1"/>
  <c r="B9034" i="18"/>
  <c r="A9034" i="18" s="1"/>
  <c r="C9034" i="18" s="1"/>
  <c r="B9018" i="18"/>
  <c r="A9018" i="18" s="1"/>
  <c r="C9018" i="18" s="1"/>
  <c r="B9002" i="18"/>
  <c r="A9002" i="18" s="1"/>
  <c r="C9002" i="18" s="1"/>
  <c r="B8986" i="18"/>
  <c r="A8986" i="18" s="1"/>
  <c r="C8986" i="18" s="1"/>
  <c r="B8978" i="18"/>
  <c r="A8978" i="18" s="1"/>
  <c r="C8978" i="18" s="1"/>
  <c r="B8970" i="18"/>
  <c r="A8970" i="18" s="1"/>
  <c r="C8970" i="18" s="1"/>
  <c r="B8962" i="18"/>
  <c r="A8962" i="18" s="1"/>
  <c r="C8962" i="18" s="1"/>
  <c r="B8954" i="18"/>
  <c r="A8954" i="18" s="1"/>
  <c r="C8954" i="18" s="1"/>
  <c r="B8946" i="18"/>
  <c r="A8946" i="18" s="1"/>
  <c r="C8946" i="18" s="1"/>
  <c r="B8938" i="18"/>
  <c r="A8938" i="18" s="1"/>
  <c r="C8938" i="18" s="1"/>
  <c r="B8930" i="18"/>
  <c r="A8930" i="18" s="1"/>
  <c r="C8930" i="18" s="1"/>
  <c r="B8866" i="18"/>
  <c r="A8866" i="18" s="1"/>
  <c r="C8866" i="18" s="1"/>
  <c r="B8858" i="18"/>
  <c r="A8858" i="18" s="1"/>
  <c r="C8858" i="18" s="1"/>
  <c r="B8834" i="18"/>
  <c r="A8834" i="18" s="1"/>
  <c r="C8834" i="18" s="1"/>
  <c r="B8826" i="18"/>
  <c r="A8826" i="18" s="1"/>
  <c r="C8826" i="18" s="1"/>
  <c r="B8818" i="18"/>
  <c r="A8818" i="18" s="1"/>
  <c r="C8818" i="18" s="1"/>
  <c r="B8810" i="18"/>
  <c r="A8810" i="18" s="1"/>
  <c r="C8810" i="18" s="1"/>
  <c r="B8802" i="18"/>
  <c r="A8802" i="18" s="1"/>
  <c r="C8802" i="18" s="1"/>
  <c r="B8794" i="18"/>
  <c r="A8794" i="18" s="1"/>
  <c r="C8794" i="18" s="1"/>
  <c r="B8786" i="18"/>
  <c r="A8786" i="18" s="1"/>
  <c r="C8786" i="18" s="1"/>
  <c r="B8770" i="18"/>
  <c r="A8770" i="18" s="1"/>
  <c r="C8770" i="18" s="1"/>
  <c r="B8762" i="18"/>
  <c r="A8762" i="18" s="1"/>
  <c r="C8762" i="18" s="1"/>
  <c r="B8754" i="18"/>
  <c r="A8754" i="18" s="1"/>
  <c r="C8754" i="18" s="1"/>
  <c r="B8746" i="18"/>
  <c r="A8746" i="18" s="1"/>
  <c r="C8746" i="18" s="1"/>
  <c r="B8738" i="18"/>
  <c r="A8738" i="18" s="1"/>
  <c r="C8738" i="18" s="1"/>
  <c r="B8714" i="18"/>
  <c r="A8714" i="18" s="1"/>
  <c r="C8714" i="18" s="1"/>
  <c r="B8698" i="18"/>
  <c r="A8698" i="18" s="1"/>
  <c r="C8698" i="18" s="1"/>
  <c r="B8682" i="18"/>
  <c r="A8682" i="18" s="1"/>
  <c r="C8682" i="18" s="1"/>
  <c r="B8666" i="18"/>
  <c r="A8666" i="18" s="1"/>
  <c r="C8666" i="18" s="1"/>
  <c r="B8658" i="18"/>
  <c r="A8658" i="18" s="1"/>
  <c r="C8658" i="18" s="1"/>
  <c r="B8650" i="18"/>
  <c r="A8650" i="18" s="1"/>
  <c r="C8650" i="18" s="1"/>
  <c r="B8642" i="18"/>
  <c r="A8642" i="18" s="1"/>
  <c r="C8642" i="18" s="1"/>
  <c r="B8634" i="18"/>
  <c r="A8634" i="18" s="1"/>
  <c r="C8634" i="18" s="1"/>
  <c r="B8618" i="18"/>
  <c r="A8618" i="18" s="1"/>
  <c r="C8618" i="18" s="1"/>
  <c r="B8610" i="18"/>
  <c r="A8610" i="18" s="1"/>
  <c r="C8610" i="18" s="1"/>
  <c r="B8602" i="18"/>
  <c r="A8602" i="18" s="1"/>
  <c r="C8602" i="18" s="1"/>
  <c r="B8586" i="18"/>
  <c r="A8586" i="18" s="1"/>
  <c r="C8586" i="18" s="1"/>
  <c r="B8546" i="18"/>
  <c r="A8546" i="18" s="1"/>
  <c r="C8546" i="18" s="1"/>
  <c r="B8538" i="18"/>
  <c r="A8538" i="18" s="1"/>
  <c r="C8538" i="18" s="1"/>
  <c r="B8522" i="18"/>
  <c r="A8522" i="18" s="1"/>
  <c r="C8522" i="18" s="1"/>
  <c r="B8514" i="18"/>
  <c r="A8514" i="18" s="1"/>
  <c r="C8514" i="18" s="1"/>
  <c r="B8506" i="18"/>
  <c r="A8506" i="18" s="1"/>
  <c r="C8506" i="18" s="1"/>
  <c r="B8490" i="18"/>
  <c r="A8490" i="18" s="1"/>
  <c r="C8490" i="18" s="1"/>
  <c r="B8474" i="18"/>
  <c r="A8474" i="18" s="1"/>
  <c r="C8474" i="18" s="1"/>
  <c r="B8466" i="18"/>
  <c r="A8466" i="18" s="1"/>
  <c r="C8466" i="18" s="1"/>
  <c r="B8458" i="18"/>
  <c r="A8458" i="18" s="1"/>
  <c r="C8458" i="18" s="1"/>
  <c r="B8434" i="18"/>
  <c r="A8434" i="18" s="1"/>
  <c r="C8434" i="18" s="1"/>
  <c r="B8402" i="18"/>
  <c r="A8402" i="18" s="1"/>
  <c r="C8402" i="18" s="1"/>
  <c r="B8394" i="18"/>
  <c r="A8394" i="18" s="1"/>
  <c r="C8394" i="18" s="1"/>
  <c r="B8386" i="18"/>
  <c r="A8386" i="18" s="1"/>
  <c r="C8386" i="18" s="1"/>
  <c r="B8362" i="18"/>
  <c r="A8362" i="18" s="1"/>
  <c r="C8362" i="18" s="1"/>
  <c r="B8346" i="18"/>
  <c r="A8346" i="18" s="1"/>
  <c r="C8346" i="18" s="1"/>
  <c r="B8338" i="18"/>
  <c r="A8338" i="18" s="1"/>
  <c r="C8338" i="18" s="1"/>
  <c r="B8330" i="18"/>
  <c r="A8330" i="18" s="1"/>
  <c r="C8330" i="18" s="1"/>
  <c r="B8314" i="18"/>
  <c r="A8314" i="18" s="1"/>
  <c r="C8314" i="18" s="1"/>
  <c r="B8306" i="18"/>
  <c r="A8306" i="18" s="1"/>
  <c r="C8306" i="18" s="1"/>
  <c r="B8290" i="18"/>
  <c r="A8290" i="18" s="1"/>
  <c r="C8290" i="18" s="1"/>
  <c r="B8282" i="18"/>
  <c r="A8282" i="18" s="1"/>
  <c r="C8282" i="18" s="1"/>
  <c r="B8266" i="18"/>
  <c r="A8266" i="18" s="1"/>
  <c r="C8266" i="18" s="1"/>
  <c r="B8258" i="18"/>
  <c r="A8258" i="18" s="1"/>
  <c r="C8258" i="18" s="1"/>
  <c r="B8234" i="18"/>
  <c r="A8234" i="18" s="1"/>
  <c r="C8234" i="18" s="1"/>
  <c r="B8226" i="18"/>
  <c r="A8226" i="18" s="1"/>
  <c r="C8226" i="18" s="1"/>
  <c r="B8218" i="18"/>
  <c r="A8218" i="18" s="1"/>
  <c r="C8218" i="18" s="1"/>
  <c r="B8210" i="18"/>
  <c r="A8210" i="18" s="1"/>
  <c r="C8210" i="18" s="1"/>
  <c r="B8186" i="18"/>
  <c r="A8186" i="18" s="1"/>
  <c r="C8186" i="18" s="1"/>
  <c r="B8162" i="18"/>
  <c r="A8162" i="18" s="1"/>
  <c r="C8162" i="18" s="1"/>
  <c r="B8154" i="18"/>
  <c r="A8154" i="18" s="1"/>
  <c r="C8154" i="18" s="1"/>
  <c r="B8146" i="18"/>
  <c r="A8146" i="18" s="1"/>
  <c r="C8146" i="18" s="1"/>
  <c r="B8138" i="18"/>
  <c r="A8138" i="18" s="1"/>
  <c r="C8138" i="18" s="1"/>
  <c r="B8130" i="18"/>
  <c r="A8130" i="18" s="1"/>
  <c r="C8130" i="18" s="1"/>
  <c r="B8122" i="18"/>
  <c r="A8122" i="18" s="1"/>
  <c r="C8122" i="18" s="1"/>
  <c r="B13246" i="18"/>
  <c r="A13246" i="18" s="1"/>
  <c r="C13246" i="18" s="1"/>
  <c r="B13101" i="18"/>
  <c r="A13101" i="18" s="1"/>
  <c r="C13101" i="18" s="1"/>
  <c r="B12726" i="18"/>
  <c r="A12726" i="18" s="1"/>
  <c r="C12726" i="18" s="1"/>
  <c r="B12662" i="18"/>
  <c r="A12662" i="18" s="1"/>
  <c r="C12662" i="18" s="1"/>
  <c r="B12318" i="18"/>
  <c r="A12318" i="18" s="1"/>
  <c r="C12318" i="18" s="1"/>
  <c r="B12277" i="18"/>
  <c r="A12277" i="18" s="1"/>
  <c r="C12277" i="18" s="1"/>
  <c r="B12102" i="18"/>
  <c r="A12102" i="18" s="1"/>
  <c r="C12102" i="18" s="1"/>
  <c r="B12085" i="18"/>
  <c r="A12085" i="18" s="1"/>
  <c r="C12085" i="18" s="1"/>
  <c r="B12060" i="18"/>
  <c r="A12060" i="18" s="1"/>
  <c r="C12060" i="18" s="1"/>
  <c r="B11919" i="18"/>
  <c r="A11919" i="18" s="1"/>
  <c r="C11919" i="18" s="1"/>
  <c r="B11845" i="18"/>
  <c r="A11845" i="18" s="1"/>
  <c r="C11845" i="18" s="1"/>
  <c r="B11740" i="18"/>
  <c r="A11740" i="18" s="1"/>
  <c r="C11740" i="18" s="1"/>
  <c r="B11661" i="18"/>
  <c r="A11661" i="18" s="1"/>
  <c r="C11661" i="18" s="1"/>
  <c r="B11631" i="18"/>
  <c r="A11631" i="18" s="1"/>
  <c r="C11631" i="18" s="1"/>
  <c r="B11600" i="18"/>
  <c r="A11600" i="18" s="1"/>
  <c r="C11600" i="18" s="1"/>
  <c r="B11590" i="18"/>
  <c r="A11590" i="18" s="1"/>
  <c r="C11590" i="18" s="1"/>
  <c r="B11528" i="18"/>
  <c r="A11528" i="18" s="1"/>
  <c r="C11528" i="18" s="1"/>
  <c r="B11498" i="18"/>
  <c r="A11498" i="18" s="1"/>
  <c r="C11498" i="18" s="1"/>
  <c r="B11490" i="18"/>
  <c r="A11490" i="18" s="1"/>
  <c r="C11490" i="18" s="1"/>
  <c r="B11482" i="18"/>
  <c r="A11482" i="18" s="1"/>
  <c r="C11482" i="18" s="1"/>
  <c r="B11468" i="18"/>
  <c r="A11468" i="18" s="1"/>
  <c r="C11468" i="18" s="1"/>
  <c r="B11461" i="18"/>
  <c r="A11461" i="18" s="1"/>
  <c r="C11461" i="18" s="1"/>
  <c r="B11443" i="18"/>
  <c r="A11443" i="18" s="1"/>
  <c r="C11443" i="18" s="1"/>
  <c r="B11399" i="18"/>
  <c r="A11399" i="18" s="1"/>
  <c r="C11399" i="18" s="1"/>
  <c r="B11391" i="18"/>
  <c r="A11391" i="18" s="1"/>
  <c r="C11391" i="18" s="1"/>
  <c r="B11383" i="18"/>
  <c r="A11383" i="18" s="1"/>
  <c r="C11383" i="18" s="1"/>
  <c r="B11299" i="18"/>
  <c r="A11299" i="18" s="1"/>
  <c r="C11299" i="18" s="1"/>
  <c r="B11290" i="18"/>
  <c r="A11290" i="18" s="1"/>
  <c r="C11290" i="18" s="1"/>
  <c r="B11285" i="18"/>
  <c r="A11285" i="18" s="1"/>
  <c r="C11285" i="18" s="1"/>
  <c r="B11280" i="18"/>
  <c r="A11280" i="18" s="1"/>
  <c r="C11280" i="18" s="1"/>
  <c r="B11275" i="18"/>
  <c r="A11275" i="18" s="1"/>
  <c r="C11275" i="18" s="1"/>
  <c r="B11270" i="18"/>
  <c r="A11270" i="18" s="1"/>
  <c r="C11270" i="18" s="1"/>
  <c r="B11229" i="18"/>
  <c r="A11229" i="18" s="1"/>
  <c r="C11229" i="18" s="1"/>
  <c r="B11224" i="18"/>
  <c r="A11224" i="18" s="1"/>
  <c r="C11224" i="18" s="1"/>
  <c r="B11219" i="18"/>
  <c r="A11219" i="18" s="1"/>
  <c r="C11219" i="18" s="1"/>
  <c r="B11214" i="18"/>
  <c r="A11214" i="18" s="1"/>
  <c r="C11214" i="18" s="1"/>
  <c r="B11171" i="18"/>
  <c r="A11171" i="18" s="1"/>
  <c r="C11171" i="18" s="1"/>
  <c r="B11166" i="18"/>
  <c r="A11166" i="18" s="1"/>
  <c r="C11166" i="18" s="1"/>
  <c r="B11132" i="18"/>
  <c r="A11132" i="18" s="1"/>
  <c r="C11132" i="18" s="1"/>
  <c r="B11127" i="18"/>
  <c r="A11127" i="18" s="1"/>
  <c r="C11127" i="18" s="1"/>
  <c r="B11109" i="18"/>
  <c r="A11109" i="18" s="1"/>
  <c r="C11109" i="18" s="1"/>
  <c r="B11100" i="18"/>
  <c r="A11100" i="18" s="1"/>
  <c r="C11100" i="18" s="1"/>
  <c r="B11086" i="18"/>
  <c r="A11086" i="18" s="1"/>
  <c r="C11086" i="18" s="1"/>
  <c r="B11050" i="18"/>
  <c r="A11050" i="18" s="1"/>
  <c r="C11050" i="18" s="1"/>
  <c r="B11045" i="18"/>
  <c r="A11045" i="18" s="1"/>
  <c r="C11045" i="18" s="1"/>
  <c r="B11040" i="18"/>
  <c r="A11040" i="18" s="1"/>
  <c r="C11040" i="18" s="1"/>
  <c r="B11035" i="18"/>
  <c r="A11035" i="18" s="1"/>
  <c r="C11035" i="18" s="1"/>
  <c r="B11030" i="18"/>
  <c r="A11030" i="18" s="1"/>
  <c r="C11030" i="18" s="1"/>
  <c r="B10983" i="18"/>
  <c r="A10983" i="18" s="1"/>
  <c r="C10983" i="18" s="1"/>
  <c r="B10971" i="18"/>
  <c r="A10971" i="18" s="1"/>
  <c r="C10971" i="18" s="1"/>
  <c r="B10957" i="18"/>
  <c r="A10957" i="18" s="1"/>
  <c r="C10957" i="18" s="1"/>
  <c r="B10952" i="18"/>
  <c r="A10952" i="18" s="1"/>
  <c r="C10952" i="18" s="1"/>
  <c r="B10947" i="18"/>
  <c r="A10947" i="18" s="1"/>
  <c r="C10947" i="18" s="1"/>
  <c r="B10942" i="18"/>
  <c r="A10942" i="18" s="1"/>
  <c r="C10942" i="18" s="1"/>
  <c r="B10924" i="18"/>
  <c r="A10924" i="18" s="1"/>
  <c r="C10924" i="18" s="1"/>
  <c r="B10844" i="18"/>
  <c r="A10844" i="18" s="1"/>
  <c r="C10844" i="18" s="1"/>
  <c r="B10839" i="18"/>
  <c r="A10839" i="18" s="1"/>
  <c r="C10839" i="18" s="1"/>
  <c r="B10806" i="18"/>
  <c r="A10806" i="18" s="1"/>
  <c r="C10806" i="18" s="1"/>
  <c r="B10749" i="18"/>
  <c r="A10749" i="18" s="1"/>
  <c r="C10749" i="18" s="1"/>
  <c r="B10744" i="18"/>
  <c r="A10744" i="18" s="1"/>
  <c r="C10744" i="18" s="1"/>
  <c r="B10728" i="18"/>
  <c r="A10728" i="18" s="1"/>
  <c r="C10728" i="18" s="1"/>
  <c r="B10707" i="18"/>
  <c r="A10707" i="18" s="1"/>
  <c r="C10707" i="18" s="1"/>
  <c r="B10699" i="18"/>
  <c r="A10699" i="18" s="1"/>
  <c r="C10699" i="18" s="1"/>
  <c r="B10695" i="18"/>
  <c r="A10695" i="18" s="1"/>
  <c r="C10695" i="18" s="1"/>
  <c r="B14896" i="18"/>
  <c r="A14896" i="18" s="1"/>
  <c r="C14896" i="18" s="1"/>
  <c r="B13649" i="18"/>
  <c r="A13649" i="18" s="1"/>
  <c r="C13649" i="18" s="1"/>
  <c r="B13232" i="18"/>
  <c r="A13232" i="18" s="1"/>
  <c r="C13232" i="18" s="1"/>
  <c r="B12712" i="18"/>
  <c r="A12712" i="18" s="1"/>
  <c r="C12712" i="18" s="1"/>
  <c r="B12408" i="18"/>
  <c r="A12408" i="18" s="1"/>
  <c r="C12408" i="18" s="1"/>
  <c r="B12368" i="18"/>
  <c r="A12368" i="18" s="1"/>
  <c r="C12368" i="18" s="1"/>
  <c r="B12200" i="18"/>
  <c r="A12200" i="18" s="1"/>
  <c r="C12200" i="18" s="1"/>
  <c r="B11887" i="18"/>
  <c r="A11887" i="18" s="1"/>
  <c r="C11887" i="18" s="1"/>
  <c r="B11824" i="18"/>
  <c r="A11824" i="18" s="1"/>
  <c r="C11824" i="18" s="1"/>
  <c r="B11792" i="18"/>
  <c r="A11792" i="18" s="1"/>
  <c r="C11792" i="18" s="1"/>
  <c r="B11781" i="18"/>
  <c r="A11781" i="18" s="1"/>
  <c r="C11781" i="18" s="1"/>
  <c r="B11679" i="18"/>
  <c r="A11679" i="18" s="1"/>
  <c r="C11679" i="18" s="1"/>
  <c r="B11660" i="18"/>
  <c r="A11660" i="18" s="1"/>
  <c r="C11660" i="18" s="1"/>
  <c r="B11648" i="18"/>
  <c r="A11648" i="18" s="1"/>
  <c r="C11648" i="18" s="1"/>
  <c r="B11637" i="18"/>
  <c r="A11637" i="18" s="1"/>
  <c r="C11637" i="18" s="1"/>
  <c r="B11608" i="18"/>
  <c r="A11608" i="18" s="1"/>
  <c r="C11608" i="18" s="1"/>
  <c r="B11571" i="18"/>
  <c r="A11571" i="18" s="1"/>
  <c r="C11571" i="18" s="1"/>
  <c r="B11544" i="18"/>
  <c r="A11544" i="18" s="1"/>
  <c r="C11544" i="18" s="1"/>
  <c r="B11475" i="18"/>
  <c r="A11475" i="18" s="1"/>
  <c r="C11475" i="18" s="1"/>
  <c r="B11467" i="18"/>
  <c r="A11467" i="18" s="1"/>
  <c r="C11467" i="18" s="1"/>
  <c r="B11460" i="18"/>
  <c r="A11460" i="18" s="1"/>
  <c r="C11460" i="18" s="1"/>
  <c r="B11442" i="18"/>
  <c r="A11442" i="18" s="1"/>
  <c r="C11442" i="18" s="1"/>
  <c r="B11405" i="18"/>
  <c r="A11405" i="18" s="1"/>
  <c r="C11405" i="18" s="1"/>
  <c r="B11375" i="18"/>
  <c r="A11375" i="18" s="1"/>
  <c r="C11375" i="18" s="1"/>
  <c r="B11344" i="18"/>
  <c r="A11344" i="18" s="1"/>
  <c r="C11344" i="18" s="1"/>
  <c r="B11294" i="18"/>
  <c r="A11294" i="18" s="1"/>
  <c r="C11294" i="18" s="1"/>
  <c r="B11260" i="18"/>
  <c r="A11260" i="18" s="1"/>
  <c r="C11260" i="18" s="1"/>
  <c r="B11255" i="18"/>
  <c r="A11255" i="18" s="1"/>
  <c r="C11255" i="18" s="1"/>
  <c r="B11204" i="18"/>
  <c r="A11204" i="18" s="1"/>
  <c r="C11204" i="18" s="1"/>
  <c r="B11199" i="18"/>
  <c r="A11199" i="18" s="1"/>
  <c r="C11199" i="18" s="1"/>
  <c r="B11194" i="18"/>
  <c r="A11194" i="18" s="1"/>
  <c r="C11194" i="18" s="1"/>
  <c r="B11156" i="18"/>
  <c r="A11156" i="18" s="1"/>
  <c r="C11156" i="18" s="1"/>
  <c r="B11151" i="18"/>
  <c r="A11151" i="18" s="1"/>
  <c r="C11151" i="18" s="1"/>
  <c r="B11146" i="18"/>
  <c r="A11146" i="18" s="1"/>
  <c r="C11146" i="18" s="1"/>
  <c r="B11141" i="18"/>
  <c r="A11141" i="18" s="1"/>
  <c r="C11141" i="18" s="1"/>
  <c r="B11136" i="18"/>
  <c r="A11136" i="18" s="1"/>
  <c r="C11136" i="18" s="1"/>
  <c r="B11059" i="18"/>
  <c r="A11059" i="18" s="1"/>
  <c r="C11059" i="18" s="1"/>
  <c r="B11054" i="18"/>
  <c r="A11054" i="18" s="1"/>
  <c r="C11054" i="18" s="1"/>
  <c r="B11020" i="18"/>
  <c r="A11020" i="18" s="1"/>
  <c r="C11020" i="18" s="1"/>
  <c r="B11015" i="18"/>
  <c r="A11015" i="18" s="1"/>
  <c r="C11015" i="18" s="1"/>
  <c r="B10992" i="18"/>
  <c r="A10992" i="18" s="1"/>
  <c r="C10992" i="18" s="1"/>
  <c r="B10987" i="18"/>
  <c r="A10987" i="18" s="1"/>
  <c r="C10987" i="18" s="1"/>
  <c r="B10982" i="18"/>
  <c r="A10982" i="18" s="1"/>
  <c r="C10982" i="18" s="1"/>
  <c r="B10966" i="18"/>
  <c r="A10966" i="18" s="1"/>
  <c r="C10966" i="18" s="1"/>
  <c r="B10932" i="18"/>
  <c r="A10932" i="18" s="1"/>
  <c r="C10932" i="18" s="1"/>
  <c r="B10900" i="18"/>
  <c r="A10900" i="18" s="1"/>
  <c r="C10900" i="18" s="1"/>
  <c r="B10886" i="18"/>
  <c r="A10886" i="18" s="1"/>
  <c r="C10886" i="18" s="1"/>
  <c r="B10868" i="18"/>
  <c r="A10868" i="18" s="1"/>
  <c r="C10868" i="18" s="1"/>
  <c r="B10863" i="18"/>
  <c r="A10863" i="18" s="1"/>
  <c r="C10863" i="18" s="1"/>
  <c r="B10858" i="18"/>
  <c r="A10858" i="18" s="1"/>
  <c r="C10858" i="18" s="1"/>
  <c r="B10848" i="18"/>
  <c r="A10848" i="18" s="1"/>
  <c r="C10848" i="18" s="1"/>
  <c r="B10819" i="18"/>
  <c r="A10819" i="18" s="1"/>
  <c r="C10819" i="18" s="1"/>
  <c r="B10796" i="18"/>
  <c r="A10796" i="18" s="1"/>
  <c r="C10796" i="18" s="1"/>
  <c r="B10791" i="18"/>
  <c r="A10791" i="18" s="1"/>
  <c r="C10791" i="18" s="1"/>
  <c r="B10786" i="18"/>
  <c r="A10786" i="18" s="1"/>
  <c r="C10786" i="18" s="1"/>
  <c r="B10739" i="18"/>
  <c r="A10739" i="18" s="1"/>
  <c r="C10739" i="18" s="1"/>
  <c r="B10735" i="18"/>
  <c r="A10735" i="18" s="1"/>
  <c r="C10735" i="18" s="1"/>
  <c r="B10723" i="18"/>
  <c r="A10723" i="18" s="1"/>
  <c r="C10723" i="18" s="1"/>
  <c r="B10719" i="18"/>
  <c r="A10719" i="18" s="1"/>
  <c r="C10719" i="18" s="1"/>
  <c r="B10715" i="18"/>
  <c r="A10715" i="18" s="1"/>
  <c r="C10715" i="18" s="1"/>
  <c r="B10711" i="18"/>
  <c r="A10711" i="18" s="1"/>
  <c r="C10711" i="18" s="1"/>
  <c r="B10690" i="18"/>
  <c r="A10690" i="18" s="1"/>
  <c r="C10690" i="18" s="1"/>
  <c r="B10679" i="18"/>
  <c r="A10679" i="18" s="1"/>
  <c r="C10679" i="18" s="1"/>
  <c r="B10666" i="18"/>
  <c r="A10666" i="18" s="1"/>
  <c r="C10666" i="18" s="1"/>
  <c r="B10649" i="18"/>
  <c r="A10649" i="18" s="1"/>
  <c r="C10649" i="18" s="1"/>
  <c r="B10632" i="18"/>
  <c r="A10632" i="18" s="1"/>
  <c r="C10632" i="18" s="1"/>
  <c r="B10616" i="18"/>
  <c r="A10616" i="18" s="1"/>
  <c r="C10616" i="18" s="1"/>
  <c r="B10602" i="18"/>
  <c r="A10602" i="18" s="1"/>
  <c r="C10602" i="18" s="1"/>
  <c r="B10595" i="18"/>
  <c r="A10595" i="18" s="1"/>
  <c r="C10595" i="18" s="1"/>
  <c r="B10588" i="18"/>
  <c r="A10588" i="18" s="1"/>
  <c r="C10588" i="18" s="1"/>
  <c r="B10570" i="18"/>
  <c r="A10570" i="18" s="1"/>
  <c r="C10570" i="18" s="1"/>
  <c r="B10563" i="18"/>
  <c r="A10563" i="18" s="1"/>
  <c r="C10563" i="18" s="1"/>
  <c r="B10556" i="18"/>
  <c r="A10556" i="18" s="1"/>
  <c r="C10556" i="18" s="1"/>
  <c r="B10538" i="18"/>
  <c r="A10538" i="18" s="1"/>
  <c r="C10538" i="18" s="1"/>
  <c r="B10531" i="18"/>
  <c r="A10531" i="18" s="1"/>
  <c r="C10531" i="18" s="1"/>
  <c r="B10524" i="18"/>
  <c r="A10524" i="18" s="1"/>
  <c r="C10524" i="18" s="1"/>
  <c r="B10514" i="18"/>
  <c r="A10514" i="18" s="1"/>
  <c r="C10514" i="18" s="1"/>
  <c r="B10490" i="18"/>
  <c r="A10490" i="18" s="1"/>
  <c r="C10490" i="18" s="1"/>
  <c r="B10483" i="18"/>
  <c r="A10483" i="18" s="1"/>
  <c r="C10483" i="18" s="1"/>
  <c r="B10476" i="18"/>
  <c r="A10476" i="18" s="1"/>
  <c r="C10476" i="18" s="1"/>
  <c r="B10458" i="18"/>
  <c r="A10458" i="18" s="1"/>
  <c r="C10458" i="18" s="1"/>
  <c r="B10448" i="18"/>
  <c r="A10448" i="18" s="1"/>
  <c r="C10448" i="18" s="1"/>
  <c r="B10434" i="18"/>
  <c r="A10434" i="18" s="1"/>
  <c r="C10434" i="18" s="1"/>
  <c r="B10427" i="18"/>
  <c r="A10427" i="18" s="1"/>
  <c r="C10427" i="18" s="1"/>
  <c r="B10420" i="18"/>
  <c r="A10420" i="18" s="1"/>
  <c r="C10420" i="18" s="1"/>
  <c r="B10403" i="18"/>
  <c r="A10403" i="18" s="1"/>
  <c r="C10403" i="18" s="1"/>
  <c r="B10400" i="18"/>
  <c r="A10400" i="18" s="1"/>
  <c r="C10400" i="18" s="1"/>
  <c r="B10351" i="18"/>
  <c r="A10351" i="18" s="1"/>
  <c r="C10351" i="18" s="1"/>
  <c r="B10344" i="18"/>
  <c r="A10344" i="18" s="1"/>
  <c r="C10344" i="18" s="1"/>
  <c r="B10292" i="18"/>
  <c r="A10292" i="18" s="1"/>
  <c r="C10292" i="18" s="1"/>
  <c r="B10284" i="18"/>
  <c r="A10284" i="18" s="1"/>
  <c r="C10284" i="18" s="1"/>
  <c r="B10276" i="18"/>
  <c r="A10276" i="18" s="1"/>
  <c r="C10276" i="18" s="1"/>
  <c r="B10268" i="18"/>
  <c r="A10268" i="18" s="1"/>
  <c r="C10268" i="18" s="1"/>
  <c r="B10260" i="18"/>
  <c r="A10260" i="18" s="1"/>
  <c r="C10260" i="18" s="1"/>
  <c r="B10252" i="18"/>
  <c r="A10252" i="18" s="1"/>
  <c r="C10252" i="18" s="1"/>
  <c r="B10236" i="18"/>
  <c r="A10236" i="18" s="1"/>
  <c r="C10236" i="18" s="1"/>
  <c r="B10228" i="18"/>
  <c r="A10228" i="18" s="1"/>
  <c r="C10228" i="18" s="1"/>
  <c r="B10220" i="18"/>
  <c r="A10220" i="18" s="1"/>
  <c r="C10220" i="18" s="1"/>
  <c r="B10212" i="18"/>
  <c r="A10212" i="18" s="1"/>
  <c r="C10212" i="18" s="1"/>
  <c r="B10204" i="18"/>
  <c r="A10204" i="18" s="1"/>
  <c r="C10204" i="18" s="1"/>
  <c r="B10196" i="18"/>
  <c r="A10196" i="18" s="1"/>
  <c r="C10196" i="18" s="1"/>
  <c r="B10180" i="18"/>
  <c r="A10180" i="18" s="1"/>
  <c r="C10180" i="18" s="1"/>
  <c r="B10172" i="18"/>
  <c r="A10172" i="18" s="1"/>
  <c r="C10172" i="18" s="1"/>
  <c r="B10164" i="18"/>
  <c r="A10164" i="18" s="1"/>
  <c r="C10164" i="18" s="1"/>
  <c r="B10156" i="18"/>
  <c r="A10156" i="18" s="1"/>
  <c r="C10156" i="18" s="1"/>
  <c r="B10148" i="18"/>
  <c r="A10148" i="18" s="1"/>
  <c r="C10148" i="18" s="1"/>
  <c r="B10140" i="18"/>
  <c r="A10140" i="18" s="1"/>
  <c r="C10140" i="18" s="1"/>
  <c r="B10124" i="18"/>
  <c r="A10124" i="18" s="1"/>
  <c r="C10124" i="18" s="1"/>
  <c r="B10116" i="18"/>
  <c r="A10116" i="18" s="1"/>
  <c r="C10116" i="18" s="1"/>
  <c r="B10108" i="18"/>
  <c r="A10108" i="18" s="1"/>
  <c r="C10108" i="18" s="1"/>
  <c r="B10100" i="18"/>
  <c r="A10100" i="18" s="1"/>
  <c r="C10100" i="18" s="1"/>
  <c r="B10092" i="18"/>
  <c r="A10092" i="18" s="1"/>
  <c r="C10092" i="18" s="1"/>
  <c r="B10076" i="18"/>
  <c r="A10076" i="18" s="1"/>
  <c r="C10076" i="18" s="1"/>
  <c r="B10068" i="18"/>
  <c r="A10068" i="18" s="1"/>
  <c r="C10068" i="18" s="1"/>
  <c r="B10060" i="18"/>
  <c r="A10060" i="18" s="1"/>
  <c r="C10060" i="18" s="1"/>
  <c r="B10052" i="18"/>
  <c r="A10052" i="18" s="1"/>
  <c r="C10052" i="18" s="1"/>
  <c r="B10044" i="18"/>
  <c r="A10044" i="18" s="1"/>
  <c r="C10044" i="18" s="1"/>
  <c r="B10036" i="18"/>
  <c r="A10036" i="18" s="1"/>
  <c r="C10036" i="18" s="1"/>
  <c r="B10028" i="18"/>
  <c r="A10028" i="18" s="1"/>
  <c r="C10028" i="18" s="1"/>
  <c r="B10020" i="18"/>
  <c r="A10020" i="18" s="1"/>
  <c r="C10020" i="18" s="1"/>
  <c r="B10012" i="18"/>
  <c r="A10012" i="18" s="1"/>
  <c r="C10012" i="18" s="1"/>
  <c r="B10004" i="18"/>
  <c r="A10004" i="18" s="1"/>
  <c r="C10004" i="18" s="1"/>
  <c r="B9988" i="18"/>
  <c r="A9988" i="18" s="1"/>
  <c r="C9988" i="18" s="1"/>
  <c r="B9980" i="18"/>
  <c r="A9980" i="18" s="1"/>
  <c r="C9980" i="18" s="1"/>
  <c r="B9956" i="18"/>
  <c r="A9956" i="18" s="1"/>
  <c r="C9956" i="18" s="1"/>
  <c r="B9948" i="18"/>
  <c r="A9948" i="18" s="1"/>
  <c r="C9948" i="18" s="1"/>
  <c r="B9940" i="18"/>
  <c r="A9940" i="18" s="1"/>
  <c r="C9940" i="18" s="1"/>
  <c r="B9932" i="18"/>
  <c r="A9932" i="18" s="1"/>
  <c r="C9932" i="18" s="1"/>
  <c r="B9924" i="18"/>
  <c r="A9924" i="18" s="1"/>
  <c r="C9924" i="18" s="1"/>
  <c r="B9916" i="18"/>
  <c r="A9916" i="18" s="1"/>
  <c r="C9916" i="18" s="1"/>
  <c r="B9908" i="18"/>
  <c r="A9908" i="18" s="1"/>
  <c r="C9908" i="18" s="1"/>
  <c r="B9892" i="18"/>
  <c r="A9892" i="18" s="1"/>
  <c r="C9892" i="18" s="1"/>
  <c r="B9884" i="18"/>
  <c r="A9884" i="18" s="1"/>
  <c r="C9884" i="18" s="1"/>
  <c r="B9876" i="18"/>
  <c r="A9876" i="18" s="1"/>
  <c r="C9876" i="18" s="1"/>
  <c r="B9868" i="18"/>
  <c r="A9868" i="18" s="1"/>
  <c r="C9868" i="18" s="1"/>
  <c r="B9860" i="18"/>
  <c r="A9860" i="18" s="1"/>
  <c r="C9860" i="18" s="1"/>
  <c r="B9844" i="18"/>
  <c r="A9844" i="18" s="1"/>
  <c r="C9844" i="18" s="1"/>
  <c r="B9820" i="18"/>
  <c r="A9820" i="18" s="1"/>
  <c r="C9820" i="18" s="1"/>
  <c r="B9812" i="18"/>
  <c r="A9812" i="18" s="1"/>
  <c r="C9812" i="18" s="1"/>
  <c r="B9804" i="18"/>
  <c r="A9804" i="18" s="1"/>
  <c r="C9804" i="18" s="1"/>
  <c r="B9796" i="18"/>
  <c r="A9796" i="18" s="1"/>
  <c r="C9796" i="18" s="1"/>
  <c r="B9788" i="18"/>
  <c r="A9788" i="18" s="1"/>
  <c r="C9788" i="18" s="1"/>
  <c r="B9780" i="18"/>
  <c r="A9780" i="18" s="1"/>
  <c r="C9780" i="18" s="1"/>
  <c r="B9772" i="18"/>
  <c r="A9772" i="18" s="1"/>
  <c r="C9772" i="18" s="1"/>
  <c r="B9764" i="18"/>
  <c r="A9764" i="18" s="1"/>
  <c r="C9764" i="18" s="1"/>
  <c r="B9756" i="18"/>
  <c r="A9756" i="18" s="1"/>
  <c r="C9756" i="18" s="1"/>
  <c r="B9748" i="18"/>
  <c r="A9748" i="18" s="1"/>
  <c r="C9748" i="18" s="1"/>
  <c r="B9740" i="18"/>
  <c r="A9740" i="18" s="1"/>
  <c r="C9740" i="18" s="1"/>
  <c r="B9716" i="18"/>
  <c r="A9716" i="18" s="1"/>
  <c r="C9716" i="18" s="1"/>
  <c r="B9708" i="18"/>
  <c r="A9708" i="18" s="1"/>
  <c r="C9708" i="18" s="1"/>
  <c r="B9700" i="18"/>
  <c r="A9700" i="18" s="1"/>
  <c r="C9700" i="18" s="1"/>
  <c r="B9684" i="18"/>
  <c r="A9684" i="18" s="1"/>
  <c r="C9684" i="18" s="1"/>
  <c r="B9676" i="18"/>
  <c r="A9676" i="18" s="1"/>
  <c r="C9676" i="18" s="1"/>
  <c r="B9660" i="18"/>
  <c r="A9660" i="18" s="1"/>
  <c r="C9660" i="18" s="1"/>
  <c r="B9644" i="18"/>
  <c r="A9644" i="18" s="1"/>
  <c r="C9644" i="18" s="1"/>
  <c r="B9636" i="18"/>
  <c r="A9636" i="18" s="1"/>
  <c r="C9636" i="18" s="1"/>
  <c r="B9628" i="18"/>
  <c r="A9628" i="18" s="1"/>
  <c r="C9628" i="18" s="1"/>
  <c r="B14087" i="18"/>
  <c r="A14087" i="18" s="1"/>
  <c r="C14087" i="18" s="1"/>
  <c r="B13009" i="18"/>
  <c r="A13009" i="18" s="1"/>
  <c r="C13009" i="18" s="1"/>
  <c r="B12516" i="18"/>
  <c r="A12516" i="18" s="1"/>
  <c r="C12516" i="18" s="1"/>
  <c r="B12286" i="18"/>
  <c r="A12286" i="18" s="1"/>
  <c r="C12286" i="18" s="1"/>
  <c r="B12265" i="18"/>
  <c r="A12265" i="18" s="1"/>
  <c r="C12265" i="18" s="1"/>
  <c r="B12030" i="18"/>
  <c r="A12030" i="18" s="1"/>
  <c r="C12030" i="18" s="1"/>
  <c r="B11957" i="18"/>
  <c r="A11957" i="18" s="1"/>
  <c r="C11957" i="18" s="1"/>
  <c r="B11936" i="18"/>
  <c r="A11936" i="18" s="1"/>
  <c r="C11936" i="18" s="1"/>
  <c r="B11816" i="18"/>
  <c r="A11816" i="18" s="1"/>
  <c r="C11816" i="18" s="1"/>
  <c r="B11791" i="18"/>
  <c r="A11791" i="18" s="1"/>
  <c r="C11791" i="18" s="1"/>
  <c r="B11758" i="18"/>
  <c r="A11758" i="18" s="1"/>
  <c r="C11758" i="18" s="1"/>
  <c r="B11728" i="18"/>
  <c r="A11728" i="18" s="1"/>
  <c r="C11728" i="18" s="1"/>
  <c r="B11717" i="18"/>
  <c r="A11717" i="18" s="1"/>
  <c r="C11717" i="18" s="1"/>
  <c r="B11709" i="18"/>
  <c r="A11709" i="18" s="1"/>
  <c r="C11709" i="18" s="1"/>
  <c r="B11647" i="18"/>
  <c r="A11647" i="18" s="1"/>
  <c r="C11647" i="18" s="1"/>
  <c r="B11607" i="18"/>
  <c r="A11607" i="18" s="1"/>
  <c r="C11607" i="18" s="1"/>
  <c r="B11588" i="18"/>
  <c r="A11588" i="18" s="1"/>
  <c r="C11588" i="18" s="1"/>
  <c r="B11581" i="18"/>
  <c r="A11581" i="18" s="1"/>
  <c r="C11581" i="18" s="1"/>
  <c r="B11552" i="18"/>
  <c r="A11552" i="18" s="1"/>
  <c r="C11552" i="18" s="1"/>
  <c r="B11534" i="18"/>
  <c r="A11534" i="18" s="1"/>
  <c r="C11534" i="18" s="1"/>
  <c r="B11526" i="18"/>
  <c r="A11526" i="18" s="1"/>
  <c r="C11526" i="18" s="1"/>
  <c r="B11504" i="18"/>
  <c r="A11504" i="18" s="1"/>
  <c r="C11504" i="18" s="1"/>
  <c r="B11496" i="18"/>
  <c r="A11496" i="18" s="1"/>
  <c r="C11496" i="18" s="1"/>
  <c r="B11474" i="18"/>
  <c r="A11474" i="18" s="1"/>
  <c r="C11474" i="18" s="1"/>
  <c r="B11466" i="18"/>
  <c r="A11466" i="18" s="1"/>
  <c r="C11466" i="18" s="1"/>
  <c r="B11434" i="18"/>
  <c r="A11434" i="18" s="1"/>
  <c r="C11434" i="18" s="1"/>
  <c r="B11428" i="18"/>
  <c r="A11428" i="18" s="1"/>
  <c r="C11428" i="18" s="1"/>
  <c r="B11411" i="18"/>
  <c r="A11411" i="18" s="1"/>
  <c r="C11411" i="18" s="1"/>
  <c r="B11389" i="18"/>
  <c r="A11389" i="18" s="1"/>
  <c r="C11389" i="18" s="1"/>
  <c r="B11338" i="18"/>
  <c r="A11338" i="18" s="1"/>
  <c r="C11338" i="18" s="1"/>
  <c r="B11316" i="18"/>
  <c r="A11316" i="18" s="1"/>
  <c r="C11316" i="18" s="1"/>
  <c r="B11284" i="18"/>
  <c r="A11284" i="18" s="1"/>
  <c r="C11284" i="18" s="1"/>
  <c r="B11279" i="18"/>
  <c r="A11279" i="18" s="1"/>
  <c r="C11279" i="18" s="1"/>
  <c r="B11274" i="18"/>
  <c r="A11274" i="18" s="1"/>
  <c r="C11274" i="18" s="1"/>
  <c r="B11269" i="18"/>
  <c r="A11269" i="18" s="1"/>
  <c r="C11269" i="18" s="1"/>
  <c r="B11264" i="18"/>
  <c r="A11264" i="18" s="1"/>
  <c r="C11264" i="18" s="1"/>
  <c r="B11223" i="18"/>
  <c r="A11223" i="18" s="1"/>
  <c r="C11223" i="18" s="1"/>
  <c r="B11218" i="18"/>
  <c r="A11218" i="18" s="1"/>
  <c r="C11218" i="18" s="1"/>
  <c r="B11213" i="18"/>
  <c r="A11213" i="18" s="1"/>
  <c r="C11213" i="18" s="1"/>
  <c r="B11208" i="18"/>
  <c r="A11208" i="18" s="1"/>
  <c r="C11208" i="18" s="1"/>
  <c r="B11203" i="18"/>
  <c r="A11203" i="18" s="1"/>
  <c r="C11203" i="18" s="1"/>
  <c r="B11174" i="18"/>
  <c r="A11174" i="18" s="1"/>
  <c r="C11174" i="18" s="1"/>
  <c r="B11165" i="18"/>
  <c r="A11165" i="18" s="1"/>
  <c r="C11165" i="18" s="1"/>
  <c r="B11160" i="18"/>
  <c r="A11160" i="18" s="1"/>
  <c r="C11160" i="18" s="1"/>
  <c r="B11155" i="18"/>
  <c r="A11155" i="18" s="1"/>
  <c r="C11155" i="18" s="1"/>
  <c r="B11150" i="18"/>
  <c r="A11150" i="18" s="1"/>
  <c r="C11150" i="18" s="1"/>
  <c r="B11108" i="18"/>
  <c r="A11108" i="18" s="1"/>
  <c r="C11108" i="18" s="1"/>
  <c r="B11103" i="18"/>
  <c r="A11103" i="18" s="1"/>
  <c r="C11103" i="18" s="1"/>
  <c r="B11044" i="18"/>
  <c r="A11044" i="18" s="1"/>
  <c r="C11044" i="18" s="1"/>
  <c r="B11034" i="18"/>
  <c r="A11034" i="18" s="1"/>
  <c r="C11034" i="18" s="1"/>
  <c r="B11029" i="18"/>
  <c r="A11029" i="18" s="1"/>
  <c r="C11029" i="18" s="1"/>
  <c r="B11024" i="18"/>
  <c r="A11024" i="18" s="1"/>
  <c r="C11024" i="18" s="1"/>
  <c r="B10956" i="18"/>
  <c r="A10956" i="18" s="1"/>
  <c r="C10956" i="18" s="1"/>
  <c r="B10951" i="18"/>
  <c r="A10951" i="18" s="1"/>
  <c r="C10951" i="18" s="1"/>
  <c r="B10946" i="18"/>
  <c r="A10946" i="18" s="1"/>
  <c r="C10946" i="18" s="1"/>
  <c r="B10941" i="18"/>
  <c r="A10941" i="18" s="1"/>
  <c r="C10941" i="18" s="1"/>
  <c r="B10936" i="18"/>
  <c r="A10936" i="18" s="1"/>
  <c r="C10936" i="18" s="1"/>
  <c r="B10909" i="18"/>
  <c r="A10909" i="18" s="1"/>
  <c r="C10909" i="18" s="1"/>
  <c r="B10877" i="18"/>
  <c r="A10877" i="18" s="1"/>
  <c r="C10877" i="18" s="1"/>
  <c r="B10872" i="18"/>
  <c r="A10872" i="18" s="1"/>
  <c r="C10872" i="18" s="1"/>
  <c r="B10867" i="18"/>
  <c r="A10867" i="18" s="1"/>
  <c r="C10867" i="18" s="1"/>
  <c r="B10862" i="18"/>
  <c r="A10862" i="18" s="1"/>
  <c r="C10862" i="18" s="1"/>
  <c r="B10810" i="18"/>
  <c r="A10810" i="18" s="1"/>
  <c r="C10810" i="18" s="1"/>
  <c r="B10805" i="18"/>
  <c r="A10805" i="18" s="1"/>
  <c r="C10805" i="18" s="1"/>
  <c r="B10800" i="18"/>
  <c r="A10800" i="18" s="1"/>
  <c r="C10800" i="18" s="1"/>
  <c r="B10795" i="18"/>
  <c r="A10795" i="18" s="1"/>
  <c r="C10795" i="18" s="1"/>
  <c r="B10790" i="18"/>
  <c r="A10790" i="18" s="1"/>
  <c r="C10790" i="18" s="1"/>
  <c r="B10730" i="18"/>
  <c r="A10730" i="18" s="1"/>
  <c r="C10730" i="18" s="1"/>
  <c r="B10727" i="18"/>
  <c r="A10727" i="18" s="1"/>
  <c r="C10727" i="18" s="1"/>
  <c r="B10698" i="18"/>
  <c r="A10698" i="18" s="1"/>
  <c r="C10698" i="18" s="1"/>
  <c r="B10682" i="18"/>
  <c r="A10682" i="18" s="1"/>
  <c r="C10682" i="18" s="1"/>
  <c r="B10674" i="18"/>
  <c r="A10674" i="18" s="1"/>
  <c r="C10674" i="18" s="1"/>
  <c r="B10657" i="18"/>
  <c r="A10657" i="18" s="1"/>
  <c r="C10657" i="18" s="1"/>
  <c r="B10640" i="18"/>
  <c r="A10640" i="18" s="1"/>
  <c r="C10640" i="18" s="1"/>
  <c r="B10627" i="18"/>
  <c r="A10627" i="18" s="1"/>
  <c r="C10627" i="18" s="1"/>
  <c r="B10623" i="18"/>
  <c r="A10623" i="18" s="1"/>
  <c r="C10623" i="18" s="1"/>
  <c r="B10619" i="18"/>
  <c r="A10619" i="18" s="1"/>
  <c r="C10619" i="18" s="1"/>
  <c r="B10609" i="18"/>
  <c r="A10609" i="18" s="1"/>
  <c r="C10609" i="18" s="1"/>
  <c r="B10591" i="18"/>
  <c r="A10591" i="18" s="1"/>
  <c r="C10591" i="18" s="1"/>
  <c r="B10584" i="18"/>
  <c r="A10584" i="18" s="1"/>
  <c r="C10584" i="18" s="1"/>
  <c r="B10577" i="18"/>
  <c r="A10577" i="18" s="1"/>
  <c r="C10577" i="18" s="1"/>
  <c r="B10559" i="18"/>
  <c r="A10559" i="18" s="1"/>
  <c r="C10559" i="18" s="1"/>
  <c r="B10552" i="18"/>
  <c r="A10552" i="18" s="1"/>
  <c r="C10552" i="18" s="1"/>
  <c r="B10545" i="18"/>
  <c r="A10545" i="18" s="1"/>
  <c r="C10545" i="18" s="1"/>
  <c r="B10527" i="18"/>
  <c r="A10527" i="18" s="1"/>
  <c r="C10527" i="18" s="1"/>
  <c r="B10520" i="18"/>
  <c r="A10520" i="18" s="1"/>
  <c r="C10520" i="18" s="1"/>
  <c r="B10504" i="18"/>
  <c r="A10504" i="18" s="1"/>
  <c r="C10504" i="18" s="1"/>
  <c r="B10479" i="18"/>
  <c r="A10479" i="18" s="1"/>
  <c r="C10479" i="18" s="1"/>
  <c r="B10472" i="18"/>
  <c r="A10472" i="18" s="1"/>
  <c r="C10472" i="18" s="1"/>
  <c r="B10465" i="18"/>
  <c r="A10465" i="18" s="1"/>
  <c r="C10465" i="18" s="1"/>
  <c r="B10451" i="18"/>
  <c r="A10451" i="18" s="1"/>
  <c r="C10451" i="18" s="1"/>
  <c r="B10441" i="18"/>
  <c r="A10441" i="18" s="1"/>
  <c r="C10441" i="18" s="1"/>
  <c r="B10423" i="18"/>
  <c r="A10423" i="18" s="1"/>
  <c r="C10423" i="18" s="1"/>
  <c r="B10416" i="18"/>
  <c r="A10416" i="18" s="1"/>
  <c r="C10416" i="18" s="1"/>
  <c r="B10409" i="18"/>
  <c r="A10409" i="18" s="1"/>
  <c r="C10409" i="18" s="1"/>
  <c r="B10378" i="18"/>
  <c r="A10378" i="18" s="1"/>
  <c r="C10378" i="18" s="1"/>
  <c r="B10372" i="18"/>
  <c r="A10372" i="18" s="1"/>
  <c r="C10372" i="18" s="1"/>
  <c r="B10354" i="18"/>
  <c r="A10354" i="18" s="1"/>
  <c r="C10354" i="18" s="1"/>
  <c r="B10347" i="18"/>
  <c r="A10347" i="18" s="1"/>
  <c r="C10347" i="18" s="1"/>
  <c r="B10315" i="18"/>
  <c r="A10315" i="18" s="1"/>
  <c r="C10315" i="18" s="1"/>
  <c r="B10312" i="18"/>
  <c r="A10312" i="18" s="1"/>
  <c r="C10312" i="18" s="1"/>
  <c r="B10309" i="18"/>
  <c r="A10309" i="18" s="1"/>
  <c r="C10309" i="18" s="1"/>
  <c r="B10306" i="18"/>
  <c r="A10306" i="18" s="1"/>
  <c r="C10306" i="18" s="1"/>
  <c r="B10300" i="18"/>
  <c r="A10300" i="18" s="1"/>
  <c r="C10300" i="18" s="1"/>
  <c r="B10297" i="18"/>
  <c r="A10297" i="18" s="1"/>
  <c r="C10297" i="18" s="1"/>
  <c r="B14489" i="18"/>
  <c r="A14489" i="18" s="1"/>
  <c r="C14489" i="18" s="1"/>
  <c r="B13030" i="18"/>
  <c r="A13030" i="18" s="1"/>
  <c r="C13030" i="18" s="1"/>
  <c r="B12995" i="18"/>
  <c r="A12995" i="18" s="1"/>
  <c r="C12995" i="18" s="1"/>
  <c r="B12875" i="18"/>
  <c r="A12875" i="18" s="1"/>
  <c r="C12875" i="18" s="1"/>
  <c r="B12761" i="18"/>
  <c r="A12761" i="18" s="1"/>
  <c r="C12761" i="18" s="1"/>
  <c r="B12457" i="18"/>
  <c r="A12457" i="18" s="1"/>
  <c r="C12457" i="18" s="1"/>
  <c r="B12396" i="18"/>
  <c r="A12396" i="18" s="1"/>
  <c r="C12396" i="18" s="1"/>
  <c r="B12357" i="18"/>
  <c r="A12357" i="18" s="1"/>
  <c r="C12357" i="18" s="1"/>
  <c r="B12334" i="18"/>
  <c r="A12334" i="18" s="1"/>
  <c r="C12334" i="18" s="1"/>
  <c r="B12133" i="18"/>
  <c r="A12133" i="18" s="1"/>
  <c r="C12133" i="18" s="1"/>
  <c r="B12072" i="18"/>
  <c r="A12072" i="18" s="1"/>
  <c r="C12072" i="18" s="1"/>
  <c r="B11932" i="18"/>
  <c r="A11932" i="18" s="1"/>
  <c r="C11932" i="18" s="1"/>
  <c r="B11806" i="18"/>
  <c r="A11806" i="18" s="1"/>
  <c r="C11806" i="18" s="1"/>
  <c r="B11768" i="18"/>
  <c r="A11768" i="18" s="1"/>
  <c r="C11768" i="18" s="1"/>
  <c r="B11757" i="18"/>
  <c r="A11757" i="18" s="1"/>
  <c r="C11757" i="18" s="1"/>
  <c r="B11727" i="18"/>
  <c r="A11727" i="18" s="1"/>
  <c r="C11727" i="18" s="1"/>
  <c r="B11619" i="18"/>
  <c r="A11619" i="18" s="1"/>
  <c r="C11619" i="18" s="1"/>
  <c r="B11559" i="18"/>
  <c r="A11559" i="18" s="1"/>
  <c r="C11559" i="18" s="1"/>
  <c r="B11551" i="18"/>
  <c r="A11551" i="18" s="1"/>
  <c r="C11551" i="18" s="1"/>
  <c r="B11525" i="18"/>
  <c r="A11525" i="18" s="1"/>
  <c r="C11525" i="18" s="1"/>
  <c r="B11495" i="18"/>
  <c r="A11495" i="18" s="1"/>
  <c r="C11495" i="18" s="1"/>
  <c r="B11479" i="18"/>
  <c r="A11479" i="18" s="1"/>
  <c r="C11479" i="18" s="1"/>
  <c r="B11452" i="18"/>
  <c r="A11452" i="18" s="1"/>
  <c r="C11452" i="18" s="1"/>
  <c r="B11448" i="18"/>
  <c r="A11448" i="18" s="1"/>
  <c r="C11448" i="18" s="1"/>
  <c r="B11440" i="18"/>
  <c r="A11440" i="18" s="1"/>
  <c r="C11440" i="18" s="1"/>
  <c r="B11396" i="18"/>
  <c r="A11396" i="18" s="1"/>
  <c r="C11396" i="18" s="1"/>
  <c r="B11388" i="18"/>
  <c r="A11388" i="18" s="1"/>
  <c r="C11388" i="18" s="1"/>
  <c r="B11380" i="18"/>
  <c r="A11380" i="18" s="1"/>
  <c r="C11380" i="18" s="1"/>
  <c r="B11342" i="18"/>
  <c r="A11342" i="18" s="1"/>
  <c r="C11342" i="18" s="1"/>
  <c r="B11302" i="18"/>
  <c r="A11302" i="18" s="1"/>
  <c r="C11302" i="18" s="1"/>
  <c r="B11293" i="18"/>
  <c r="A11293" i="18" s="1"/>
  <c r="C11293" i="18" s="1"/>
  <c r="B11288" i="18"/>
  <c r="A11288" i="18" s="1"/>
  <c r="C11288" i="18" s="1"/>
  <c r="B11283" i="18"/>
  <c r="A11283" i="18" s="1"/>
  <c r="C11283" i="18" s="1"/>
  <c r="B11278" i="18"/>
  <c r="A11278" i="18" s="1"/>
  <c r="C11278" i="18" s="1"/>
  <c r="B11232" i="18"/>
  <c r="A11232" i="18" s="1"/>
  <c r="C11232" i="18" s="1"/>
  <c r="B11227" i="18"/>
  <c r="A11227" i="18" s="1"/>
  <c r="C11227" i="18" s="1"/>
  <c r="B11222" i="18"/>
  <c r="A11222" i="18" s="1"/>
  <c r="C11222" i="18" s="1"/>
  <c r="B11188" i="18"/>
  <c r="A11188" i="18" s="1"/>
  <c r="C11188" i="18" s="1"/>
  <c r="B11140" i="18"/>
  <c r="A11140" i="18" s="1"/>
  <c r="C11140" i="18" s="1"/>
  <c r="B11135" i="18"/>
  <c r="A11135" i="18" s="1"/>
  <c r="C11135" i="18" s="1"/>
  <c r="B11130" i="18"/>
  <c r="A11130" i="18" s="1"/>
  <c r="C11130" i="18" s="1"/>
  <c r="B11112" i="18"/>
  <c r="A11112" i="18" s="1"/>
  <c r="C11112" i="18" s="1"/>
  <c r="B11053" i="18"/>
  <c r="A11053" i="18" s="1"/>
  <c r="C11053" i="18" s="1"/>
  <c r="B11048" i="18"/>
  <c r="A11048" i="18" s="1"/>
  <c r="C11048" i="18" s="1"/>
  <c r="B11043" i="18"/>
  <c r="A11043" i="18" s="1"/>
  <c r="C11043" i="18" s="1"/>
  <c r="B11038" i="18"/>
  <c r="A11038" i="18" s="1"/>
  <c r="C11038" i="18" s="1"/>
  <c r="B10986" i="18"/>
  <c r="A10986" i="18" s="1"/>
  <c r="C10986" i="18" s="1"/>
  <c r="B10981" i="18"/>
  <c r="A10981" i="18" s="1"/>
  <c r="C10981" i="18" s="1"/>
  <c r="B10965" i="18"/>
  <c r="A10965" i="18" s="1"/>
  <c r="C10965" i="18" s="1"/>
  <c r="B10960" i="18"/>
  <c r="A10960" i="18" s="1"/>
  <c r="C10960" i="18" s="1"/>
  <c r="B10955" i="18"/>
  <c r="A10955" i="18" s="1"/>
  <c r="C10955" i="18" s="1"/>
  <c r="B10950" i="18"/>
  <c r="A10950" i="18" s="1"/>
  <c r="C10950" i="18" s="1"/>
  <c r="B10880" i="18"/>
  <c r="A10880" i="18" s="1"/>
  <c r="C10880" i="18" s="1"/>
  <c r="B10852" i="18"/>
  <c r="A10852" i="18" s="1"/>
  <c r="C10852" i="18" s="1"/>
  <c r="B10847" i="18"/>
  <c r="A10847" i="18" s="1"/>
  <c r="C10847" i="18" s="1"/>
  <c r="B10842" i="18"/>
  <c r="A10842" i="18" s="1"/>
  <c r="C10842" i="18" s="1"/>
  <c r="B10752" i="18"/>
  <c r="A10752" i="18" s="1"/>
  <c r="C10752" i="18" s="1"/>
  <c r="B10747" i="18"/>
  <c r="A10747" i="18" s="1"/>
  <c r="C10747" i="18" s="1"/>
  <c r="B10722" i="18"/>
  <c r="A10722" i="18" s="1"/>
  <c r="C10722" i="18" s="1"/>
  <c r="B10714" i="18"/>
  <c r="A10714" i="18" s="1"/>
  <c r="C10714" i="18" s="1"/>
  <c r="B10689" i="18"/>
  <c r="A10689" i="18" s="1"/>
  <c r="C10689" i="18" s="1"/>
  <c r="B10665" i="18"/>
  <c r="A10665" i="18" s="1"/>
  <c r="C10665" i="18" s="1"/>
  <c r="B10648" i="18"/>
  <c r="A10648" i="18" s="1"/>
  <c r="C10648" i="18" s="1"/>
  <c r="B10635" i="18"/>
  <c r="A10635" i="18" s="1"/>
  <c r="C10635" i="18" s="1"/>
  <c r="B10631" i="18"/>
  <c r="A10631" i="18" s="1"/>
  <c r="C10631" i="18" s="1"/>
  <c r="B10615" i="18"/>
  <c r="A10615" i="18" s="1"/>
  <c r="C10615" i="18" s="1"/>
  <c r="B10612" i="18"/>
  <c r="A10612" i="18" s="1"/>
  <c r="C10612" i="18" s="1"/>
  <c r="B10594" i="18"/>
  <c r="A10594" i="18" s="1"/>
  <c r="C10594" i="18" s="1"/>
  <c r="B10587" i="18"/>
  <c r="A10587" i="18" s="1"/>
  <c r="C10587" i="18" s="1"/>
  <c r="B10580" i="18"/>
  <c r="A10580" i="18" s="1"/>
  <c r="C10580" i="18" s="1"/>
  <c r="B10562" i="18"/>
  <c r="A10562" i="18" s="1"/>
  <c r="C10562" i="18" s="1"/>
  <c r="B10555" i="18"/>
  <c r="A10555" i="18" s="1"/>
  <c r="C10555" i="18" s="1"/>
  <c r="B10548" i="18"/>
  <c r="A10548" i="18" s="1"/>
  <c r="C10548" i="18" s="1"/>
  <c r="B10530" i="18"/>
  <c r="A10530" i="18" s="1"/>
  <c r="C10530" i="18" s="1"/>
  <c r="B10523" i="18"/>
  <c r="A10523" i="18" s="1"/>
  <c r="C10523" i="18" s="1"/>
  <c r="B10500" i="18"/>
  <c r="A10500" i="18" s="1"/>
  <c r="C10500" i="18" s="1"/>
  <c r="B10482" i="18"/>
  <c r="A10482" i="18" s="1"/>
  <c r="C10482" i="18" s="1"/>
  <c r="B10475" i="18"/>
  <c r="A10475" i="18" s="1"/>
  <c r="C10475" i="18" s="1"/>
  <c r="B10468" i="18"/>
  <c r="A10468" i="18" s="1"/>
  <c r="C10468" i="18" s="1"/>
  <c r="B10447" i="18"/>
  <c r="A10447" i="18" s="1"/>
  <c r="C10447" i="18" s="1"/>
  <c r="B10444" i="18"/>
  <c r="A10444" i="18" s="1"/>
  <c r="C10444" i="18" s="1"/>
  <c r="B10426" i="18"/>
  <c r="A10426" i="18" s="1"/>
  <c r="C10426" i="18" s="1"/>
  <c r="B10419" i="18"/>
  <c r="A10419" i="18" s="1"/>
  <c r="C10419" i="18" s="1"/>
  <c r="B10412" i="18"/>
  <c r="A10412" i="18" s="1"/>
  <c r="C10412" i="18" s="1"/>
  <c r="B10402" i="18"/>
  <c r="A10402" i="18" s="1"/>
  <c r="C10402" i="18" s="1"/>
  <c r="B10399" i="18"/>
  <c r="A10399" i="18" s="1"/>
  <c r="C10399" i="18" s="1"/>
  <c r="B10392" i="18"/>
  <c r="A10392" i="18" s="1"/>
  <c r="C10392" i="18" s="1"/>
  <c r="B10385" i="18"/>
  <c r="A10385" i="18" s="1"/>
  <c r="C10385" i="18" s="1"/>
  <c r="B10361" i="18"/>
  <c r="A10361" i="18" s="1"/>
  <c r="C10361" i="18" s="1"/>
  <c r="B10343" i="18"/>
  <c r="A10343" i="18" s="1"/>
  <c r="C10343" i="18" s="1"/>
  <c r="B10340" i="18"/>
  <c r="A10340" i="18" s="1"/>
  <c r="C10340" i="18" s="1"/>
  <c r="B10333" i="18"/>
  <c r="A10333" i="18" s="1"/>
  <c r="C10333" i="18" s="1"/>
  <c r="B10330" i="18"/>
  <c r="A10330" i="18" s="1"/>
  <c r="C10330" i="18" s="1"/>
  <c r="B10327" i="18"/>
  <c r="A10327" i="18" s="1"/>
  <c r="C10327" i="18" s="1"/>
  <c r="B10324" i="18"/>
  <c r="A10324" i="18" s="1"/>
  <c r="C10324" i="18" s="1"/>
  <c r="B10321" i="18"/>
  <c r="A10321" i="18" s="1"/>
  <c r="C10321" i="18" s="1"/>
  <c r="B10294" i="18"/>
  <c r="A10294" i="18" s="1"/>
  <c r="C10294" i="18" s="1"/>
  <c r="B10286" i="18"/>
  <c r="A10286" i="18" s="1"/>
  <c r="C10286" i="18" s="1"/>
  <c r="B10278" i="18"/>
  <c r="A10278" i="18" s="1"/>
  <c r="C10278" i="18" s="1"/>
  <c r="B10270" i="18"/>
  <c r="A10270" i="18" s="1"/>
  <c r="C10270" i="18" s="1"/>
  <c r="B10262" i="18"/>
  <c r="A10262" i="18" s="1"/>
  <c r="C10262" i="18" s="1"/>
  <c r="B10254" i="18"/>
  <c r="A10254" i="18" s="1"/>
  <c r="C10254" i="18" s="1"/>
  <c r="B10238" i="18"/>
  <c r="A10238" i="18" s="1"/>
  <c r="C10238" i="18" s="1"/>
  <c r="B10230" i="18"/>
  <c r="A10230" i="18" s="1"/>
  <c r="C10230" i="18" s="1"/>
  <c r="B10222" i="18"/>
  <c r="A10222" i="18" s="1"/>
  <c r="C10222" i="18" s="1"/>
  <c r="B10214" i="18"/>
  <c r="A10214" i="18" s="1"/>
  <c r="C10214" i="18" s="1"/>
  <c r="B10206" i="18"/>
  <c r="A10206" i="18" s="1"/>
  <c r="C10206" i="18" s="1"/>
  <c r="B10198" i="18"/>
  <c r="A10198" i="18" s="1"/>
  <c r="C10198" i="18" s="1"/>
  <c r="B10182" i="18"/>
  <c r="A10182" i="18" s="1"/>
  <c r="C10182" i="18" s="1"/>
  <c r="B10174" i="18"/>
  <c r="A10174" i="18" s="1"/>
  <c r="C10174" i="18" s="1"/>
  <c r="B10166" i="18"/>
  <c r="A10166" i="18" s="1"/>
  <c r="C10166" i="18" s="1"/>
  <c r="B10158" i="18"/>
  <c r="A10158" i="18" s="1"/>
  <c r="C10158" i="18" s="1"/>
  <c r="B10150" i="18"/>
  <c r="A10150" i="18" s="1"/>
  <c r="C10150" i="18" s="1"/>
  <c r="B10142" i="18"/>
  <c r="A10142" i="18" s="1"/>
  <c r="C10142" i="18" s="1"/>
  <c r="B10126" i="18"/>
  <c r="A10126" i="18" s="1"/>
  <c r="C10126" i="18" s="1"/>
  <c r="B10118" i="18"/>
  <c r="A10118" i="18" s="1"/>
  <c r="C10118" i="18" s="1"/>
  <c r="B10110" i="18"/>
  <c r="A10110" i="18" s="1"/>
  <c r="C10110" i="18" s="1"/>
  <c r="B10102" i="18"/>
  <c r="A10102" i="18" s="1"/>
  <c r="C10102" i="18" s="1"/>
  <c r="B10094" i="18"/>
  <c r="A10094" i="18" s="1"/>
  <c r="C10094" i="18" s="1"/>
  <c r="B10086" i="18"/>
  <c r="A10086" i="18" s="1"/>
  <c r="C10086" i="18" s="1"/>
  <c r="B10078" i="18"/>
  <c r="A10078" i="18" s="1"/>
  <c r="C10078" i="18" s="1"/>
  <c r="B10070" i="18"/>
  <c r="A10070" i="18" s="1"/>
  <c r="C10070" i="18" s="1"/>
  <c r="B10062" i="18"/>
  <c r="A10062" i="18" s="1"/>
  <c r="C10062" i="18" s="1"/>
  <c r="B10054" i="18"/>
  <c r="A10054" i="18" s="1"/>
  <c r="C10054" i="18" s="1"/>
  <c r="B10046" i="18"/>
  <c r="A10046" i="18" s="1"/>
  <c r="C10046" i="18" s="1"/>
  <c r="B10030" i="18"/>
  <c r="A10030" i="18" s="1"/>
  <c r="C10030" i="18" s="1"/>
  <c r="B10022" i="18"/>
  <c r="A10022" i="18" s="1"/>
  <c r="C10022" i="18" s="1"/>
  <c r="B10014" i="18"/>
  <c r="A10014" i="18" s="1"/>
  <c r="C10014" i="18" s="1"/>
  <c r="B10006" i="18"/>
  <c r="A10006" i="18" s="1"/>
  <c r="C10006" i="18" s="1"/>
  <c r="B9990" i="18"/>
  <c r="A9990" i="18" s="1"/>
  <c r="C9990" i="18" s="1"/>
  <c r="B9974" i="18"/>
  <c r="A9974" i="18" s="1"/>
  <c r="C9974" i="18" s="1"/>
  <c r="B9966" i="18"/>
  <c r="A9966" i="18" s="1"/>
  <c r="C9966" i="18" s="1"/>
  <c r="B9958" i="18"/>
  <c r="A9958" i="18" s="1"/>
  <c r="C9958" i="18" s="1"/>
  <c r="B9950" i="18"/>
  <c r="A9950" i="18" s="1"/>
  <c r="C9950" i="18" s="1"/>
  <c r="B9942" i="18"/>
  <c r="A9942" i="18" s="1"/>
  <c r="C9942" i="18" s="1"/>
  <c r="B9934" i="18"/>
  <c r="A9934" i="18" s="1"/>
  <c r="C9934" i="18" s="1"/>
  <c r="B9910" i="18"/>
  <c r="A9910" i="18" s="1"/>
  <c r="C9910" i="18" s="1"/>
  <c r="B9902" i="18"/>
  <c r="A9902" i="18" s="1"/>
  <c r="C9902" i="18" s="1"/>
  <c r="B9894" i="18"/>
  <c r="A9894" i="18" s="1"/>
  <c r="C9894" i="18" s="1"/>
  <c r="B9886" i="18"/>
  <c r="A9886" i="18" s="1"/>
  <c r="C9886" i="18" s="1"/>
  <c r="B9870" i="18"/>
  <c r="A9870" i="18" s="1"/>
  <c r="C9870" i="18" s="1"/>
  <c r="B9862" i="18"/>
  <c r="A9862" i="18" s="1"/>
  <c r="C9862" i="18" s="1"/>
  <c r="B9854" i="18"/>
  <c r="B9846" i="18"/>
  <c r="A9846" i="18" s="1"/>
  <c r="C9846" i="18" s="1"/>
  <c r="B9838" i="18"/>
  <c r="A9838" i="18" s="1"/>
  <c r="C9838" i="18" s="1"/>
  <c r="B9806" i="18"/>
  <c r="A9806" i="18" s="1"/>
  <c r="C9806" i="18" s="1"/>
  <c r="B9798" i="18"/>
  <c r="A9798" i="18" s="1"/>
  <c r="C9798" i="18" s="1"/>
  <c r="B9790" i="18"/>
  <c r="A9790" i="18" s="1"/>
  <c r="C9790" i="18" s="1"/>
  <c r="B9782" i="18"/>
  <c r="A9782" i="18" s="1"/>
  <c r="C9782" i="18" s="1"/>
  <c r="B9774" i="18"/>
  <c r="A9774" i="18" s="1"/>
  <c r="C9774" i="18" s="1"/>
  <c r="B9766" i="18"/>
  <c r="A9766" i="18" s="1"/>
  <c r="C9766" i="18" s="1"/>
  <c r="B9758" i="18"/>
  <c r="A9758" i="18" s="1"/>
  <c r="C9758" i="18" s="1"/>
  <c r="B9750" i="18"/>
  <c r="A9750" i="18" s="1"/>
  <c r="C9750" i="18" s="1"/>
  <c r="B9742" i="18"/>
  <c r="A9742" i="18" s="1"/>
  <c r="C9742" i="18" s="1"/>
  <c r="B9726" i="18"/>
  <c r="A9726" i="18" s="1"/>
  <c r="C9726" i="18" s="1"/>
  <c r="B9718" i="18"/>
  <c r="A9718" i="18" s="1"/>
  <c r="C9718" i="18" s="1"/>
  <c r="B9710" i="18"/>
  <c r="A9710" i="18" s="1"/>
  <c r="C9710" i="18" s="1"/>
  <c r="B9686" i="18"/>
  <c r="A9686" i="18" s="1"/>
  <c r="C9686" i="18" s="1"/>
  <c r="B9678" i="18"/>
  <c r="A9678" i="18" s="1"/>
  <c r="C9678" i="18" s="1"/>
  <c r="B9662" i="18"/>
  <c r="A9662" i="18" s="1"/>
  <c r="C9662" i="18" s="1"/>
  <c r="B9654" i="18"/>
  <c r="A9654" i="18" s="1"/>
  <c r="C9654" i="18" s="1"/>
  <c r="B9646" i="18"/>
  <c r="A9646" i="18" s="1"/>
  <c r="C9646" i="18" s="1"/>
  <c r="B9638" i="18"/>
  <c r="A9638" i="18" s="1"/>
  <c r="C9638" i="18" s="1"/>
  <c r="B9622" i="18"/>
  <c r="A9622" i="18" s="1"/>
  <c r="C9622" i="18" s="1"/>
  <c r="B9614" i="18"/>
  <c r="A9614" i="18" s="1"/>
  <c r="C9614" i="18" s="1"/>
  <c r="B9606" i="18"/>
  <c r="A9606" i="18" s="1"/>
  <c r="C9606" i="18" s="1"/>
  <c r="B9590" i="18"/>
  <c r="A9590" i="18" s="1"/>
  <c r="C9590" i="18" s="1"/>
  <c r="B9582" i="18"/>
  <c r="A9582" i="18" s="1"/>
  <c r="C9582" i="18" s="1"/>
  <c r="B9574" i="18"/>
  <c r="A9574" i="18" s="1"/>
  <c r="C9574" i="18" s="1"/>
  <c r="B9566" i="18"/>
  <c r="A9566" i="18" s="1"/>
  <c r="C9566" i="18" s="1"/>
  <c r="B9550" i="18"/>
  <c r="A9550" i="18" s="1"/>
  <c r="C9550" i="18" s="1"/>
  <c r="B9542" i="18"/>
  <c r="A9542" i="18" s="1"/>
  <c r="C9542" i="18" s="1"/>
  <c r="B9534" i="18"/>
  <c r="A9534" i="18" s="1"/>
  <c r="C9534" i="18" s="1"/>
  <c r="B9526" i="18"/>
  <c r="A9526" i="18" s="1"/>
  <c r="C9526" i="18" s="1"/>
  <c r="B9518" i="18"/>
  <c r="A9518" i="18" s="1"/>
  <c r="C9518" i="18" s="1"/>
  <c r="B9510" i="18"/>
  <c r="A9510" i="18" s="1"/>
  <c r="C9510" i="18" s="1"/>
  <c r="B9502" i="18"/>
  <c r="A9502" i="18" s="1"/>
  <c r="C9502" i="18" s="1"/>
  <c r="B9494" i="18"/>
  <c r="A9494" i="18" s="1"/>
  <c r="C9494" i="18" s="1"/>
  <c r="B9486" i="18"/>
  <c r="A9486" i="18" s="1"/>
  <c r="C9486" i="18" s="1"/>
  <c r="B9478" i="18"/>
  <c r="A9478" i="18" s="1"/>
  <c r="C9478" i="18" s="1"/>
  <c r="B9462" i="18"/>
  <c r="A9462" i="18" s="1"/>
  <c r="C9462" i="18" s="1"/>
  <c r="B9454" i="18"/>
  <c r="A9454" i="18" s="1"/>
  <c r="C9454" i="18" s="1"/>
  <c r="B9446" i="18"/>
  <c r="A9446" i="18" s="1"/>
  <c r="C9446" i="18" s="1"/>
  <c r="B9438" i="18"/>
  <c r="A9438" i="18" s="1"/>
  <c r="C9438" i="18" s="1"/>
  <c r="B9430" i="18"/>
  <c r="A9430" i="18" s="1"/>
  <c r="C9430" i="18" s="1"/>
  <c r="B9422" i="18"/>
  <c r="A9422" i="18" s="1"/>
  <c r="C9422" i="18" s="1"/>
  <c r="B9406" i="18"/>
  <c r="A9406" i="18" s="1"/>
  <c r="C9406" i="18" s="1"/>
  <c r="B9398" i="18"/>
  <c r="B9390" i="18"/>
  <c r="A9390" i="18" s="1"/>
  <c r="C9390" i="18" s="1"/>
  <c r="B9382" i="18"/>
  <c r="A9382" i="18" s="1"/>
  <c r="C9382" i="18" s="1"/>
  <c r="B9366" i="18"/>
  <c r="A9366" i="18" s="1"/>
  <c r="C9366" i="18" s="1"/>
  <c r="B9358" i="18"/>
  <c r="A9358" i="18" s="1"/>
  <c r="C9358" i="18" s="1"/>
  <c r="B9342" i="18"/>
  <c r="A9342" i="18" s="1"/>
  <c r="C9342" i="18" s="1"/>
  <c r="B9334" i="18"/>
  <c r="A9334" i="18" s="1"/>
  <c r="C9334" i="18" s="1"/>
  <c r="B9326" i="18"/>
  <c r="A9326" i="18" s="1"/>
  <c r="C9326" i="18" s="1"/>
  <c r="B9318" i="18"/>
  <c r="A9318" i="18" s="1"/>
  <c r="C9318" i="18" s="1"/>
  <c r="B9310" i="18"/>
  <c r="A9310" i="18" s="1"/>
  <c r="C9310" i="18" s="1"/>
  <c r="B9302" i="18"/>
  <c r="A9302" i="18" s="1"/>
  <c r="C9302" i="18" s="1"/>
  <c r="B9286" i="18"/>
  <c r="A9286" i="18" s="1"/>
  <c r="C9286" i="18" s="1"/>
  <c r="B9278" i="18"/>
  <c r="A9278" i="18" s="1"/>
  <c r="C9278" i="18" s="1"/>
  <c r="B9270" i="18"/>
  <c r="A9270" i="18" s="1"/>
  <c r="C9270" i="18" s="1"/>
  <c r="B9254" i="18"/>
  <c r="A9254" i="18" s="1"/>
  <c r="C9254" i="18" s="1"/>
  <c r="B9246" i="18"/>
  <c r="A9246" i="18" s="1"/>
  <c r="C9246" i="18" s="1"/>
  <c r="B9238" i="18"/>
  <c r="A9238" i="18" s="1"/>
  <c r="C9238" i="18" s="1"/>
  <c r="B9230" i="18"/>
  <c r="A9230" i="18" s="1"/>
  <c r="C9230" i="18" s="1"/>
  <c r="B9222" i="18"/>
  <c r="A9222" i="18" s="1"/>
  <c r="C9222" i="18" s="1"/>
  <c r="B9206" i="18"/>
  <c r="A9206" i="18" s="1"/>
  <c r="C9206" i="18" s="1"/>
  <c r="B9198" i="18"/>
  <c r="A9198" i="18" s="1"/>
  <c r="C9198" i="18" s="1"/>
  <c r="B9190" i="18"/>
  <c r="A9190" i="18" s="1"/>
  <c r="C9190" i="18" s="1"/>
  <c r="B9174" i="18"/>
  <c r="A9174" i="18" s="1"/>
  <c r="C9174" i="18" s="1"/>
  <c r="B9150" i="18"/>
  <c r="A9150" i="18" s="1"/>
  <c r="C9150" i="18" s="1"/>
  <c r="B9134" i="18"/>
  <c r="A9134" i="18" s="1"/>
  <c r="C9134" i="18" s="1"/>
  <c r="B9126" i="18"/>
  <c r="A9126" i="18" s="1"/>
  <c r="C9126" i="18" s="1"/>
  <c r="B9118" i="18"/>
  <c r="A9118" i="18" s="1"/>
  <c r="C9118" i="18" s="1"/>
  <c r="B9110" i="18"/>
  <c r="A9110" i="18" s="1"/>
  <c r="C9110" i="18" s="1"/>
  <c r="B9094" i="18"/>
  <c r="A9094" i="18" s="1"/>
  <c r="C9094" i="18" s="1"/>
  <c r="B9086" i="18"/>
  <c r="A9086" i="18" s="1"/>
  <c r="C9086" i="18" s="1"/>
  <c r="B9078" i="18"/>
  <c r="A9078" i="18" s="1"/>
  <c r="C9078" i="18" s="1"/>
  <c r="B9070" i="18"/>
  <c r="A9070" i="18" s="1"/>
  <c r="C9070" i="18" s="1"/>
  <c r="B9062" i="18"/>
  <c r="A9062" i="18" s="1"/>
  <c r="C9062" i="18" s="1"/>
  <c r="B9054" i="18"/>
  <c r="A9054" i="18" s="1"/>
  <c r="C9054" i="18" s="1"/>
  <c r="B9038" i="18"/>
  <c r="A9038" i="18" s="1"/>
  <c r="C9038" i="18" s="1"/>
  <c r="B9030" i="18"/>
  <c r="A9030" i="18" s="1"/>
  <c r="C9030" i="18" s="1"/>
  <c r="B9014" i="18"/>
  <c r="A9014" i="18" s="1"/>
  <c r="C9014" i="18" s="1"/>
  <c r="B8998" i="18"/>
  <c r="A8998" i="18" s="1"/>
  <c r="C8998" i="18" s="1"/>
  <c r="B8990" i="18"/>
  <c r="A8990" i="18" s="1"/>
  <c r="C8990" i="18" s="1"/>
  <c r="B8982" i="18"/>
  <c r="A8982" i="18" s="1"/>
  <c r="C8982" i="18" s="1"/>
  <c r="B8966" i="18"/>
  <c r="A8966" i="18" s="1"/>
  <c r="C8966" i="18" s="1"/>
  <c r="B8950" i="18"/>
  <c r="A8950" i="18" s="1"/>
  <c r="C8950" i="18" s="1"/>
  <c r="B8934" i="18"/>
  <c r="A8934" i="18" s="1"/>
  <c r="C8934" i="18" s="1"/>
  <c r="B8886" i="18"/>
  <c r="A8886" i="18" s="1"/>
  <c r="C8886" i="18" s="1"/>
  <c r="B8878" i="18"/>
  <c r="A8878" i="18" s="1"/>
  <c r="C8878" i="18" s="1"/>
  <c r="B8870" i="18"/>
  <c r="A8870" i="18" s="1"/>
  <c r="C8870" i="18" s="1"/>
  <c r="B8854" i="18"/>
  <c r="A8854" i="18" s="1"/>
  <c r="C8854" i="18" s="1"/>
  <c r="B8838" i="18"/>
  <c r="A8838" i="18" s="1"/>
  <c r="C8838" i="18" s="1"/>
  <c r="B8830" i="18"/>
  <c r="A8830" i="18" s="1"/>
  <c r="C8830" i="18" s="1"/>
  <c r="B8822" i="18"/>
  <c r="A8822" i="18" s="1"/>
  <c r="C8822" i="18" s="1"/>
  <c r="B8806" i="18"/>
  <c r="A8806" i="18" s="1"/>
  <c r="C8806" i="18" s="1"/>
  <c r="B8798" i="18"/>
  <c r="A8798" i="18" s="1"/>
  <c r="C8798" i="18" s="1"/>
  <c r="B8790" i="18"/>
  <c r="A8790" i="18" s="1"/>
  <c r="C8790" i="18" s="1"/>
  <c r="B13297" i="18"/>
  <c r="A13297" i="18" s="1"/>
  <c r="C13297" i="18" s="1"/>
  <c r="B12844" i="18"/>
  <c r="A12844" i="18" s="1"/>
  <c r="C12844" i="18" s="1"/>
  <c r="B12502" i="18"/>
  <c r="A12502" i="18" s="1"/>
  <c r="C12502" i="18" s="1"/>
  <c r="B12385" i="18"/>
  <c r="A12385" i="18" s="1"/>
  <c r="C12385" i="18" s="1"/>
  <c r="B11870" i="18"/>
  <c r="A11870" i="18" s="1"/>
  <c r="C11870" i="18" s="1"/>
  <c r="B11775" i="18"/>
  <c r="A11775" i="18" s="1"/>
  <c r="C11775" i="18" s="1"/>
  <c r="B11744" i="18"/>
  <c r="A11744" i="18" s="1"/>
  <c r="C11744" i="18" s="1"/>
  <c r="B11724" i="18"/>
  <c r="A11724" i="18" s="1"/>
  <c r="C11724" i="18" s="1"/>
  <c r="B11685" i="18"/>
  <c r="A11685" i="18" s="1"/>
  <c r="C11685" i="18" s="1"/>
  <c r="B11654" i="18"/>
  <c r="A11654" i="18" s="1"/>
  <c r="C11654" i="18" s="1"/>
  <c r="B11573" i="18"/>
  <c r="A11573" i="18" s="1"/>
  <c r="C11573" i="18" s="1"/>
  <c r="B11566" i="18"/>
  <c r="A11566" i="18" s="1"/>
  <c r="C11566" i="18" s="1"/>
  <c r="B11557" i="18"/>
  <c r="A11557" i="18" s="1"/>
  <c r="C11557" i="18" s="1"/>
  <c r="B11531" i="18"/>
  <c r="A11531" i="18" s="1"/>
  <c r="C11531" i="18" s="1"/>
  <c r="B11523" i="18"/>
  <c r="A11523" i="18" s="1"/>
  <c r="C11523" i="18" s="1"/>
  <c r="B11501" i="18"/>
  <c r="A11501" i="18" s="1"/>
  <c r="C11501" i="18" s="1"/>
  <c r="B11493" i="18"/>
  <c r="A11493" i="18" s="1"/>
  <c r="C11493" i="18" s="1"/>
  <c r="B11485" i="18"/>
  <c r="A11485" i="18" s="1"/>
  <c r="C11485" i="18" s="1"/>
  <c r="B11471" i="18"/>
  <c r="A11471" i="18" s="1"/>
  <c r="C11471" i="18" s="1"/>
  <c r="B11464" i="18"/>
  <c r="A11464" i="18" s="1"/>
  <c r="C11464" i="18" s="1"/>
  <c r="B11446" i="18"/>
  <c r="A11446" i="18" s="1"/>
  <c r="C11446" i="18" s="1"/>
  <c r="B11431" i="18"/>
  <c r="A11431" i="18" s="1"/>
  <c r="C11431" i="18" s="1"/>
  <c r="B11426" i="18"/>
  <c r="A11426" i="18" s="1"/>
  <c r="C11426" i="18" s="1"/>
  <c r="B11414" i="18"/>
  <c r="A11414" i="18" s="1"/>
  <c r="C11414" i="18" s="1"/>
  <c r="B11408" i="18"/>
  <c r="A11408" i="18" s="1"/>
  <c r="C11408" i="18" s="1"/>
  <c r="B11394" i="18"/>
  <c r="A11394" i="18" s="1"/>
  <c r="C11394" i="18" s="1"/>
  <c r="B11386" i="18"/>
  <c r="A11386" i="18" s="1"/>
  <c r="C11386" i="18" s="1"/>
  <c r="B11378" i="18"/>
  <c r="A11378" i="18" s="1"/>
  <c r="C11378" i="18" s="1"/>
  <c r="B11372" i="18"/>
  <c r="A11372" i="18" s="1"/>
  <c r="C11372" i="18" s="1"/>
  <c r="B11347" i="18"/>
  <c r="A11347" i="18" s="1"/>
  <c r="C11347" i="18" s="1"/>
  <c r="B11341" i="18"/>
  <c r="A11341" i="18" s="1"/>
  <c r="C11341" i="18" s="1"/>
  <c r="B11296" i="18"/>
  <c r="A11296" i="18" s="1"/>
  <c r="C11296" i="18" s="1"/>
  <c r="B11287" i="18"/>
  <c r="A11287" i="18" s="1"/>
  <c r="C11287" i="18" s="1"/>
  <c r="B11282" i="18"/>
  <c r="A11282" i="18" s="1"/>
  <c r="C11282" i="18" s="1"/>
  <c r="B11272" i="18"/>
  <c r="A11272" i="18" s="1"/>
  <c r="C11272" i="18" s="1"/>
  <c r="B11267" i="18"/>
  <c r="A11267" i="18" s="1"/>
  <c r="C11267" i="18" s="1"/>
  <c r="B11226" i="18"/>
  <c r="A11226" i="18" s="1"/>
  <c r="C11226" i="18" s="1"/>
  <c r="B11221" i="18"/>
  <c r="A11221" i="18" s="1"/>
  <c r="C11221" i="18" s="1"/>
  <c r="B11216" i="18"/>
  <c r="A11216" i="18" s="1"/>
  <c r="C11216" i="18" s="1"/>
  <c r="B11211" i="18"/>
  <c r="A11211" i="18" s="1"/>
  <c r="C11211" i="18" s="1"/>
  <c r="B11206" i="18"/>
  <c r="A11206" i="18" s="1"/>
  <c r="C11206" i="18" s="1"/>
  <c r="B11168" i="18"/>
  <c r="A11168" i="18" s="1"/>
  <c r="C11168" i="18" s="1"/>
  <c r="B11163" i="18"/>
  <c r="A11163" i="18" s="1"/>
  <c r="C11163" i="18" s="1"/>
  <c r="B11158" i="18"/>
  <c r="A11158" i="18" s="1"/>
  <c r="C11158" i="18" s="1"/>
  <c r="B11111" i="18"/>
  <c r="A11111" i="18" s="1"/>
  <c r="C11111" i="18" s="1"/>
  <c r="B11106" i="18"/>
  <c r="A11106" i="18" s="1"/>
  <c r="C11106" i="18" s="1"/>
  <c r="B11083" i="18"/>
  <c r="A11083" i="18" s="1"/>
  <c r="C11083" i="18" s="1"/>
  <c r="B11047" i="18"/>
  <c r="A11047" i="18" s="1"/>
  <c r="C11047" i="18" s="1"/>
  <c r="B11042" i="18"/>
  <c r="A11042" i="18" s="1"/>
  <c r="C11042" i="18" s="1"/>
  <c r="B11037" i="18"/>
  <c r="A11037" i="18" s="1"/>
  <c r="C11037" i="18" s="1"/>
  <c r="B11032" i="18"/>
  <c r="A11032" i="18" s="1"/>
  <c r="C11032" i="18" s="1"/>
  <c r="B11027" i="18"/>
  <c r="A11027" i="18" s="1"/>
  <c r="C11027" i="18" s="1"/>
  <c r="B10980" i="18"/>
  <c r="A10980" i="18" s="1"/>
  <c r="C10980" i="18" s="1"/>
  <c r="B10968" i="18"/>
  <c r="A10968" i="18" s="1"/>
  <c r="C10968" i="18" s="1"/>
  <c r="B10959" i="18"/>
  <c r="A10959" i="18" s="1"/>
  <c r="C10959" i="18" s="1"/>
  <c r="B10954" i="18"/>
  <c r="A10954" i="18" s="1"/>
  <c r="C10954" i="18" s="1"/>
  <c r="B10949" i="18"/>
  <c r="A10949" i="18" s="1"/>
  <c r="C10949" i="18" s="1"/>
  <c r="B10939" i="18"/>
  <c r="A10939" i="18" s="1"/>
  <c r="C10939" i="18" s="1"/>
  <c r="B10912" i="18"/>
  <c r="A10912" i="18" s="1"/>
  <c r="C10912" i="18" s="1"/>
  <c r="B10875" i="18"/>
  <c r="A10875" i="18" s="1"/>
  <c r="C10875" i="18" s="1"/>
  <c r="B10870" i="18"/>
  <c r="A10870" i="18" s="1"/>
  <c r="C10870" i="18" s="1"/>
  <c r="B10836" i="18"/>
  <c r="A10836" i="18" s="1"/>
  <c r="C10836" i="18" s="1"/>
  <c r="B10808" i="18"/>
  <c r="A10808" i="18" s="1"/>
  <c r="C10808" i="18" s="1"/>
  <c r="B10803" i="18"/>
  <c r="A10803" i="18" s="1"/>
  <c r="C10803" i="18" s="1"/>
  <c r="B10798" i="18"/>
  <c r="A10798" i="18" s="1"/>
  <c r="C10798" i="18" s="1"/>
  <c r="B10737" i="18"/>
  <c r="A10737" i="18" s="1"/>
  <c r="C10737" i="18" s="1"/>
  <c r="B10721" i="18"/>
  <c r="A10721" i="18" s="1"/>
  <c r="C10721" i="18" s="1"/>
  <c r="B10713" i="18"/>
  <c r="A10713" i="18" s="1"/>
  <c r="C10713" i="18" s="1"/>
  <c r="B10664" i="18"/>
  <c r="A10664" i="18" s="1"/>
  <c r="C10664" i="18" s="1"/>
  <c r="B10651" i="18"/>
  <c r="A10651" i="18" s="1"/>
  <c r="C10651" i="18" s="1"/>
  <c r="B10647" i="18"/>
  <c r="A10647" i="18" s="1"/>
  <c r="C10647" i="18" s="1"/>
  <c r="B10634" i="18"/>
  <c r="A10634" i="18" s="1"/>
  <c r="C10634" i="18" s="1"/>
  <c r="B10611" i="18"/>
  <c r="A10611" i="18" s="1"/>
  <c r="C10611" i="18" s="1"/>
  <c r="B10604" i="18"/>
  <c r="A10604" i="18" s="1"/>
  <c r="C10604" i="18" s="1"/>
  <c r="B10586" i="18"/>
  <c r="A10586" i="18" s="1"/>
  <c r="C10586" i="18" s="1"/>
  <c r="B10579" i="18"/>
  <c r="A10579" i="18" s="1"/>
  <c r="C10579" i="18" s="1"/>
  <c r="B10572" i="18"/>
  <c r="A10572" i="18" s="1"/>
  <c r="C10572" i="18" s="1"/>
  <c r="B10554" i="18"/>
  <c r="A10554" i="18" s="1"/>
  <c r="C10554" i="18" s="1"/>
  <c r="B10547" i="18"/>
  <c r="A10547" i="18" s="1"/>
  <c r="C10547" i="18" s="1"/>
  <c r="B10540" i="18"/>
  <c r="A10540" i="18" s="1"/>
  <c r="C10540" i="18" s="1"/>
  <c r="B10522" i="18"/>
  <c r="A10522" i="18" s="1"/>
  <c r="C10522" i="18" s="1"/>
  <c r="B10516" i="18"/>
  <c r="A10516" i="18" s="1"/>
  <c r="C10516" i="18" s="1"/>
  <c r="B10499" i="18"/>
  <c r="A10499" i="18" s="1"/>
  <c r="C10499" i="18" s="1"/>
  <c r="B10492" i="18"/>
  <c r="A10492" i="18" s="1"/>
  <c r="C10492" i="18" s="1"/>
  <c r="B10474" i="18"/>
  <c r="A10474" i="18" s="1"/>
  <c r="C10474" i="18" s="1"/>
  <c r="B10467" i="18"/>
  <c r="A10467" i="18" s="1"/>
  <c r="C10467" i="18" s="1"/>
  <c r="B10460" i="18"/>
  <c r="A10460" i="18" s="1"/>
  <c r="C10460" i="18" s="1"/>
  <c r="B10443" i="18"/>
  <c r="A10443" i="18" s="1"/>
  <c r="C10443" i="18" s="1"/>
  <c r="B10436" i="18"/>
  <c r="A10436" i="18" s="1"/>
  <c r="C10436" i="18" s="1"/>
  <c r="B10418" i="18"/>
  <c r="A10418" i="18" s="1"/>
  <c r="C10418" i="18" s="1"/>
  <c r="B10411" i="18"/>
  <c r="A10411" i="18" s="1"/>
  <c r="C10411" i="18" s="1"/>
  <c r="B10391" i="18"/>
  <c r="A10391" i="18" s="1"/>
  <c r="C10391" i="18" s="1"/>
  <c r="B10367" i="18"/>
  <c r="A10367" i="18" s="1"/>
  <c r="C10367" i="18" s="1"/>
  <c r="B10360" i="18"/>
  <c r="A10360" i="18" s="1"/>
  <c r="C10360" i="18" s="1"/>
  <c r="B10353" i="18"/>
  <c r="A10353" i="18" s="1"/>
  <c r="C10353" i="18" s="1"/>
  <c r="B10339" i="18"/>
  <c r="A10339" i="18" s="1"/>
  <c r="C10339" i="18" s="1"/>
  <c r="B10323" i="18"/>
  <c r="A10323" i="18" s="1"/>
  <c r="C10323" i="18" s="1"/>
  <c r="B10320" i="18"/>
  <c r="A10320" i="18" s="1"/>
  <c r="C10320" i="18" s="1"/>
  <c r="B10317" i="18"/>
  <c r="A10317" i="18" s="1"/>
  <c r="C10317" i="18" s="1"/>
  <c r="B10311" i="18"/>
  <c r="A10311" i="18" s="1"/>
  <c r="C10311" i="18" s="1"/>
  <c r="B10308" i="18"/>
  <c r="A10308" i="18" s="1"/>
  <c r="C10308" i="18" s="1"/>
  <c r="B10305" i="18"/>
  <c r="A10305" i="18" s="1"/>
  <c r="C10305" i="18" s="1"/>
  <c r="B10296" i="18"/>
  <c r="A10296" i="18" s="1"/>
  <c r="C10296" i="18" s="1"/>
  <c r="B10288" i="18"/>
  <c r="A10288" i="18" s="1"/>
  <c r="C10288" i="18" s="1"/>
  <c r="B10272" i="18"/>
  <c r="A10272" i="18" s="1"/>
  <c r="C10272" i="18" s="1"/>
  <c r="B10264" i="18"/>
  <c r="A10264" i="18" s="1"/>
  <c r="C10264" i="18" s="1"/>
  <c r="B10256" i="18"/>
  <c r="A10256" i="18" s="1"/>
  <c r="C10256" i="18" s="1"/>
  <c r="B10248" i="18"/>
  <c r="A10248" i="18" s="1"/>
  <c r="C10248" i="18" s="1"/>
  <c r="B10240" i="18"/>
  <c r="A10240" i="18" s="1"/>
  <c r="C10240" i="18" s="1"/>
  <c r="B10232" i="18"/>
  <c r="A10232" i="18" s="1"/>
  <c r="C10232" i="18" s="1"/>
  <c r="B10224" i="18"/>
  <c r="A10224" i="18" s="1"/>
  <c r="C10224" i="18" s="1"/>
  <c r="B10200" i="18"/>
  <c r="A10200" i="18" s="1"/>
  <c r="C10200" i="18" s="1"/>
  <c r="B10192" i="18"/>
  <c r="A10192" i="18" s="1"/>
  <c r="C10192" i="18" s="1"/>
  <c r="B10184" i="18"/>
  <c r="A10184" i="18" s="1"/>
  <c r="C10184" i="18" s="1"/>
  <c r="B10176" i="18"/>
  <c r="A10176" i="18" s="1"/>
  <c r="C10176" i="18" s="1"/>
  <c r="B10160" i="18"/>
  <c r="A10160" i="18" s="1"/>
  <c r="C10160" i="18" s="1"/>
  <c r="B10152" i="18"/>
  <c r="A10152" i="18" s="1"/>
  <c r="C10152" i="18" s="1"/>
  <c r="B10144" i="18"/>
  <c r="A10144" i="18" s="1"/>
  <c r="C10144" i="18" s="1"/>
  <c r="B10136" i="18"/>
  <c r="A10136" i="18" s="1"/>
  <c r="C10136" i="18" s="1"/>
  <c r="B10128" i="18"/>
  <c r="A10128" i="18" s="1"/>
  <c r="C10128" i="18" s="1"/>
  <c r="B10120" i="18"/>
  <c r="A10120" i="18" s="1"/>
  <c r="C10120" i="18" s="1"/>
  <c r="B10112" i="18"/>
  <c r="A10112" i="18" s="1"/>
  <c r="C10112" i="18" s="1"/>
  <c r="B10104" i="18"/>
  <c r="A10104" i="18" s="1"/>
  <c r="C10104" i="18" s="1"/>
  <c r="B10096" i="18"/>
  <c r="A10096" i="18" s="1"/>
  <c r="C10096" i="18" s="1"/>
  <c r="B10088" i="18"/>
  <c r="A10088" i="18" s="1"/>
  <c r="C10088" i="18" s="1"/>
  <c r="B10072" i="18"/>
  <c r="A10072" i="18" s="1"/>
  <c r="C10072" i="18" s="1"/>
  <c r="B10056" i="18"/>
  <c r="A10056" i="18" s="1"/>
  <c r="C10056" i="18" s="1"/>
  <c r="B10040" i="18"/>
  <c r="A10040" i="18" s="1"/>
  <c r="C10040" i="18" s="1"/>
  <c r="B10024" i="18"/>
  <c r="A10024" i="18" s="1"/>
  <c r="C10024" i="18" s="1"/>
  <c r="B10016" i="18"/>
  <c r="A10016" i="18" s="1"/>
  <c r="C10016" i="18" s="1"/>
  <c r="B9992" i="18"/>
  <c r="A9992" i="18" s="1"/>
  <c r="C9992" i="18" s="1"/>
  <c r="B9976" i="18"/>
  <c r="A9976" i="18" s="1"/>
  <c r="C9976" i="18" s="1"/>
  <c r="B9960" i="18"/>
  <c r="A9960" i="18" s="1"/>
  <c r="C9960" i="18" s="1"/>
  <c r="B9952" i="18"/>
  <c r="A9952" i="18" s="1"/>
  <c r="C9952" i="18" s="1"/>
  <c r="B9920" i="18"/>
  <c r="A9920" i="18" s="1"/>
  <c r="C9920" i="18" s="1"/>
  <c r="B9912" i="18"/>
  <c r="A9912" i="18" s="1"/>
  <c r="C9912" i="18" s="1"/>
  <c r="B9904" i="18"/>
  <c r="A9904" i="18" s="1"/>
  <c r="C9904" i="18" s="1"/>
  <c r="B9888" i="18"/>
  <c r="A9888" i="18" s="1"/>
  <c r="C9888" i="18" s="1"/>
  <c r="B9872" i="18"/>
  <c r="A9872" i="18" s="1"/>
  <c r="C9872" i="18" s="1"/>
  <c r="B9864" i="18"/>
  <c r="A9864" i="18" s="1"/>
  <c r="C9864" i="18" s="1"/>
  <c r="B9856" i="18"/>
  <c r="A9856" i="18" s="1"/>
  <c r="C9856" i="18" s="1"/>
  <c r="B9848" i="18"/>
  <c r="A9848" i="18" s="1"/>
  <c r="C9848" i="18" s="1"/>
  <c r="B9832" i="18"/>
  <c r="A9832" i="18" s="1"/>
  <c r="C9832" i="18" s="1"/>
  <c r="B9824" i="18"/>
  <c r="A9824" i="18" s="1"/>
  <c r="C9824" i="18" s="1"/>
  <c r="B9816" i="18"/>
  <c r="A9816" i="18" s="1"/>
  <c r="C9816" i="18" s="1"/>
  <c r="B9808" i="18"/>
  <c r="A9808" i="18" s="1"/>
  <c r="C9808" i="18" s="1"/>
  <c r="B9800" i="18"/>
  <c r="A9800" i="18" s="1"/>
  <c r="C9800" i="18" s="1"/>
  <c r="B9792" i="18"/>
  <c r="A9792" i="18" s="1"/>
  <c r="C9792" i="18" s="1"/>
  <c r="B9784" i="18"/>
  <c r="A9784" i="18" s="1"/>
  <c r="C9784" i="18" s="1"/>
  <c r="B9776" i="18"/>
  <c r="A9776" i="18" s="1"/>
  <c r="C9776" i="18" s="1"/>
  <c r="B9768" i="18"/>
  <c r="A9768" i="18" s="1"/>
  <c r="C9768" i="18" s="1"/>
  <c r="B9760" i="18"/>
  <c r="A9760" i="18" s="1"/>
  <c r="C9760" i="18" s="1"/>
  <c r="B9752" i="18"/>
  <c r="A9752" i="18" s="1"/>
  <c r="C9752" i="18" s="1"/>
  <c r="B9744" i="18"/>
  <c r="A9744" i="18" s="1"/>
  <c r="C9744" i="18" s="1"/>
  <c r="B9728" i="18"/>
  <c r="A9728" i="18" s="1"/>
  <c r="C9728" i="18" s="1"/>
  <c r="B9720" i="18"/>
  <c r="A9720" i="18" s="1"/>
  <c r="C9720" i="18" s="1"/>
  <c r="B9712" i="18"/>
  <c r="A9712" i="18" s="1"/>
  <c r="C9712" i="18" s="1"/>
  <c r="B9696" i="18"/>
  <c r="A9696" i="18" s="1"/>
  <c r="C9696" i="18" s="1"/>
  <c r="B9688" i="18"/>
  <c r="A9688" i="18" s="1"/>
  <c r="C9688" i="18" s="1"/>
  <c r="B9632" i="18"/>
  <c r="A9632" i="18" s="1"/>
  <c r="C9632" i="18" s="1"/>
  <c r="B9624" i="18"/>
  <c r="A9624" i="18" s="1"/>
  <c r="C9624" i="18" s="1"/>
  <c r="B9608" i="18"/>
  <c r="A9608" i="18" s="1"/>
  <c r="C9608" i="18" s="1"/>
  <c r="B9592" i="18"/>
  <c r="A9592" i="18" s="1"/>
  <c r="C9592" i="18" s="1"/>
  <c r="B9584" i="18"/>
  <c r="A9584" i="18" s="1"/>
  <c r="C9584" i="18" s="1"/>
  <c r="B9576" i="18"/>
  <c r="A9576" i="18" s="1"/>
  <c r="C9576" i="18" s="1"/>
  <c r="B13544" i="18"/>
  <c r="A13544" i="18" s="1"/>
  <c r="C13544" i="18" s="1"/>
  <c r="B13389" i="18"/>
  <c r="A13389" i="18" s="1"/>
  <c r="C13389" i="18" s="1"/>
  <c r="B12296" i="18"/>
  <c r="A12296" i="18" s="1"/>
  <c r="C12296" i="18" s="1"/>
  <c r="B12013" i="18"/>
  <c r="A12013" i="18" s="1"/>
  <c r="C12013" i="18" s="1"/>
  <c r="B11974" i="18"/>
  <c r="A11974" i="18" s="1"/>
  <c r="C11974" i="18" s="1"/>
  <c r="B11949" i="18"/>
  <c r="A11949" i="18" s="1"/>
  <c r="C11949" i="18" s="1"/>
  <c r="B11820" i="18"/>
  <c r="A11820" i="18" s="1"/>
  <c r="C11820" i="18" s="1"/>
  <c r="B11774" i="18"/>
  <c r="A11774" i="18" s="1"/>
  <c r="C11774" i="18" s="1"/>
  <c r="B11764" i="18"/>
  <c r="A11764" i="18" s="1"/>
  <c r="C11764" i="18" s="1"/>
  <c r="B11734" i="18"/>
  <c r="A11734" i="18" s="1"/>
  <c r="C11734" i="18" s="1"/>
  <c r="B11703" i="18"/>
  <c r="A11703" i="18" s="1"/>
  <c r="C11703" i="18" s="1"/>
  <c r="B11672" i="18"/>
  <c r="A11672" i="18" s="1"/>
  <c r="C11672" i="18" s="1"/>
  <c r="B11664" i="18"/>
  <c r="A11664" i="18" s="1"/>
  <c r="C11664" i="18" s="1"/>
  <c r="B11579" i="18"/>
  <c r="A11579" i="18" s="1"/>
  <c r="C11579" i="18" s="1"/>
  <c r="B11539" i="18"/>
  <c r="A11539" i="18" s="1"/>
  <c r="C11539" i="18" s="1"/>
  <c r="B11522" i="18"/>
  <c r="A11522" i="18" s="1"/>
  <c r="C11522" i="18" s="1"/>
  <c r="B11492" i="18"/>
  <c r="A11492" i="18" s="1"/>
  <c r="C11492" i="18" s="1"/>
  <c r="B11484" i="18"/>
  <c r="A11484" i="18" s="1"/>
  <c r="C11484" i="18" s="1"/>
  <c r="B11470" i="18"/>
  <c r="A11470" i="18" s="1"/>
  <c r="C11470" i="18" s="1"/>
  <c r="B11463" i="18"/>
  <c r="A11463" i="18" s="1"/>
  <c r="C11463" i="18" s="1"/>
  <c r="B11445" i="18"/>
  <c r="A11445" i="18" s="1"/>
  <c r="C11445" i="18" s="1"/>
  <c r="B11437" i="18"/>
  <c r="A11437" i="18" s="1"/>
  <c r="C11437" i="18" s="1"/>
  <c r="B11291" i="18"/>
  <c r="A11291" i="18" s="1"/>
  <c r="C11291" i="18" s="1"/>
  <c r="B11286" i="18"/>
  <c r="A11286" i="18" s="1"/>
  <c r="C11286" i="18" s="1"/>
  <c r="B11252" i="18"/>
  <c r="A11252" i="18" s="1"/>
  <c r="C11252" i="18" s="1"/>
  <c r="B11238" i="18"/>
  <c r="A11238" i="18" s="1"/>
  <c r="C11238" i="18" s="1"/>
  <c r="B11230" i="18"/>
  <c r="A11230" i="18" s="1"/>
  <c r="C11230" i="18" s="1"/>
  <c r="B11196" i="18"/>
  <c r="A11196" i="18" s="1"/>
  <c r="C11196" i="18" s="1"/>
  <c r="B11191" i="18"/>
  <c r="A11191" i="18" s="1"/>
  <c r="C11191" i="18" s="1"/>
  <c r="B11148" i="18"/>
  <c r="A11148" i="18" s="1"/>
  <c r="C11148" i="18" s="1"/>
  <c r="B11143" i="18"/>
  <c r="A11143" i="18" s="1"/>
  <c r="C11143" i="18" s="1"/>
  <c r="B11138" i="18"/>
  <c r="A11138" i="18" s="1"/>
  <c r="C11138" i="18" s="1"/>
  <c r="B11133" i="18"/>
  <c r="A11133" i="18" s="1"/>
  <c r="C11133" i="18" s="1"/>
  <c r="B11056" i="18"/>
  <c r="A11056" i="18" s="1"/>
  <c r="C11056" i="18" s="1"/>
  <c r="B11051" i="18"/>
  <c r="A11051" i="18" s="1"/>
  <c r="C11051" i="18" s="1"/>
  <c r="B11046" i="18"/>
  <c r="A11046" i="18" s="1"/>
  <c r="C11046" i="18" s="1"/>
  <c r="B11012" i="18"/>
  <c r="A11012" i="18" s="1"/>
  <c r="C11012" i="18" s="1"/>
  <c r="B10989" i="18"/>
  <c r="A10989" i="18" s="1"/>
  <c r="C10989" i="18" s="1"/>
  <c r="B10984" i="18"/>
  <c r="A10984" i="18" s="1"/>
  <c r="C10984" i="18" s="1"/>
  <c r="B10979" i="18"/>
  <c r="A10979" i="18" s="1"/>
  <c r="C10979" i="18" s="1"/>
  <c r="B10963" i="18"/>
  <c r="A10963" i="18" s="1"/>
  <c r="C10963" i="18" s="1"/>
  <c r="B10958" i="18"/>
  <c r="A10958" i="18" s="1"/>
  <c r="C10958" i="18" s="1"/>
  <c r="B10883" i="18"/>
  <c r="A10883" i="18" s="1"/>
  <c r="C10883" i="18" s="1"/>
  <c r="B10860" i="18"/>
  <c r="A10860" i="18" s="1"/>
  <c r="C10860" i="18" s="1"/>
  <c r="B10855" i="18"/>
  <c r="A10855" i="18" s="1"/>
  <c r="C10855" i="18" s="1"/>
  <c r="B10850" i="18"/>
  <c r="A10850" i="18" s="1"/>
  <c r="C10850" i="18" s="1"/>
  <c r="B10845" i="18"/>
  <c r="A10845" i="18" s="1"/>
  <c r="C10845" i="18" s="1"/>
  <c r="B10788" i="18"/>
  <c r="A10788" i="18" s="1"/>
  <c r="C10788" i="18" s="1"/>
  <c r="B10755" i="18"/>
  <c r="A10755" i="18" s="1"/>
  <c r="C10755" i="18" s="1"/>
  <c r="B10750" i="18"/>
  <c r="A10750" i="18" s="1"/>
  <c r="C10750" i="18" s="1"/>
  <c r="B10696" i="18"/>
  <c r="A10696" i="18" s="1"/>
  <c r="C10696" i="18" s="1"/>
  <c r="B10672" i="18"/>
  <c r="A10672" i="18" s="1"/>
  <c r="C10672" i="18" s="1"/>
  <c r="B10659" i="18"/>
  <c r="A10659" i="18" s="1"/>
  <c r="C10659" i="18" s="1"/>
  <c r="B10655" i="18"/>
  <c r="A10655" i="18" s="1"/>
  <c r="C10655" i="18" s="1"/>
  <c r="B10642" i="18"/>
  <c r="A10642" i="18" s="1"/>
  <c r="C10642" i="18" s="1"/>
  <c r="B10625" i="18"/>
  <c r="A10625" i="18" s="1"/>
  <c r="C10625" i="18" s="1"/>
  <c r="B10607" i="18"/>
  <c r="A10607" i="18" s="1"/>
  <c r="C10607" i="18" s="1"/>
  <c r="B10600" i="18"/>
  <c r="A10600" i="18" s="1"/>
  <c r="C10600" i="18" s="1"/>
  <c r="B10593" i="18"/>
  <c r="A10593" i="18" s="1"/>
  <c r="C10593" i="18" s="1"/>
  <c r="B10575" i="18"/>
  <c r="A10575" i="18" s="1"/>
  <c r="C10575" i="18" s="1"/>
  <c r="B10568" i="18"/>
  <c r="A10568" i="18" s="1"/>
  <c r="C10568" i="18" s="1"/>
  <c r="B10561" i="18"/>
  <c r="A10561" i="18" s="1"/>
  <c r="C10561" i="18" s="1"/>
  <c r="B10543" i="18"/>
  <c r="A10543" i="18" s="1"/>
  <c r="C10543" i="18" s="1"/>
  <c r="B10536" i="18"/>
  <c r="A10536" i="18" s="1"/>
  <c r="C10536" i="18" s="1"/>
  <c r="B10529" i="18"/>
  <c r="A10529" i="18" s="1"/>
  <c r="C10529" i="18" s="1"/>
  <c r="B10495" i="18"/>
  <c r="A10495" i="18" s="1"/>
  <c r="C10495" i="18" s="1"/>
  <c r="B10488" i="18"/>
  <c r="A10488" i="18" s="1"/>
  <c r="C10488" i="18" s="1"/>
  <c r="B10481" i="18"/>
  <c r="A10481" i="18" s="1"/>
  <c r="C10481" i="18" s="1"/>
  <c r="B10463" i="18"/>
  <c r="A10463" i="18" s="1"/>
  <c r="C10463" i="18" s="1"/>
  <c r="B10456" i="18"/>
  <c r="A10456" i="18" s="1"/>
  <c r="C10456" i="18" s="1"/>
  <c r="B10432" i="18"/>
  <c r="A10432" i="18" s="1"/>
  <c r="C10432" i="18" s="1"/>
  <c r="B10425" i="18"/>
  <c r="A10425" i="18" s="1"/>
  <c r="C10425" i="18" s="1"/>
  <c r="B10401" i="18"/>
  <c r="A10401" i="18" s="1"/>
  <c r="C10401" i="18" s="1"/>
  <c r="B10394" i="18"/>
  <c r="A10394" i="18" s="1"/>
  <c r="C10394" i="18" s="1"/>
  <c r="B10387" i="18"/>
  <c r="A10387" i="18" s="1"/>
  <c r="C10387" i="18" s="1"/>
  <c r="B10363" i="18"/>
  <c r="A10363" i="18" s="1"/>
  <c r="C10363" i="18" s="1"/>
  <c r="B10329" i="18"/>
  <c r="A10329" i="18" s="1"/>
  <c r="C10329" i="18" s="1"/>
  <c r="B10293" i="18"/>
  <c r="A10293" i="18" s="1"/>
  <c r="C10293" i="18" s="1"/>
  <c r="B10285" i="18"/>
  <c r="A10285" i="18" s="1"/>
  <c r="C10285" i="18" s="1"/>
  <c r="B10277" i="18"/>
  <c r="A10277" i="18" s="1"/>
  <c r="C10277" i="18" s="1"/>
  <c r="B10269" i="18"/>
  <c r="A10269" i="18" s="1"/>
  <c r="C10269" i="18" s="1"/>
  <c r="B10261" i="18"/>
  <c r="A10261" i="18" s="1"/>
  <c r="C10261" i="18" s="1"/>
  <c r="B10253" i="18"/>
  <c r="A10253" i="18" s="1"/>
  <c r="C10253" i="18" s="1"/>
  <c r="B10245" i="18"/>
  <c r="A10245" i="18" s="1"/>
  <c r="C10245" i="18" s="1"/>
  <c r="B10229" i="18"/>
  <c r="A10229" i="18" s="1"/>
  <c r="C10229" i="18" s="1"/>
  <c r="B10221" i="18"/>
  <c r="A10221" i="18" s="1"/>
  <c r="C10221" i="18" s="1"/>
  <c r="B10213" i="18"/>
  <c r="A10213" i="18" s="1"/>
  <c r="C10213" i="18" s="1"/>
  <c r="B10205" i="18"/>
  <c r="A10205" i="18" s="1"/>
  <c r="C10205" i="18" s="1"/>
  <c r="B10197" i="18"/>
  <c r="A10197" i="18" s="1"/>
  <c r="C10197" i="18" s="1"/>
  <c r="B10189" i="18"/>
  <c r="A10189" i="18" s="1"/>
  <c r="C10189" i="18" s="1"/>
  <c r="B10181" i="18"/>
  <c r="A10181" i="18" s="1"/>
  <c r="C10181" i="18" s="1"/>
  <c r="B10173" i="18"/>
  <c r="A10173" i="18" s="1"/>
  <c r="C10173" i="18" s="1"/>
  <c r="B10165" i="18"/>
  <c r="A10165" i="18" s="1"/>
  <c r="C10165" i="18" s="1"/>
  <c r="B10157" i="18"/>
  <c r="A10157" i="18" s="1"/>
  <c r="C10157" i="18" s="1"/>
  <c r="B10149" i="18"/>
  <c r="A10149" i="18" s="1"/>
  <c r="C10149" i="18" s="1"/>
  <c r="B10133" i="18"/>
  <c r="A10133" i="18" s="1"/>
  <c r="C10133" i="18" s="1"/>
  <c r="B10125" i="18"/>
  <c r="A10125" i="18" s="1"/>
  <c r="C10125" i="18" s="1"/>
  <c r="B10117" i="18"/>
  <c r="A10117" i="18" s="1"/>
  <c r="C10117" i="18" s="1"/>
  <c r="B10109" i="18"/>
  <c r="A10109" i="18" s="1"/>
  <c r="C10109" i="18" s="1"/>
  <c r="B10101" i="18"/>
  <c r="A10101" i="18" s="1"/>
  <c r="C10101" i="18" s="1"/>
  <c r="B10093" i="18"/>
  <c r="A10093" i="18" s="1"/>
  <c r="C10093" i="18" s="1"/>
  <c r="B10077" i="18"/>
  <c r="A10077" i="18" s="1"/>
  <c r="C10077" i="18" s="1"/>
  <c r="B10069" i="18"/>
  <c r="A10069" i="18" s="1"/>
  <c r="C10069" i="18" s="1"/>
  <c r="B10053" i="18"/>
  <c r="A10053" i="18" s="1"/>
  <c r="C10053" i="18" s="1"/>
  <c r="B10045" i="18"/>
  <c r="A10045" i="18" s="1"/>
  <c r="C10045" i="18" s="1"/>
  <c r="B10037" i="18"/>
  <c r="A10037" i="18" s="1"/>
  <c r="C10037" i="18" s="1"/>
  <c r="B10021" i="18"/>
  <c r="A10021" i="18" s="1"/>
  <c r="C10021" i="18" s="1"/>
  <c r="B10005" i="18"/>
  <c r="A10005" i="18" s="1"/>
  <c r="C10005" i="18" s="1"/>
  <c r="B9997" i="18"/>
  <c r="A9997" i="18" s="1"/>
  <c r="C9997" i="18" s="1"/>
  <c r="B9989" i="18"/>
  <c r="A9989" i="18" s="1"/>
  <c r="C9989" i="18" s="1"/>
  <c r="B9981" i="18"/>
  <c r="A9981" i="18" s="1"/>
  <c r="C9981" i="18" s="1"/>
  <c r="B9965" i="18"/>
  <c r="A9965" i="18" s="1"/>
  <c r="C9965" i="18" s="1"/>
  <c r="B9957" i="18"/>
  <c r="A9957" i="18" s="1"/>
  <c r="C9957" i="18" s="1"/>
  <c r="B9949" i="18"/>
  <c r="A9949" i="18" s="1"/>
  <c r="C9949" i="18" s="1"/>
  <c r="B9933" i="18"/>
  <c r="A9933" i="18" s="1"/>
  <c r="C9933" i="18" s="1"/>
  <c r="B9925" i="18"/>
  <c r="A9925" i="18" s="1"/>
  <c r="C9925" i="18" s="1"/>
  <c r="B9917" i="18"/>
  <c r="A9917" i="18" s="1"/>
  <c r="C9917" i="18" s="1"/>
  <c r="B9909" i="18"/>
  <c r="A9909" i="18" s="1"/>
  <c r="C9909" i="18" s="1"/>
  <c r="B9901" i="18"/>
  <c r="A9901" i="18" s="1"/>
  <c r="C9901" i="18" s="1"/>
  <c r="B9893" i="18"/>
  <c r="A9893" i="18" s="1"/>
  <c r="C9893" i="18" s="1"/>
  <c r="B9885" i="18"/>
  <c r="A9885" i="18" s="1"/>
  <c r="C9885" i="18" s="1"/>
  <c r="B9877" i="18"/>
  <c r="A9877" i="18" s="1"/>
  <c r="C9877" i="18" s="1"/>
  <c r="B9869" i="18"/>
  <c r="A9869" i="18" s="1"/>
  <c r="C9869" i="18" s="1"/>
  <c r="B9861" i="18"/>
  <c r="A9861" i="18" s="1"/>
  <c r="C9861" i="18" s="1"/>
  <c r="B9853" i="18"/>
  <c r="A9853" i="18" s="1"/>
  <c r="C9853" i="18" s="1"/>
  <c r="B9845" i="18"/>
  <c r="A9845" i="18" s="1"/>
  <c r="C9845" i="18" s="1"/>
  <c r="B9837" i="18"/>
  <c r="A9837" i="18" s="1"/>
  <c r="C9837" i="18" s="1"/>
  <c r="B9829" i="18"/>
  <c r="A9829" i="18" s="1"/>
  <c r="C9829" i="18" s="1"/>
  <c r="B9813" i="18"/>
  <c r="A9813" i="18" s="1"/>
  <c r="C9813" i="18" s="1"/>
  <c r="B9805" i="18"/>
  <c r="A9805" i="18" s="1"/>
  <c r="C9805" i="18" s="1"/>
  <c r="B9797" i="18"/>
  <c r="A9797" i="18" s="1"/>
  <c r="C9797" i="18" s="1"/>
  <c r="B9789" i="18"/>
  <c r="A9789" i="18" s="1"/>
  <c r="C9789" i="18" s="1"/>
  <c r="B9781" i="18"/>
  <c r="A9781" i="18" s="1"/>
  <c r="C9781" i="18" s="1"/>
  <c r="B9773" i="18"/>
  <c r="A9773" i="18" s="1"/>
  <c r="C9773" i="18" s="1"/>
  <c r="B9765" i="18"/>
  <c r="A9765" i="18" s="1"/>
  <c r="C9765" i="18" s="1"/>
  <c r="B9757" i="18"/>
  <c r="A9757" i="18" s="1"/>
  <c r="C9757" i="18" s="1"/>
  <c r="B9749" i="18"/>
  <c r="A9749" i="18" s="1"/>
  <c r="C9749" i="18" s="1"/>
  <c r="B9741" i="18"/>
  <c r="A9741" i="18" s="1"/>
  <c r="C9741" i="18" s="1"/>
  <c r="B9733" i="18"/>
  <c r="A9733" i="18" s="1"/>
  <c r="C9733" i="18" s="1"/>
  <c r="B9709" i="18"/>
  <c r="A9709" i="18" s="1"/>
  <c r="C9709" i="18" s="1"/>
  <c r="B9701" i="18"/>
  <c r="A9701" i="18" s="1"/>
  <c r="C9701" i="18" s="1"/>
  <c r="B9669" i="18"/>
  <c r="A9669" i="18" s="1"/>
  <c r="C9669" i="18" s="1"/>
  <c r="B9661" i="18"/>
  <c r="A9661" i="18" s="1"/>
  <c r="C9661" i="18" s="1"/>
  <c r="B9645" i="18"/>
  <c r="A9645" i="18" s="1"/>
  <c r="C9645" i="18" s="1"/>
  <c r="B9637" i="18"/>
  <c r="A9637" i="18" s="1"/>
  <c r="C9637" i="18" s="1"/>
  <c r="B9629" i="18"/>
  <c r="A9629" i="18" s="1"/>
  <c r="C9629" i="18" s="1"/>
  <c r="B9621" i="18"/>
  <c r="A9621" i="18" s="1"/>
  <c r="C9621" i="18" s="1"/>
  <c r="B9613" i="18"/>
  <c r="A9613" i="18" s="1"/>
  <c r="C9613" i="18" s="1"/>
  <c r="B9605" i="18"/>
  <c r="A9605" i="18" s="1"/>
  <c r="C9605" i="18" s="1"/>
  <c r="B9589" i="18"/>
  <c r="A9589" i="18" s="1"/>
  <c r="C9589" i="18" s="1"/>
  <c r="B9581" i="18"/>
  <c r="A9581" i="18" s="1"/>
  <c r="C9581" i="18" s="1"/>
  <c r="B9565" i="18"/>
  <c r="A9565" i="18" s="1"/>
  <c r="C9565" i="18" s="1"/>
  <c r="B9549" i="18"/>
  <c r="A9549" i="18" s="1"/>
  <c r="C9549" i="18" s="1"/>
  <c r="B9541" i="18"/>
  <c r="A9541" i="18" s="1"/>
  <c r="C9541" i="18" s="1"/>
  <c r="B9533" i="18"/>
  <c r="A9533" i="18" s="1"/>
  <c r="C9533" i="18" s="1"/>
  <c r="B9525" i="18"/>
  <c r="A9525" i="18" s="1"/>
  <c r="C9525" i="18" s="1"/>
  <c r="B9517" i="18"/>
  <c r="A9517" i="18" s="1"/>
  <c r="C9517" i="18" s="1"/>
  <c r="B9509" i="18"/>
  <c r="A9509" i="18" s="1"/>
  <c r="C9509" i="18" s="1"/>
  <c r="B9501" i="18"/>
  <c r="A9501" i="18" s="1"/>
  <c r="C9501" i="18" s="1"/>
  <c r="B9493" i="18"/>
  <c r="A9493" i="18" s="1"/>
  <c r="C9493" i="18" s="1"/>
  <c r="B9485" i="18"/>
  <c r="A9485" i="18" s="1"/>
  <c r="C9485" i="18" s="1"/>
  <c r="B9477" i="18"/>
  <c r="A9477" i="18" s="1"/>
  <c r="C9477" i="18" s="1"/>
  <c r="B9469" i="18"/>
  <c r="A9469" i="18" s="1"/>
  <c r="C9469" i="18" s="1"/>
  <c r="B9461" i="18"/>
  <c r="A9461" i="18" s="1"/>
  <c r="C9461" i="18" s="1"/>
  <c r="B9445" i="18"/>
  <c r="A9445" i="18" s="1"/>
  <c r="C9445" i="18" s="1"/>
  <c r="B9437" i="18"/>
  <c r="A9437" i="18" s="1"/>
  <c r="C9437" i="18" s="1"/>
  <c r="B9429" i="18"/>
  <c r="A9429" i="18" s="1"/>
  <c r="C9429" i="18" s="1"/>
  <c r="B9421" i="18"/>
  <c r="A9421" i="18" s="1"/>
  <c r="C9421" i="18" s="1"/>
  <c r="B9413" i="18"/>
  <c r="A9413" i="18" s="1"/>
  <c r="C9413" i="18" s="1"/>
  <c r="B9405" i="18"/>
  <c r="A9405" i="18" s="1"/>
  <c r="C9405" i="18" s="1"/>
  <c r="B9397" i="18"/>
  <c r="A9397" i="18" s="1"/>
  <c r="C9397" i="18" s="1"/>
  <c r="B9381" i="18"/>
  <c r="A9381" i="18" s="1"/>
  <c r="C9381" i="18" s="1"/>
  <c r="B9357" i="18"/>
  <c r="A9357" i="18" s="1"/>
  <c r="C9357" i="18" s="1"/>
  <c r="B9349" i="18"/>
  <c r="A9349" i="18" s="1"/>
  <c r="C9349" i="18" s="1"/>
  <c r="B9341" i="18"/>
  <c r="A9341" i="18" s="1"/>
  <c r="C9341" i="18" s="1"/>
  <c r="B9333" i="18"/>
  <c r="A9333" i="18" s="1"/>
  <c r="C9333" i="18" s="1"/>
  <c r="B9317" i="18"/>
  <c r="A9317" i="18" s="1"/>
  <c r="C9317" i="18" s="1"/>
  <c r="B9309" i="18"/>
  <c r="A9309" i="18" s="1"/>
  <c r="C9309" i="18" s="1"/>
  <c r="B9301" i="18"/>
  <c r="A9301" i="18" s="1"/>
  <c r="C9301" i="18" s="1"/>
  <c r="B9293" i="18"/>
  <c r="A9293" i="18" s="1"/>
  <c r="C9293" i="18" s="1"/>
  <c r="B9285" i="18"/>
  <c r="A9285" i="18" s="1"/>
  <c r="C9285" i="18" s="1"/>
  <c r="B9277" i="18"/>
  <c r="A9277" i="18" s="1"/>
  <c r="C9277" i="18" s="1"/>
  <c r="B9269" i="18"/>
  <c r="A9269" i="18" s="1"/>
  <c r="C9269" i="18" s="1"/>
  <c r="B9253" i="18"/>
  <c r="A9253" i="18" s="1"/>
  <c r="C9253" i="18" s="1"/>
  <c r="B9237" i="18"/>
  <c r="A9237" i="18" s="1"/>
  <c r="C9237" i="18" s="1"/>
  <c r="B9229" i="18"/>
  <c r="A9229" i="18" s="1"/>
  <c r="C9229" i="18" s="1"/>
  <c r="B9221" i="18"/>
  <c r="A9221" i="18" s="1"/>
  <c r="C9221" i="18" s="1"/>
  <c r="B9197" i="18"/>
  <c r="A9197" i="18" s="1"/>
  <c r="C9197" i="18" s="1"/>
  <c r="B9189" i="18"/>
  <c r="A9189" i="18" s="1"/>
  <c r="C9189" i="18" s="1"/>
  <c r="B9181" i="18"/>
  <c r="A9181" i="18" s="1"/>
  <c r="C9181" i="18" s="1"/>
  <c r="B9165" i="18"/>
  <c r="A9165" i="18" s="1"/>
  <c r="C9165" i="18" s="1"/>
  <c r="B9157" i="18"/>
  <c r="A9157" i="18" s="1"/>
  <c r="C9157" i="18" s="1"/>
  <c r="B9149" i="18"/>
  <c r="A9149" i="18" s="1"/>
  <c r="C9149" i="18" s="1"/>
  <c r="B9141" i="18"/>
  <c r="A9141" i="18" s="1"/>
  <c r="C9141" i="18" s="1"/>
  <c r="B9133" i="18"/>
  <c r="A9133" i="18" s="1"/>
  <c r="C9133" i="18" s="1"/>
  <c r="B12747" i="18"/>
  <c r="A12747" i="18" s="1"/>
  <c r="C12747" i="18" s="1"/>
  <c r="B11595" i="18"/>
  <c r="A11595" i="18" s="1"/>
  <c r="C11595" i="18" s="1"/>
  <c r="B11558" i="18"/>
  <c r="A11558" i="18" s="1"/>
  <c r="C11558" i="18" s="1"/>
  <c r="B11212" i="18"/>
  <c r="A11212" i="18" s="1"/>
  <c r="C11212" i="18" s="1"/>
  <c r="B11144" i="18"/>
  <c r="A11144" i="18" s="1"/>
  <c r="C11144" i="18" s="1"/>
  <c r="B10935" i="18"/>
  <c r="A10935" i="18" s="1"/>
  <c r="C10935" i="18" s="1"/>
  <c r="B10871" i="18"/>
  <c r="A10871" i="18" s="1"/>
  <c r="C10871" i="18" s="1"/>
  <c r="B10799" i="18"/>
  <c r="A10799" i="18" s="1"/>
  <c r="C10799" i="18" s="1"/>
  <c r="B10705" i="18"/>
  <c r="A10705" i="18" s="1"/>
  <c r="C10705" i="18" s="1"/>
  <c r="B10567" i="18"/>
  <c r="A10567" i="18" s="1"/>
  <c r="C10567" i="18" s="1"/>
  <c r="B10553" i="18"/>
  <c r="A10553" i="18" s="1"/>
  <c r="C10553" i="18" s="1"/>
  <c r="B10480" i="18"/>
  <c r="A10480" i="18" s="1"/>
  <c r="C10480" i="18" s="1"/>
  <c r="B10348" i="18"/>
  <c r="A10348" i="18" s="1"/>
  <c r="C10348" i="18" s="1"/>
  <c r="B10313" i="18"/>
  <c r="A10313" i="18" s="1"/>
  <c r="C10313" i="18" s="1"/>
  <c r="B10247" i="18"/>
  <c r="A10247" i="18" s="1"/>
  <c r="C10247" i="18" s="1"/>
  <c r="B10223" i="18"/>
  <c r="A10223" i="18" s="1"/>
  <c r="C10223" i="18" s="1"/>
  <c r="B10211" i="18"/>
  <c r="A10211" i="18" s="1"/>
  <c r="C10211" i="18" s="1"/>
  <c r="B10187" i="18"/>
  <c r="A10187" i="18" s="1"/>
  <c r="C10187" i="18" s="1"/>
  <c r="B10161" i="18"/>
  <c r="A10161" i="18" s="1"/>
  <c r="C10161" i="18" s="1"/>
  <c r="B10147" i="18"/>
  <c r="A10147" i="18" s="1"/>
  <c r="C10147" i="18" s="1"/>
  <c r="B10115" i="18"/>
  <c r="A10115" i="18" s="1"/>
  <c r="C10115" i="18" s="1"/>
  <c r="B10095" i="18"/>
  <c r="A10095" i="18" s="1"/>
  <c r="C10095" i="18" s="1"/>
  <c r="B10089" i="18"/>
  <c r="A10089" i="18" s="1"/>
  <c r="C10089" i="18" s="1"/>
  <c r="B10079" i="18"/>
  <c r="A10079" i="18" s="1"/>
  <c r="C10079" i="18" s="1"/>
  <c r="B10049" i="18"/>
  <c r="A10049" i="18" s="1"/>
  <c r="C10049" i="18" s="1"/>
  <c r="B9999" i="18"/>
  <c r="A9999" i="18" s="1"/>
  <c r="C9999" i="18" s="1"/>
  <c r="B9969" i="18"/>
  <c r="A9969" i="18" s="1"/>
  <c r="C9969" i="18" s="1"/>
  <c r="B9919" i="18"/>
  <c r="A9919" i="18" s="1"/>
  <c r="C9919" i="18" s="1"/>
  <c r="B9891" i="18"/>
  <c r="A9891" i="18" s="1"/>
  <c r="C9891" i="18" s="1"/>
  <c r="B9879" i="18"/>
  <c r="A9879" i="18" s="1"/>
  <c r="C9879" i="18" s="1"/>
  <c r="B9873" i="18"/>
  <c r="A9873" i="18" s="1"/>
  <c r="C9873" i="18" s="1"/>
  <c r="B9859" i="18"/>
  <c r="A9859" i="18" s="1"/>
  <c r="C9859" i="18" s="1"/>
  <c r="B9801" i="18"/>
  <c r="A9801" i="18" s="1"/>
  <c r="C9801" i="18" s="1"/>
  <c r="B9769" i="18"/>
  <c r="A9769" i="18" s="1"/>
  <c r="C9769" i="18" s="1"/>
  <c r="B9585" i="18"/>
  <c r="A9585" i="18" s="1"/>
  <c r="C9585" i="18" s="1"/>
  <c r="B9571" i="18"/>
  <c r="A9571" i="18" s="1"/>
  <c r="C9571" i="18" s="1"/>
  <c r="B9556" i="18"/>
  <c r="A9556" i="18" s="1"/>
  <c r="C9556" i="18" s="1"/>
  <c r="B9552" i="18"/>
  <c r="A9552" i="18" s="1"/>
  <c r="C9552" i="18" s="1"/>
  <c r="B9543" i="18"/>
  <c r="A9543" i="18" s="1"/>
  <c r="C9543" i="18" s="1"/>
  <c r="B9539" i="18"/>
  <c r="A9539" i="18" s="1"/>
  <c r="C9539" i="18" s="1"/>
  <c r="B9535" i="18"/>
  <c r="A9535" i="18" s="1"/>
  <c r="C9535" i="18" s="1"/>
  <c r="B9531" i="18"/>
  <c r="A9531" i="18" s="1"/>
  <c r="C9531" i="18" s="1"/>
  <c r="B9489" i="18"/>
  <c r="A9489" i="18" s="1"/>
  <c r="C9489" i="18" s="1"/>
  <c r="B9476" i="18"/>
  <c r="A9476" i="18" s="1"/>
  <c r="C9476" i="18" s="1"/>
  <c r="B9472" i="18"/>
  <c r="A9472" i="18" s="1"/>
  <c r="C9472" i="18" s="1"/>
  <c r="B9468" i="18"/>
  <c r="A9468" i="18" s="1"/>
  <c r="C9468" i="18" s="1"/>
  <c r="B9456" i="18"/>
  <c r="A9456" i="18" s="1"/>
  <c r="C9456" i="18" s="1"/>
  <c r="B9452" i="18"/>
  <c r="A9452" i="18" s="1"/>
  <c r="C9452" i="18" s="1"/>
  <c r="B9444" i="18"/>
  <c r="A9444" i="18" s="1"/>
  <c r="C9444" i="18" s="1"/>
  <c r="B9440" i="18"/>
  <c r="A9440" i="18" s="1"/>
  <c r="C9440" i="18" s="1"/>
  <c r="B9431" i="18"/>
  <c r="A9431" i="18" s="1"/>
  <c r="C9431" i="18" s="1"/>
  <c r="B9427" i="18"/>
  <c r="A9427" i="18" s="1"/>
  <c r="C9427" i="18" s="1"/>
  <c r="B9407" i="18"/>
  <c r="A9407" i="18" s="1"/>
  <c r="C9407" i="18" s="1"/>
  <c r="B9403" i="18"/>
  <c r="A9403" i="18" s="1"/>
  <c r="C9403" i="18" s="1"/>
  <c r="B9380" i="18"/>
  <c r="A9380" i="18" s="1"/>
  <c r="C9380" i="18" s="1"/>
  <c r="B9281" i="18"/>
  <c r="A9281" i="18" s="1"/>
  <c r="C9281" i="18" s="1"/>
  <c r="B9268" i="18"/>
  <c r="A9268" i="18" s="1"/>
  <c r="C9268" i="18" s="1"/>
  <c r="B9257" i="18"/>
  <c r="A9257" i="18" s="1"/>
  <c r="C9257" i="18" s="1"/>
  <c r="B9225" i="18"/>
  <c r="A9225" i="18" s="1"/>
  <c r="C9225" i="18" s="1"/>
  <c r="B9193" i="18"/>
  <c r="A9193" i="18" s="1"/>
  <c r="C9193" i="18" s="1"/>
  <c r="B9169" i="18"/>
  <c r="A9169" i="18" s="1"/>
  <c r="C9169" i="18" s="1"/>
  <c r="B9161" i="18"/>
  <c r="A9161" i="18" s="1"/>
  <c r="C9161" i="18" s="1"/>
  <c r="B9153" i="18"/>
  <c r="A9153" i="18" s="1"/>
  <c r="C9153" i="18" s="1"/>
  <c r="B9132" i="18"/>
  <c r="A9132" i="18" s="1"/>
  <c r="C9132" i="18" s="1"/>
  <c r="B9125" i="18"/>
  <c r="A9125" i="18" s="1"/>
  <c r="C9125" i="18" s="1"/>
  <c r="B9111" i="18"/>
  <c r="A9111" i="18" s="1"/>
  <c r="C9111" i="18" s="1"/>
  <c r="B9104" i="18"/>
  <c r="A9104" i="18" s="1"/>
  <c r="C9104" i="18" s="1"/>
  <c r="B9101" i="18"/>
  <c r="A9101" i="18" s="1"/>
  <c r="C9101" i="18" s="1"/>
  <c r="B9083" i="18"/>
  <c r="A9083" i="18" s="1"/>
  <c r="C9083" i="18" s="1"/>
  <c r="B9076" i="18"/>
  <c r="A9076" i="18" s="1"/>
  <c r="C9076" i="18" s="1"/>
  <c r="B9069" i="18"/>
  <c r="A9069" i="18" s="1"/>
  <c r="C9069" i="18" s="1"/>
  <c r="B9041" i="18"/>
  <c r="A9041" i="18" s="1"/>
  <c r="C9041" i="18" s="1"/>
  <c r="B9017" i="18"/>
  <c r="A9017" i="18" s="1"/>
  <c r="C9017" i="18" s="1"/>
  <c r="B9000" i="18"/>
  <c r="A9000" i="18" s="1"/>
  <c r="C9000" i="18" s="1"/>
  <c r="B8979" i="18"/>
  <c r="A8979" i="18" s="1"/>
  <c r="C8979" i="18" s="1"/>
  <c r="B8969" i="18"/>
  <c r="A8969" i="18" s="1"/>
  <c r="C8969" i="18" s="1"/>
  <c r="B8952" i="18"/>
  <c r="A8952" i="18" s="1"/>
  <c r="C8952" i="18" s="1"/>
  <c r="B8945" i="18"/>
  <c r="A8945" i="18" s="1"/>
  <c r="C8945" i="18" s="1"/>
  <c r="B8935" i="18"/>
  <c r="A8935" i="18" s="1"/>
  <c r="C8935" i="18" s="1"/>
  <c r="B8928" i="18"/>
  <c r="A8928" i="18" s="1"/>
  <c r="C8928" i="18" s="1"/>
  <c r="B8925" i="18"/>
  <c r="A8925" i="18" s="1"/>
  <c r="C8925" i="18" s="1"/>
  <c r="B8856" i="18"/>
  <c r="A8856" i="18" s="1"/>
  <c r="C8856" i="18" s="1"/>
  <c r="B8833" i="18"/>
  <c r="A8833" i="18" s="1"/>
  <c r="C8833" i="18" s="1"/>
  <c r="B8819" i="18"/>
  <c r="A8819" i="18" s="1"/>
  <c r="C8819" i="18" s="1"/>
  <c r="B8791" i="18"/>
  <c r="A8791" i="18" s="1"/>
  <c r="C8791" i="18" s="1"/>
  <c r="B8776" i="18"/>
  <c r="A8776" i="18" s="1"/>
  <c r="C8776" i="18" s="1"/>
  <c r="B8773" i="18"/>
  <c r="A8773" i="18" s="1"/>
  <c r="C8773" i="18" s="1"/>
  <c r="B8704" i="18"/>
  <c r="A8704" i="18" s="1"/>
  <c r="C8704" i="18" s="1"/>
  <c r="B8701" i="18"/>
  <c r="A8701" i="18" s="1"/>
  <c r="C8701" i="18" s="1"/>
  <c r="B8686" i="18"/>
  <c r="A8686" i="18" s="1"/>
  <c r="C8686" i="18" s="1"/>
  <c r="B8683" i="18"/>
  <c r="A8683" i="18" s="1"/>
  <c r="C8683" i="18" s="1"/>
  <c r="B8680" i="18"/>
  <c r="A8680" i="18" s="1"/>
  <c r="C8680" i="18" s="1"/>
  <c r="B8677" i="18"/>
  <c r="A8677" i="18" s="1"/>
  <c r="C8677" i="18" s="1"/>
  <c r="B8671" i="18"/>
  <c r="A8671" i="18" s="1"/>
  <c r="C8671" i="18" s="1"/>
  <c r="B8668" i="18"/>
  <c r="A8668" i="18" s="1"/>
  <c r="C8668" i="18" s="1"/>
  <c r="B8665" i="18"/>
  <c r="A8665" i="18" s="1"/>
  <c r="C8665" i="18" s="1"/>
  <c r="B8662" i="18"/>
  <c r="A8662" i="18" s="1"/>
  <c r="C8662" i="18" s="1"/>
  <c r="B8659" i="18"/>
  <c r="A8659" i="18" s="1"/>
  <c r="C8659" i="18" s="1"/>
  <c r="B8635" i="18"/>
  <c r="A8635" i="18" s="1"/>
  <c r="C8635" i="18" s="1"/>
  <c r="B8632" i="18"/>
  <c r="A8632" i="18" s="1"/>
  <c r="C8632" i="18" s="1"/>
  <c r="B8629" i="18"/>
  <c r="A8629" i="18" s="1"/>
  <c r="C8629" i="18" s="1"/>
  <c r="B8617" i="18"/>
  <c r="A8617" i="18" s="1"/>
  <c r="C8617" i="18" s="1"/>
  <c r="B8614" i="18"/>
  <c r="A8614" i="18" s="1"/>
  <c r="C8614" i="18" s="1"/>
  <c r="B8611" i="18"/>
  <c r="A8611" i="18" s="1"/>
  <c r="C8611" i="18" s="1"/>
  <c r="B8608" i="18"/>
  <c r="A8608" i="18" s="1"/>
  <c r="C8608" i="18" s="1"/>
  <c r="B8605" i="18"/>
  <c r="A8605" i="18" s="1"/>
  <c r="C8605" i="18" s="1"/>
  <c r="B8590" i="18"/>
  <c r="A8590" i="18" s="1"/>
  <c r="C8590" i="18" s="1"/>
  <c r="B8587" i="18"/>
  <c r="A8587" i="18" s="1"/>
  <c r="C8587" i="18" s="1"/>
  <c r="B8584" i="18"/>
  <c r="A8584" i="18" s="1"/>
  <c r="C8584" i="18" s="1"/>
  <c r="B8581" i="18"/>
  <c r="A8581" i="18" s="1"/>
  <c r="C8581" i="18" s="1"/>
  <c r="B8543" i="18"/>
  <c r="A8543" i="18" s="1"/>
  <c r="C8543" i="18" s="1"/>
  <c r="B8540" i="18"/>
  <c r="A8540" i="18" s="1"/>
  <c r="C8540" i="18" s="1"/>
  <c r="B8537" i="18"/>
  <c r="A8537" i="18" s="1"/>
  <c r="C8537" i="18" s="1"/>
  <c r="B8534" i="18"/>
  <c r="A8534" i="18" s="1"/>
  <c r="C8534" i="18" s="1"/>
  <c r="B8531" i="18"/>
  <c r="A8531" i="18" s="1"/>
  <c r="C8531" i="18" s="1"/>
  <c r="B8519" i="18"/>
  <c r="A8519" i="18" s="1"/>
  <c r="C8519" i="18" s="1"/>
  <c r="B8513" i="18"/>
  <c r="A8513" i="18" s="1"/>
  <c r="C8513" i="18" s="1"/>
  <c r="B8510" i="18"/>
  <c r="A8510" i="18" s="1"/>
  <c r="C8510" i="18" s="1"/>
  <c r="B8507" i="18"/>
  <c r="A8507" i="18" s="1"/>
  <c r="C8507" i="18" s="1"/>
  <c r="B8504" i="18"/>
  <c r="A8504" i="18" s="1"/>
  <c r="C8504" i="18" s="1"/>
  <c r="B8501" i="18"/>
  <c r="A8501" i="18" s="1"/>
  <c r="C8501" i="18" s="1"/>
  <c r="B8495" i="18"/>
  <c r="A8495" i="18" s="1"/>
  <c r="C8495" i="18" s="1"/>
  <c r="B8492" i="18"/>
  <c r="A8492" i="18" s="1"/>
  <c r="C8492" i="18" s="1"/>
  <c r="B8489" i="18"/>
  <c r="A8489" i="18" s="1"/>
  <c r="C8489" i="18" s="1"/>
  <c r="B8471" i="18"/>
  <c r="A8471" i="18" s="1"/>
  <c r="C8471" i="18" s="1"/>
  <c r="B8468" i="18"/>
  <c r="A8468" i="18" s="1"/>
  <c r="C8468" i="18" s="1"/>
  <c r="B8462" i="18"/>
  <c r="A8462" i="18" s="1"/>
  <c r="C8462" i="18" s="1"/>
  <c r="B8456" i="18"/>
  <c r="A8456" i="18" s="1"/>
  <c r="C8456" i="18" s="1"/>
  <c r="B8453" i="18"/>
  <c r="A8453" i="18" s="1"/>
  <c r="C8453" i="18" s="1"/>
  <c r="B8412" i="18"/>
  <c r="A8412" i="18" s="1"/>
  <c r="C8412" i="18" s="1"/>
  <c r="B8391" i="18"/>
  <c r="A8391" i="18" s="1"/>
  <c r="C8391" i="18" s="1"/>
  <c r="B8388" i="18"/>
  <c r="A8388" i="18" s="1"/>
  <c r="C8388" i="18" s="1"/>
  <c r="B8385" i="18"/>
  <c r="A8385" i="18" s="1"/>
  <c r="C8385" i="18" s="1"/>
  <c r="B8382" i="18"/>
  <c r="A8382" i="18" s="1"/>
  <c r="C8382" i="18" s="1"/>
  <c r="B8379" i="18"/>
  <c r="A8379" i="18" s="1"/>
  <c r="C8379" i="18" s="1"/>
  <c r="B8368" i="18"/>
  <c r="A8368" i="18" s="1"/>
  <c r="C8368" i="18" s="1"/>
  <c r="B8365" i="18"/>
  <c r="A8365" i="18" s="1"/>
  <c r="C8365" i="18" s="1"/>
  <c r="B8353" i="18"/>
  <c r="A8353" i="18" s="1"/>
  <c r="C8353" i="18" s="1"/>
  <c r="B8350" i="18"/>
  <c r="A8350" i="18" s="1"/>
  <c r="C8350" i="18" s="1"/>
  <c r="B8347" i="18"/>
  <c r="A8347" i="18" s="1"/>
  <c r="C8347" i="18" s="1"/>
  <c r="B8341" i="18"/>
  <c r="A8341" i="18" s="1"/>
  <c r="C8341" i="18" s="1"/>
  <c r="B8320" i="18"/>
  <c r="A8320" i="18" s="1"/>
  <c r="C8320" i="18" s="1"/>
  <c r="B8293" i="18"/>
  <c r="A8293" i="18" s="1"/>
  <c r="C8293" i="18" s="1"/>
  <c r="B8269" i="18"/>
  <c r="A8269" i="18" s="1"/>
  <c r="C8269" i="18" s="1"/>
  <c r="B8245" i="18"/>
  <c r="A8245" i="18" s="1"/>
  <c r="C8245" i="18" s="1"/>
  <c r="B8233" i="18"/>
  <c r="A8233" i="18" s="1"/>
  <c r="C8233" i="18" s="1"/>
  <c r="B8227" i="18"/>
  <c r="A8227" i="18" s="1"/>
  <c r="C8227" i="18" s="1"/>
  <c r="B8224" i="18"/>
  <c r="A8224" i="18" s="1"/>
  <c r="C8224" i="18" s="1"/>
  <c r="B8215" i="18"/>
  <c r="A8215" i="18" s="1"/>
  <c r="C8215" i="18" s="1"/>
  <c r="B8212" i="18"/>
  <c r="A8212" i="18" s="1"/>
  <c r="C8212" i="18" s="1"/>
  <c r="B8209" i="18"/>
  <c r="A8209" i="18" s="1"/>
  <c r="C8209" i="18" s="1"/>
  <c r="B8206" i="18"/>
  <c r="A8206" i="18" s="1"/>
  <c r="C8206" i="18" s="1"/>
  <c r="B8203" i="18"/>
  <c r="A8203" i="18" s="1"/>
  <c r="C8203" i="18" s="1"/>
  <c r="B8156" i="18"/>
  <c r="A8156" i="18" s="1"/>
  <c r="C8156" i="18" s="1"/>
  <c r="B8153" i="18"/>
  <c r="A8153" i="18" s="1"/>
  <c r="C8153" i="18" s="1"/>
  <c r="B8147" i="18"/>
  <c r="A8147" i="18" s="1"/>
  <c r="C8147" i="18" s="1"/>
  <c r="B8141" i="18"/>
  <c r="A8141" i="18" s="1"/>
  <c r="C8141" i="18" s="1"/>
  <c r="B8109" i="18"/>
  <c r="A8109" i="18" s="1"/>
  <c r="C8109" i="18" s="1"/>
  <c r="B8093" i="18"/>
  <c r="A8093" i="18" s="1"/>
  <c r="C8093" i="18" s="1"/>
  <c r="B8077" i="18"/>
  <c r="A8077" i="18" s="1"/>
  <c r="C8077" i="18" s="1"/>
  <c r="B8021" i="18"/>
  <c r="A8021" i="18" s="1"/>
  <c r="C8021" i="18" s="1"/>
  <c r="B8005" i="18"/>
  <c r="A8005" i="18" s="1"/>
  <c r="C8005" i="18" s="1"/>
  <c r="B7989" i="18"/>
  <c r="A7989" i="18" s="1"/>
  <c r="C7989" i="18" s="1"/>
  <c r="B7949" i="18"/>
  <c r="A7949" i="18" s="1"/>
  <c r="C7949" i="18" s="1"/>
  <c r="B7933" i="18"/>
  <c r="A7933" i="18" s="1"/>
  <c r="C7933" i="18" s="1"/>
  <c r="B7917" i="18"/>
  <c r="A7917" i="18" s="1"/>
  <c r="C7917" i="18" s="1"/>
  <c r="B7909" i="18"/>
  <c r="A7909" i="18" s="1"/>
  <c r="C7909" i="18" s="1"/>
  <c r="B7901" i="18"/>
  <c r="A7901" i="18" s="1"/>
  <c r="C7901" i="18" s="1"/>
  <c r="B7893" i="18"/>
  <c r="A7893" i="18" s="1"/>
  <c r="C7893" i="18" s="1"/>
  <c r="B7877" i="18"/>
  <c r="A7877" i="18" s="1"/>
  <c r="C7877" i="18" s="1"/>
  <c r="B7869" i="18"/>
  <c r="A7869" i="18" s="1"/>
  <c r="C7869" i="18" s="1"/>
  <c r="B7853" i="18"/>
  <c r="A7853" i="18" s="1"/>
  <c r="C7853" i="18" s="1"/>
  <c r="B7845" i="18"/>
  <c r="A7845" i="18" s="1"/>
  <c r="C7845" i="18" s="1"/>
  <c r="B7837" i="18"/>
  <c r="A7837" i="18" s="1"/>
  <c r="C7837" i="18" s="1"/>
  <c r="B7821" i="18"/>
  <c r="A7821" i="18" s="1"/>
  <c r="C7821" i="18" s="1"/>
  <c r="B7813" i="18"/>
  <c r="A7813" i="18" s="1"/>
  <c r="C7813" i="18" s="1"/>
  <c r="B7805" i="18"/>
  <c r="A7805" i="18" s="1"/>
  <c r="C7805" i="18" s="1"/>
  <c r="B7797" i="18"/>
  <c r="B7789" i="18"/>
  <c r="A7789" i="18" s="1"/>
  <c r="C7789" i="18" s="1"/>
  <c r="B7781" i="18"/>
  <c r="A7781" i="18" s="1"/>
  <c r="C7781" i="18" s="1"/>
  <c r="B7773" i="18"/>
  <c r="B7765" i="18"/>
  <c r="A7765" i="18" s="1"/>
  <c r="C7765" i="18" s="1"/>
  <c r="B7757" i="18"/>
  <c r="A7757" i="18" s="1"/>
  <c r="C7757" i="18" s="1"/>
  <c r="B7749" i="18"/>
  <c r="A7749" i="18" s="1"/>
  <c r="C7749" i="18" s="1"/>
  <c r="B7741" i="18"/>
  <c r="A7741" i="18" s="1"/>
  <c r="C7741" i="18" s="1"/>
  <c r="B7725" i="18"/>
  <c r="A7725" i="18" s="1"/>
  <c r="C7725" i="18" s="1"/>
  <c r="B7717" i="18"/>
  <c r="A7717" i="18" s="1"/>
  <c r="C7717" i="18" s="1"/>
  <c r="B7709" i="18"/>
  <c r="A7709" i="18" s="1"/>
  <c r="C7709" i="18" s="1"/>
  <c r="B7701" i="18"/>
  <c r="A7701" i="18" s="1"/>
  <c r="C7701" i="18" s="1"/>
  <c r="B7685" i="18"/>
  <c r="A7685" i="18" s="1"/>
  <c r="C7685" i="18" s="1"/>
  <c r="B7677" i="18"/>
  <c r="A7677" i="18" s="1"/>
  <c r="C7677" i="18" s="1"/>
  <c r="B7669" i="18"/>
  <c r="A7669" i="18" s="1"/>
  <c r="C7669" i="18" s="1"/>
  <c r="B7661" i="18"/>
  <c r="A7661" i="18" s="1"/>
  <c r="C7661" i="18" s="1"/>
  <c r="B7653" i="18"/>
  <c r="A7653" i="18" s="1"/>
  <c r="C7653" i="18" s="1"/>
  <c r="B7645" i="18"/>
  <c r="A7645" i="18" s="1"/>
  <c r="C7645" i="18" s="1"/>
  <c r="B7637" i="18"/>
  <c r="A7637" i="18" s="1"/>
  <c r="C7637" i="18" s="1"/>
  <c r="B7621" i="18"/>
  <c r="A7621" i="18" s="1"/>
  <c r="C7621" i="18" s="1"/>
  <c r="B7613" i="18"/>
  <c r="A7613" i="18" s="1"/>
  <c r="C7613" i="18" s="1"/>
  <c r="B7605" i="18"/>
  <c r="A7605" i="18" s="1"/>
  <c r="C7605" i="18" s="1"/>
  <c r="B7589" i="18"/>
  <c r="A7589" i="18" s="1"/>
  <c r="C7589" i="18" s="1"/>
  <c r="B7573" i="18"/>
  <c r="A7573" i="18" s="1"/>
  <c r="C7573" i="18" s="1"/>
  <c r="B7549" i="18"/>
  <c r="A7549" i="18" s="1"/>
  <c r="C7549" i="18" s="1"/>
  <c r="B7525" i="18"/>
  <c r="A7525" i="18" s="1"/>
  <c r="C7525" i="18" s="1"/>
  <c r="B7517" i="18"/>
  <c r="A7517" i="18" s="1"/>
  <c r="C7517" i="18" s="1"/>
  <c r="B7509" i="18"/>
  <c r="A7509" i="18" s="1"/>
  <c r="C7509" i="18" s="1"/>
  <c r="B7501" i="18"/>
  <c r="A7501" i="18" s="1"/>
  <c r="C7501" i="18" s="1"/>
  <c r="B7493" i="18"/>
  <c r="A7493" i="18" s="1"/>
  <c r="C7493" i="18" s="1"/>
  <c r="B7477" i="18"/>
  <c r="A7477" i="18" s="1"/>
  <c r="C7477" i="18" s="1"/>
  <c r="B7469" i="18"/>
  <c r="B7461" i="18"/>
  <c r="A7461" i="18" s="1"/>
  <c r="C7461" i="18" s="1"/>
  <c r="B7445" i="18"/>
  <c r="A7445" i="18" s="1"/>
  <c r="C7445" i="18" s="1"/>
  <c r="B7437" i="18"/>
  <c r="A7437" i="18" s="1"/>
  <c r="C7437" i="18" s="1"/>
  <c r="B7429" i="18"/>
  <c r="A7429" i="18" s="1"/>
  <c r="C7429" i="18" s="1"/>
  <c r="B7413" i="18"/>
  <c r="A7413" i="18" s="1"/>
  <c r="C7413" i="18" s="1"/>
  <c r="B7405" i="18"/>
  <c r="A7405" i="18" s="1"/>
  <c r="C7405" i="18" s="1"/>
  <c r="B7397" i="18"/>
  <c r="A7397" i="18" s="1"/>
  <c r="C7397" i="18" s="1"/>
  <c r="B7389" i="18"/>
  <c r="A7389" i="18" s="1"/>
  <c r="C7389" i="18" s="1"/>
  <c r="B7381" i="18"/>
  <c r="A7381" i="18" s="1"/>
  <c r="C7381" i="18" s="1"/>
  <c r="B7373" i="18"/>
  <c r="A7373" i="18" s="1"/>
  <c r="C7373" i="18" s="1"/>
  <c r="B7365" i="18"/>
  <c r="A7365" i="18" s="1"/>
  <c r="C7365" i="18" s="1"/>
  <c r="B7357" i="18"/>
  <c r="A7357" i="18" s="1"/>
  <c r="C7357" i="18" s="1"/>
  <c r="B7349" i="18"/>
  <c r="A7349" i="18" s="1"/>
  <c r="C7349" i="18" s="1"/>
  <c r="B7341" i="18"/>
  <c r="A7341" i="18" s="1"/>
  <c r="C7341" i="18" s="1"/>
  <c r="B7333" i="18"/>
  <c r="A7333" i="18" s="1"/>
  <c r="C7333" i="18" s="1"/>
  <c r="B7325" i="18"/>
  <c r="A7325" i="18" s="1"/>
  <c r="C7325" i="18" s="1"/>
  <c r="B7317" i="18"/>
  <c r="A7317" i="18" s="1"/>
  <c r="C7317" i="18" s="1"/>
  <c r="B7309" i="18"/>
  <c r="A7309" i="18" s="1"/>
  <c r="C7309" i="18" s="1"/>
  <c r="B7301" i="18"/>
  <c r="A7301" i="18" s="1"/>
  <c r="C7301" i="18" s="1"/>
  <c r="B7293" i="18"/>
  <c r="A7293" i="18" s="1"/>
  <c r="C7293" i="18" s="1"/>
  <c r="B7285" i="18"/>
  <c r="A7285" i="18" s="1"/>
  <c r="C7285" i="18" s="1"/>
  <c r="B7277" i="18"/>
  <c r="A7277" i="18" s="1"/>
  <c r="C7277" i="18" s="1"/>
  <c r="B7269" i="18"/>
  <c r="A7269" i="18" s="1"/>
  <c r="C7269" i="18" s="1"/>
  <c r="B7261" i="18"/>
  <c r="A7261" i="18" s="1"/>
  <c r="C7261" i="18" s="1"/>
  <c r="B7237" i="18"/>
  <c r="A7237" i="18" s="1"/>
  <c r="C7237" i="18" s="1"/>
  <c r="B7229" i="18"/>
  <c r="A7229" i="18" s="1"/>
  <c r="C7229" i="18" s="1"/>
  <c r="B7221" i="18"/>
  <c r="A7221" i="18" s="1"/>
  <c r="C7221" i="18" s="1"/>
  <c r="B7213" i="18"/>
  <c r="A7213" i="18" s="1"/>
  <c r="C7213" i="18" s="1"/>
  <c r="B7197" i="18"/>
  <c r="A7197" i="18" s="1"/>
  <c r="C7197" i="18" s="1"/>
  <c r="B7189" i="18"/>
  <c r="A7189" i="18" s="1"/>
  <c r="C7189" i="18" s="1"/>
  <c r="B7181" i="18"/>
  <c r="A7181" i="18" s="1"/>
  <c r="C7181" i="18" s="1"/>
  <c r="B7173" i="18"/>
  <c r="A7173" i="18" s="1"/>
  <c r="C7173" i="18" s="1"/>
  <c r="B7141" i="18"/>
  <c r="B7125" i="18"/>
  <c r="A7125" i="18" s="1"/>
  <c r="C7125" i="18" s="1"/>
  <c r="B7093" i="18"/>
  <c r="A7093" i="18" s="1"/>
  <c r="C7093" i="18" s="1"/>
  <c r="B7085" i="18"/>
  <c r="A7085" i="18" s="1"/>
  <c r="C7085" i="18" s="1"/>
  <c r="B7069" i="18"/>
  <c r="A7069" i="18" s="1"/>
  <c r="C7069" i="18" s="1"/>
  <c r="B7037" i="18"/>
  <c r="A7037" i="18" s="1"/>
  <c r="C7037" i="18" s="1"/>
  <c r="B7013" i="18"/>
  <c r="A7013" i="18" s="1"/>
  <c r="C7013" i="18" s="1"/>
  <c r="B7005" i="18"/>
  <c r="A7005" i="18" s="1"/>
  <c r="C7005" i="18" s="1"/>
  <c r="B6917" i="18"/>
  <c r="A6917" i="18" s="1"/>
  <c r="C6917" i="18" s="1"/>
  <c r="B6901" i="18"/>
  <c r="A6901" i="18" s="1"/>
  <c r="C6901" i="18" s="1"/>
  <c r="B6861" i="18"/>
  <c r="A6861" i="18" s="1"/>
  <c r="C6861" i="18" s="1"/>
  <c r="B6853" i="18"/>
  <c r="A6853" i="18" s="1"/>
  <c r="C6853" i="18" s="1"/>
  <c r="B6845" i="18"/>
  <c r="A6845" i="18" s="1"/>
  <c r="C6845" i="18" s="1"/>
  <c r="B6821" i="18"/>
  <c r="A6821" i="18" s="1"/>
  <c r="C6821" i="18" s="1"/>
  <c r="B6813" i="18"/>
  <c r="A6813" i="18" s="1"/>
  <c r="C6813" i="18" s="1"/>
  <c r="B6805" i="18"/>
  <c r="A6805" i="18" s="1"/>
  <c r="C6805" i="18" s="1"/>
  <c r="B6789" i="18"/>
  <c r="A6789" i="18" s="1"/>
  <c r="C6789" i="18" s="1"/>
  <c r="B11862" i="18"/>
  <c r="A11862" i="18" s="1"/>
  <c r="C11862" i="18" s="1"/>
  <c r="B11686" i="18"/>
  <c r="A11686" i="18" s="1"/>
  <c r="C11686" i="18" s="1"/>
  <c r="B11062" i="18"/>
  <c r="A11062" i="18" s="1"/>
  <c r="C11062" i="18" s="1"/>
  <c r="B11028" i="18"/>
  <c r="A11028" i="18" s="1"/>
  <c r="C11028" i="18" s="1"/>
  <c r="B10930" i="18"/>
  <c r="A10930" i="18" s="1"/>
  <c r="C10930" i="18" s="1"/>
  <c r="B10866" i="18"/>
  <c r="A10866" i="18" s="1"/>
  <c r="C10866" i="18" s="1"/>
  <c r="B10794" i="18"/>
  <c r="A10794" i="18" s="1"/>
  <c r="C10794" i="18" s="1"/>
  <c r="B10780" i="18"/>
  <c r="A10780" i="18" s="1"/>
  <c r="C10780" i="18" s="1"/>
  <c r="B10675" i="18"/>
  <c r="A10675" i="18" s="1"/>
  <c r="C10675" i="18" s="1"/>
  <c r="B10626" i="18"/>
  <c r="A10626" i="18" s="1"/>
  <c r="C10626" i="18" s="1"/>
  <c r="B10551" i="18"/>
  <c r="A10551" i="18" s="1"/>
  <c r="C10551" i="18" s="1"/>
  <c r="B10464" i="18"/>
  <c r="A10464" i="18" s="1"/>
  <c r="C10464" i="18" s="1"/>
  <c r="B10424" i="18"/>
  <c r="A10424" i="18" s="1"/>
  <c r="C10424" i="18" s="1"/>
  <c r="B10376" i="18"/>
  <c r="A10376" i="18" s="1"/>
  <c r="C10376" i="18" s="1"/>
  <c r="B10331" i="18"/>
  <c r="A10331" i="18" s="1"/>
  <c r="C10331" i="18" s="1"/>
  <c r="B10319" i="18"/>
  <c r="A10319" i="18" s="1"/>
  <c r="C10319" i="18" s="1"/>
  <c r="B10179" i="18"/>
  <c r="A10179" i="18" s="1"/>
  <c r="C10179" i="18" s="1"/>
  <c r="B10153" i="18"/>
  <c r="A10153" i="18" s="1"/>
  <c r="C10153" i="18" s="1"/>
  <c r="B10127" i="18"/>
  <c r="A10127" i="18" s="1"/>
  <c r="C10127" i="18" s="1"/>
  <c r="B10121" i="18"/>
  <c r="A10121" i="18" s="1"/>
  <c r="C10121" i="18" s="1"/>
  <c r="B10107" i="18"/>
  <c r="A10107" i="18" s="1"/>
  <c r="C10107" i="18" s="1"/>
  <c r="B10009" i="18"/>
  <c r="A10009" i="18" s="1"/>
  <c r="C10009" i="18" s="1"/>
  <c r="B9883" i="18"/>
  <c r="A9883" i="18" s="1"/>
  <c r="C9883" i="18" s="1"/>
  <c r="B9865" i="18"/>
  <c r="A9865" i="18" s="1"/>
  <c r="C9865" i="18" s="1"/>
  <c r="B9807" i="18"/>
  <c r="A9807" i="18" s="1"/>
  <c r="C9807" i="18" s="1"/>
  <c r="B9787" i="18"/>
  <c r="A9787" i="18" s="1"/>
  <c r="C9787" i="18" s="1"/>
  <c r="B9775" i="18"/>
  <c r="A9775" i="18" s="1"/>
  <c r="C9775" i="18" s="1"/>
  <c r="B9731" i="18"/>
  <c r="A9731" i="18" s="1"/>
  <c r="C9731" i="18" s="1"/>
  <c r="B9721" i="18"/>
  <c r="A9721" i="18" s="1"/>
  <c r="C9721" i="18" s="1"/>
  <c r="B9705" i="18"/>
  <c r="A9705" i="18" s="1"/>
  <c r="C9705" i="18" s="1"/>
  <c r="B9633" i="18"/>
  <c r="A9633" i="18" s="1"/>
  <c r="C9633" i="18" s="1"/>
  <c r="B9611" i="18"/>
  <c r="A9611" i="18" s="1"/>
  <c r="C9611" i="18" s="1"/>
  <c r="B9551" i="18"/>
  <c r="A9551" i="18" s="1"/>
  <c r="C9551" i="18" s="1"/>
  <c r="B9547" i="18"/>
  <c r="A9547" i="18" s="1"/>
  <c r="C9547" i="18" s="1"/>
  <c r="B9497" i="18"/>
  <c r="A9497" i="18" s="1"/>
  <c r="C9497" i="18" s="1"/>
  <c r="B9480" i="18"/>
  <c r="A9480" i="18" s="1"/>
  <c r="C9480" i="18" s="1"/>
  <c r="B9471" i="18"/>
  <c r="A9471" i="18" s="1"/>
  <c r="C9471" i="18" s="1"/>
  <c r="B9463" i="18"/>
  <c r="A9463" i="18" s="1"/>
  <c r="C9463" i="18" s="1"/>
  <c r="B9455" i="18"/>
  <c r="A9455" i="18" s="1"/>
  <c r="C9455" i="18" s="1"/>
  <c r="B9448" i="18"/>
  <c r="A9448" i="18" s="1"/>
  <c r="C9448" i="18" s="1"/>
  <c r="B9439" i="18"/>
  <c r="A9439" i="18" s="1"/>
  <c r="C9439" i="18" s="1"/>
  <c r="B9435" i="18"/>
  <c r="A9435" i="18" s="1"/>
  <c r="C9435" i="18" s="1"/>
  <c r="B9411" i="18"/>
  <c r="A9411" i="18" s="1"/>
  <c r="C9411" i="18" s="1"/>
  <c r="B9391" i="18"/>
  <c r="A9391" i="18" s="1"/>
  <c r="C9391" i="18" s="1"/>
  <c r="B9388" i="18"/>
  <c r="A9388" i="18" s="1"/>
  <c r="C9388" i="18" s="1"/>
  <c r="B9384" i="18"/>
  <c r="A9384" i="18" s="1"/>
  <c r="C9384" i="18" s="1"/>
  <c r="B9297" i="18"/>
  <c r="A9297" i="18" s="1"/>
  <c r="C9297" i="18" s="1"/>
  <c r="B9289" i="18"/>
  <c r="A9289" i="18" s="1"/>
  <c r="C9289" i="18" s="1"/>
  <c r="B9276" i="18"/>
  <c r="A9276" i="18" s="1"/>
  <c r="C9276" i="18" s="1"/>
  <c r="B9272" i="18"/>
  <c r="A9272" i="18" s="1"/>
  <c r="C9272" i="18" s="1"/>
  <c r="B9264" i="18"/>
  <c r="A9264" i="18" s="1"/>
  <c r="C9264" i="18" s="1"/>
  <c r="B9233" i="18"/>
  <c r="A9233" i="18" s="1"/>
  <c r="C9233" i="18" s="1"/>
  <c r="B9209" i="18"/>
  <c r="A9209" i="18" s="1"/>
  <c r="C9209" i="18" s="1"/>
  <c r="B9201" i="18"/>
  <c r="A9201" i="18" s="1"/>
  <c r="C9201" i="18" s="1"/>
  <c r="B9188" i="18"/>
  <c r="A9188" i="18" s="1"/>
  <c r="C9188" i="18" s="1"/>
  <c r="B9184" i="18"/>
  <c r="A9184" i="18" s="1"/>
  <c r="C9184" i="18" s="1"/>
  <c r="B9180" i="18"/>
  <c r="A9180" i="18" s="1"/>
  <c r="C9180" i="18" s="1"/>
  <c r="B9176" i="18"/>
  <c r="A9176" i="18" s="1"/>
  <c r="C9176" i="18" s="1"/>
  <c r="B9148" i="18"/>
  <c r="A9148" i="18" s="1"/>
  <c r="C9148" i="18" s="1"/>
  <c r="B9144" i="18"/>
  <c r="A9144" i="18" s="1"/>
  <c r="C9144" i="18" s="1"/>
  <c r="B9140" i="18"/>
  <c r="A9140" i="18" s="1"/>
  <c r="C9140" i="18" s="1"/>
  <c r="B9136" i="18"/>
  <c r="A9136" i="18" s="1"/>
  <c r="C9136" i="18" s="1"/>
  <c r="B9128" i="18"/>
  <c r="A9128" i="18" s="1"/>
  <c r="C9128" i="18" s="1"/>
  <c r="B9121" i="18"/>
  <c r="A9121" i="18" s="1"/>
  <c r="C9121" i="18" s="1"/>
  <c r="B9107" i="18"/>
  <c r="A9107" i="18" s="1"/>
  <c r="C9107" i="18" s="1"/>
  <c r="B9097" i="18"/>
  <c r="A9097" i="18" s="1"/>
  <c r="C9097" i="18" s="1"/>
  <c r="B9065" i="18"/>
  <c r="A9065" i="18" s="1"/>
  <c r="C9065" i="18" s="1"/>
  <c r="B9044" i="18"/>
  <c r="A9044" i="18" s="1"/>
  <c r="C9044" i="18" s="1"/>
  <c r="B9037" i="18"/>
  <c r="A9037" i="18" s="1"/>
  <c r="C9037" i="18" s="1"/>
  <c r="B9023" i="18"/>
  <c r="A9023" i="18" s="1"/>
  <c r="C9023" i="18" s="1"/>
  <c r="B9020" i="18"/>
  <c r="A9020" i="18" s="1"/>
  <c r="C9020" i="18" s="1"/>
  <c r="B9003" i="18"/>
  <c r="A9003" i="18" s="1"/>
  <c r="C9003" i="18" s="1"/>
  <c r="B8996" i="18"/>
  <c r="A8996" i="18" s="1"/>
  <c r="C8996" i="18" s="1"/>
  <c r="B8975" i="18"/>
  <c r="A8975" i="18" s="1"/>
  <c r="C8975" i="18" s="1"/>
  <c r="B8972" i="18"/>
  <c r="A8972" i="18" s="1"/>
  <c r="C8972" i="18" s="1"/>
  <c r="B8965" i="18"/>
  <c r="A8965" i="18" s="1"/>
  <c r="C8965" i="18" s="1"/>
  <c r="B8948" i="18"/>
  <c r="A8948" i="18" s="1"/>
  <c r="C8948" i="18" s="1"/>
  <c r="B8931" i="18"/>
  <c r="A8931" i="18" s="1"/>
  <c r="C8931" i="18" s="1"/>
  <c r="B8873" i="18"/>
  <c r="A8873" i="18" s="1"/>
  <c r="C8873" i="18" s="1"/>
  <c r="B8859" i="18"/>
  <c r="A8859" i="18" s="1"/>
  <c r="C8859" i="18" s="1"/>
  <c r="B8836" i="18"/>
  <c r="A8836" i="18" s="1"/>
  <c r="C8836" i="18" s="1"/>
  <c r="B8812" i="18"/>
  <c r="A8812" i="18" s="1"/>
  <c r="C8812" i="18" s="1"/>
  <c r="B8805" i="18"/>
  <c r="A8805" i="18" s="1"/>
  <c r="C8805" i="18" s="1"/>
  <c r="B13727" i="18"/>
  <c r="A13727" i="18" s="1"/>
  <c r="C13727" i="18" s="1"/>
  <c r="B13364" i="18"/>
  <c r="A13364" i="18" s="1"/>
  <c r="C13364" i="18" s="1"/>
  <c r="B11447" i="18"/>
  <c r="A11447" i="18" s="1"/>
  <c r="C11447" i="18" s="1"/>
  <c r="B11202" i="18"/>
  <c r="A11202" i="18" s="1"/>
  <c r="C11202" i="18" s="1"/>
  <c r="B10908" i="18"/>
  <c r="A10908" i="18" s="1"/>
  <c r="C10908" i="18" s="1"/>
  <c r="B10861" i="18"/>
  <c r="A10861" i="18" s="1"/>
  <c r="C10861" i="18" s="1"/>
  <c r="B10789" i="18"/>
  <c r="A10789" i="18" s="1"/>
  <c r="C10789" i="18" s="1"/>
  <c r="B10775" i="18"/>
  <c r="A10775" i="18" s="1"/>
  <c r="C10775" i="18" s="1"/>
  <c r="B10683" i="18"/>
  <c r="A10683" i="18" s="1"/>
  <c r="C10683" i="18" s="1"/>
  <c r="B10673" i="18"/>
  <c r="A10673" i="18" s="1"/>
  <c r="C10673" i="18" s="1"/>
  <c r="B10658" i="18"/>
  <c r="A10658" i="18" s="1"/>
  <c r="C10658" i="18" s="1"/>
  <c r="B10641" i="18"/>
  <c r="A10641" i="18" s="1"/>
  <c r="C10641" i="18" s="1"/>
  <c r="B10624" i="18"/>
  <c r="A10624" i="18" s="1"/>
  <c r="C10624" i="18" s="1"/>
  <c r="B10592" i="18"/>
  <c r="A10592" i="18" s="1"/>
  <c r="C10592" i="18" s="1"/>
  <c r="B10537" i="18"/>
  <c r="A10537" i="18" s="1"/>
  <c r="C10537" i="18" s="1"/>
  <c r="B10508" i="18"/>
  <c r="A10508" i="18" s="1"/>
  <c r="C10508" i="18" s="1"/>
  <c r="B10503" i="18"/>
  <c r="A10503" i="18" s="1"/>
  <c r="C10503" i="18" s="1"/>
  <c r="B10452" i="18"/>
  <c r="A10452" i="18" s="1"/>
  <c r="C10452" i="18" s="1"/>
  <c r="B10433" i="18"/>
  <c r="A10433" i="18" s="1"/>
  <c r="C10433" i="18" s="1"/>
  <c r="B10299" i="18"/>
  <c r="A10299" i="18" s="1"/>
  <c r="C10299" i="18" s="1"/>
  <c r="B10291" i="18"/>
  <c r="A10291" i="18" s="1"/>
  <c r="C10291" i="18" s="1"/>
  <c r="B10267" i="18"/>
  <c r="A10267" i="18" s="1"/>
  <c r="C10267" i="18" s="1"/>
  <c r="B10241" i="18"/>
  <c r="A10241" i="18" s="1"/>
  <c r="C10241" i="18" s="1"/>
  <c r="B10235" i="18"/>
  <c r="A10235" i="18" s="1"/>
  <c r="C10235" i="18" s="1"/>
  <c r="B10185" i="18"/>
  <c r="A10185" i="18" s="1"/>
  <c r="C10185" i="18" s="1"/>
  <c r="B10171" i="18"/>
  <c r="A10171" i="18" s="1"/>
  <c r="C10171" i="18" s="1"/>
  <c r="B10159" i="18"/>
  <c r="A10159" i="18" s="1"/>
  <c r="C10159" i="18" s="1"/>
  <c r="B10145" i="18"/>
  <c r="A10145" i="18" s="1"/>
  <c r="C10145" i="18" s="1"/>
  <c r="B10139" i="18"/>
  <c r="A10139" i="18" s="1"/>
  <c r="C10139" i="18" s="1"/>
  <c r="B10113" i="18"/>
  <c r="A10113" i="18" s="1"/>
  <c r="C10113" i="18" s="1"/>
  <c r="B10099" i="18"/>
  <c r="A10099" i="18" s="1"/>
  <c r="C10099" i="18" s="1"/>
  <c r="B10083" i="18"/>
  <c r="A10083" i="18" s="1"/>
  <c r="C10083" i="18" s="1"/>
  <c r="B10043" i="18"/>
  <c r="A10043" i="18" s="1"/>
  <c r="C10043" i="18" s="1"/>
  <c r="B10031" i="18"/>
  <c r="A10031" i="18" s="1"/>
  <c r="C10031" i="18" s="1"/>
  <c r="B10003" i="18"/>
  <c r="A10003" i="18" s="1"/>
  <c r="C10003" i="18" s="1"/>
  <c r="B9951" i="18"/>
  <c r="A9951" i="18" s="1"/>
  <c r="C9951" i="18" s="1"/>
  <c r="B9935" i="18"/>
  <c r="A9935" i="18" s="1"/>
  <c r="C9935" i="18" s="1"/>
  <c r="B9929" i="18"/>
  <c r="A9929" i="18" s="1"/>
  <c r="C9929" i="18" s="1"/>
  <c r="B9907" i="18"/>
  <c r="A9907" i="18" s="1"/>
  <c r="C9907" i="18" s="1"/>
  <c r="B9889" i="18"/>
  <c r="A9889" i="18" s="1"/>
  <c r="C9889" i="18" s="1"/>
  <c r="B9871" i="18"/>
  <c r="A9871" i="18" s="1"/>
  <c r="C9871" i="18" s="1"/>
  <c r="B9857" i="18"/>
  <c r="A9857" i="18" s="1"/>
  <c r="C9857" i="18" s="1"/>
  <c r="B9851" i="18"/>
  <c r="A9851" i="18" s="1"/>
  <c r="C9851" i="18" s="1"/>
  <c r="B9833" i="18"/>
  <c r="A9833" i="18" s="1"/>
  <c r="C9833" i="18" s="1"/>
  <c r="B9799" i="18"/>
  <c r="A9799" i="18" s="1"/>
  <c r="C9799" i="18" s="1"/>
  <c r="B9779" i="18"/>
  <c r="A9779" i="18" s="1"/>
  <c r="C9779" i="18" s="1"/>
  <c r="B9767" i="18"/>
  <c r="A9767" i="18" s="1"/>
  <c r="C9767" i="18" s="1"/>
  <c r="B9761" i="18"/>
  <c r="A9761" i="18" s="1"/>
  <c r="C9761" i="18" s="1"/>
  <c r="B9747" i="18"/>
  <c r="A9747" i="18" s="1"/>
  <c r="C9747" i="18" s="1"/>
  <c r="B9735" i="18"/>
  <c r="A9735" i="18" s="1"/>
  <c r="C9735" i="18" s="1"/>
  <c r="B9675" i="18"/>
  <c r="A9675" i="18" s="1"/>
  <c r="C9675" i="18" s="1"/>
  <c r="B9665" i="18"/>
  <c r="A9665" i="18" s="1"/>
  <c r="C9665" i="18" s="1"/>
  <c r="B9627" i="18"/>
  <c r="A9627" i="18" s="1"/>
  <c r="C9627" i="18" s="1"/>
  <c r="B9620" i="18"/>
  <c r="A9620" i="18" s="1"/>
  <c r="C9620" i="18" s="1"/>
  <c r="B9615" i="18"/>
  <c r="A9615" i="18" s="1"/>
  <c r="C9615" i="18" s="1"/>
  <c r="B9583" i="18"/>
  <c r="A9583" i="18" s="1"/>
  <c r="C9583" i="18" s="1"/>
  <c r="B9505" i="18"/>
  <c r="A9505" i="18" s="1"/>
  <c r="C9505" i="18" s="1"/>
  <c r="B9492" i="18"/>
  <c r="A9492" i="18" s="1"/>
  <c r="C9492" i="18" s="1"/>
  <c r="B9488" i="18"/>
  <c r="A9488" i="18" s="1"/>
  <c r="C9488" i="18" s="1"/>
  <c r="B9479" i="18"/>
  <c r="A9479" i="18" s="1"/>
  <c r="C9479" i="18" s="1"/>
  <c r="B9475" i="18"/>
  <c r="A9475" i="18" s="1"/>
  <c r="C9475" i="18" s="1"/>
  <c r="B9459" i="18"/>
  <c r="A9459" i="18" s="1"/>
  <c r="C9459" i="18" s="1"/>
  <c r="B9451" i="18"/>
  <c r="A9451" i="18" s="1"/>
  <c r="C9451" i="18" s="1"/>
  <c r="B9443" i="18"/>
  <c r="A9443" i="18" s="1"/>
  <c r="C9443" i="18" s="1"/>
  <c r="B9383" i="18"/>
  <c r="A9383" i="18" s="1"/>
  <c r="C9383" i="18" s="1"/>
  <c r="B9379" i="18"/>
  <c r="A9379" i="18" s="1"/>
  <c r="C9379" i="18" s="1"/>
  <c r="B9361" i="18"/>
  <c r="A9361" i="18" s="1"/>
  <c r="C9361" i="18" s="1"/>
  <c r="B9337" i="18"/>
  <c r="A9337" i="18" s="1"/>
  <c r="C9337" i="18" s="1"/>
  <c r="B9305" i="18"/>
  <c r="A9305" i="18" s="1"/>
  <c r="C9305" i="18" s="1"/>
  <c r="B9284" i="18"/>
  <c r="A9284" i="18" s="1"/>
  <c r="C9284" i="18" s="1"/>
  <c r="B9263" i="18"/>
  <c r="A9263" i="18" s="1"/>
  <c r="C9263" i="18" s="1"/>
  <c r="B9260" i="18"/>
  <c r="A9260" i="18" s="1"/>
  <c r="C9260" i="18" s="1"/>
  <c r="B9248" i="18"/>
  <c r="A9248" i="18" s="1"/>
  <c r="C9248" i="18" s="1"/>
  <c r="B9241" i="18"/>
  <c r="A9241" i="18" s="1"/>
  <c r="C9241" i="18" s="1"/>
  <c r="B9228" i="18"/>
  <c r="A9228" i="18" s="1"/>
  <c r="C9228" i="18" s="1"/>
  <c r="B9224" i="18"/>
  <c r="A9224" i="18" s="1"/>
  <c r="C9224" i="18" s="1"/>
  <c r="B9196" i="18"/>
  <c r="A9196" i="18" s="1"/>
  <c r="C9196" i="18" s="1"/>
  <c r="B9192" i="18"/>
  <c r="A9192" i="18" s="1"/>
  <c r="C9192" i="18" s="1"/>
  <c r="B9175" i="18"/>
  <c r="A9175" i="18" s="1"/>
  <c r="C9175" i="18" s="1"/>
  <c r="B9168" i="18"/>
  <c r="A9168" i="18" s="1"/>
  <c r="C9168" i="18" s="1"/>
  <c r="B9156" i="18"/>
  <c r="A9156" i="18" s="1"/>
  <c r="C9156" i="18" s="1"/>
  <c r="B9152" i="18"/>
  <c r="A9152" i="18" s="1"/>
  <c r="C9152" i="18" s="1"/>
  <c r="B9143" i="18"/>
  <c r="A9143" i="18" s="1"/>
  <c r="C9143" i="18" s="1"/>
  <c r="B9135" i="18"/>
  <c r="A9135" i="18" s="1"/>
  <c r="C9135" i="18" s="1"/>
  <c r="B9131" i="18"/>
  <c r="A9131" i="18" s="1"/>
  <c r="C9131" i="18" s="1"/>
  <c r="B9124" i="18"/>
  <c r="A9124" i="18" s="1"/>
  <c r="C9124" i="18" s="1"/>
  <c r="B9117" i="18"/>
  <c r="A9117" i="18" s="1"/>
  <c r="C9117" i="18" s="1"/>
  <c r="B9103" i="18"/>
  <c r="A9103" i="18" s="1"/>
  <c r="C9103" i="18" s="1"/>
  <c r="B9100" i="18"/>
  <c r="A9100" i="18" s="1"/>
  <c r="C9100" i="18" s="1"/>
  <c r="B9093" i="18"/>
  <c r="A9093" i="18" s="1"/>
  <c r="C9093" i="18" s="1"/>
  <c r="B9075" i="18"/>
  <c r="A9075" i="18" s="1"/>
  <c r="C9075" i="18" s="1"/>
  <c r="B9068" i="18"/>
  <c r="A9068" i="18" s="1"/>
  <c r="C9068" i="18" s="1"/>
  <c r="B9061" i="18"/>
  <c r="A9061" i="18" s="1"/>
  <c r="C9061" i="18" s="1"/>
  <c r="B9040" i="18"/>
  <c r="A9040" i="18" s="1"/>
  <c r="C9040" i="18" s="1"/>
  <c r="B9033" i="18"/>
  <c r="A9033" i="18" s="1"/>
  <c r="C9033" i="18" s="1"/>
  <c r="B8999" i="18"/>
  <c r="A8999" i="18" s="1"/>
  <c r="C8999" i="18" s="1"/>
  <c r="B8968" i="18"/>
  <c r="A8968" i="18" s="1"/>
  <c r="C8968" i="18" s="1"/>
  <c r="B8951" i="18"/>
  <c r="A8951" i="18" s="1"/>
  <c r="C8951" i="18" s="1"/>
  <c r="B8944" i="18"/>
  <c r="A8944" i="18" s="1"/>
  <c r="C8944" i="18" s="1"/>
  <c r="B8941" i="18"/>
  <c r="A8941" i="18" s="1"/>
  <c r="C8941" i="18" s="1"/>
  <c r="B8921" i="18"/>
  <c r="A8921" i="18" s="1"/>
  <c r="C8921" i="18" s="1"/>
  <c r="B8885" i="18"/>
  <c r="A8885" i="18" s="1"/>
  <c r="C8885" i="18" s="1"/>
  <c r="B8869" i="18"/>
  <c r="A8869" i="18" s="1"/>
  <c r="C8869" i="18" s="1"/>
  <c r="B8852" i="18"/>
  <c r="A8852" i="18" s="1"/>
  <c r="C8852" i="18" s="1"/>
  <c r="B8832" i="18"/>
  <c r="A8832" i="18" s="1"/>
  <c r="C8832" i="18" s="1"/>
  <c r="B8825" i="18"/>
  <c r="A8825" i="18" s="1"/>
  <c r="C8825" i="18" s="1"/>
  <c r="B8808" i="18"/>
  <c r="A8808" i="18" s="1"/>
  <c r="C8808" i="18" s="1"/>
  <c r="B8801" i="18"/>
  <c r="A8801" i="18" s="1"/>
  <c r="C8801" i="18" s="1"/>
  <c r="B8775" i="18"/>
  <c r="A8775" i="18" s="1"/>
  <c r="C8775" i="18" s="1"/>
  <c r="B8772" i="18"/>
  <c r="A8772" i="18" s="1"/>
  <c r="C8772" i="18" s="1"/>
  <c r="B8766" i="18"/>
  <c r="A8766" i="18" s="1"/>
  <c r="C8766" i="18" s="1"/>
  <c r="B8763" i="18"/>
  <c r="A8763" i="18" s="1"/>
  <c r="C8763" i="18" s="1"/>
  <c r="B8760" i="18"/>
  <c r="A8760" i="18" s="1"/>
  <c r="C8760" i="18" s="1"/>
  <c r="B8757" i="18"/>
  <c r="A8757" i="18" s="1"/>
  <c r="C8757" i="18" s="1"/>
  <c r="B8721" i="18"/>
  <c r="A8721" i="18" s="1"/>
  <c r="C8721" i="18" s="1"/>
  <c r="B8718" i="18"/>
  <c r="A8718" i="18" s="1"/>
  <c r="C8718" i="18" s="1"/>
  <c r="B8715" i="18"/>
  <c r="A8715" i="18" s="1"/>
  <c r="C8715" i="18" s="1"/>
  <c r="B8712" i="18"/>
  <c r="A8712" i="18" s="1"/>
  <c r="C8712" i="18" s="1"/>
  <c r="B8703" i="18"/>
  <c r="A8703" i="18" s="1"/>
  <c r="C8703" i="18" s="1"/>
  <c r="B8700" i="18"/>
  <c r="A8700" i="18" s="1"/>
  <c r="C8700" i="18" s="1"/>
  <c r="B8697" i="18"/>
  <c r="A8697" i="18" s="1"/>
  <c r="C8697" i="18" s="1"/>
  <c r="B8691" i="18"/>
  <c r="A8691" i="18" s="1"/>
  <c r="C8691" i="18" s="1"/>
  <c r="B8679" i="18"/>
  <c r="A8679" i="18" s="1"/>
  <c r="C8679" i="18" s="1"/>
  <c r="B8676" i="18"/>
  <c r="A8676" i="18" s="1"/>
  <c r="C8676" i="18" s="1"/>
  <c r="B8652" i="18"/>
  <c r="A8652" i="18" s="1"/>
  <c r="C8652" i="18" s="1"/>
  <c r="B8646" i="18"/>
  <c r="A8646" i="18" s="1"/>
  <c r="C8646" i="18" s="1"/>
  <c r="B8643" i="18"/>
  <c r="A8643" i="18" s="1"/>
  <c r="C8643" i="18" s="1"/>
  <c r="B8640" i="18"/>
  <c r="A8640" i="18" s="1"/>
  <c r="C8640" i="18" s="1"/>
  <c r="B8631" i="18"/>
  <c r="A8631" i="18" s="1"/>
  <c r="C8631" i="18" s="1"/>
  <c r="B8628" i="18"/>
  <c r="A8628" i="18" s="1"/>
  <c r="C8628" i="18" s="1"/>
  <c r="B8607" i="18"/>
  <c r="A8607" i="18" s="1"/>
  <c r="C8607" i="18" s="1"/>
  <c r="B8604" i="18"/>
  <c r="A8604" i="18" s="1"/>
  <c r="C8604" i="18" s="1"/>
  <c r="B8601" i="18"/>
  <c r="A8601" i="18" s="1"/>
  <c r="C8601" i="18" s="1"/>
  <c r="B8598" i="18"/>
  <c r="A8598" i="18" s="1"/>
  <c r="C8598" i="18" s="1"/>
  <c r="B8595" i="18"/>
  <c r="A8595" i="18" s="1"/>
  <c r="C8595" i="18" s="1"/>
  <c r="B8583" i="18"/>
  <c r="A8583" i="18" s="1"/>
  <c r="C8583" i="18" s="1"/>
  <c r="B8580" i="18"/>
  <c r="A8580" i="18" s="1"/>
  <c r="C8580" i="18" s="1"/>
  <c r="B8500" i="18"/>
  <c r="A8500" i="18" s="1"/>
  <c r="C8500" i="18" s="1"/>
  <c r="B8455" i="18"/>
  <c r="A8455" i="18" s="1"/>
  <c r="C8455" i="18" s="1"/>
  <c r="B8452" i="18"/>
  <c r="A8452" i="18" s="1"/>
  <c r="C8452" i="18" s="1"/>
  <c r="B8414" i="18"/>
  <c r="A8414" i="18" s="1"/>
  <c r="C8414" i="18" s="1"/>
  <c r="B8367" i="18"/>
  <c r="A8367" i="18" s="1"/>
  <c r="C8367" i="18" s="1"/>
  <c r="B8364" i="18"/>
  <c r="A8364" i="18" s="1"/>
  <c r="C8364" i="18" s="1"/>
  <c r="B8361" i="18"/>
  <c r="A8361" i="18" s="1"/>
  <c r="C8361" i="18" s="1"/>
  <c r="B8355" i="18"/>
  <c r="A8355" i="18" s="1"/>
  <c r="C8355" i="18" s="1"/>
  <c r="B8343" i="18"/>
  <c r="A8343" i="18" s="1"/>
  <c r="C8343" i="18" s="1"/>
  <c r="B8340" i="18"/>
  <c r="A8340" i="18" s="1"/>
  <c r="C8340" i="18" s="1"/>
  <c r="B8337" i="18"/>
  <c r="A8337" i="18" s="1"/>
  <c r="C8337" i="18" s="1"/>
  <c r="B8334" i="18"/>
  <c r="A8334" i="18" s="1"/>
  <c r="C8334" i="18" s="1"/>
  <c r="B8331" i="18"/>
  <c r="A8331" i="18" s="1"/>
  <c r="C8331" i="18" s="1"/>
  <c r="B8328" i="18"/>
  <c r="A8328" i="18" s="1"/>
  <c r="C8328" i="18" s="1"/>
  <c r="B8313" i="18"/>
  <c r="A8313" i="18" s="1"/>
  <c r="C8313" i="18" s="1"/>
  <c r="B8310" i="18"/>
  <c r="A8310" i="18" s="1"/>
  <c r="C8310" i="18" s="1"/>
  <c r="B8307" i="18"/>
  <c r="A8307" i="18" s="1"/>
  <c r="C8307" i="18" s="1"/>
  <c r="B8295" i="18"/>
  <c r="A8295" i="18" s="1"/>
  <c r="C8295" i="18" s="1"/>
  <c r="B8292" i="18"/>
  <c r="A8292" i="18" s="1"/>
  <c r="C8292" i="18" s="1"/>
  <c r="B8289" i="18"/>
  <c r="A8289" i="18" s="1"/>
  <c r="C8289" i="18" s="1"/>
  <c r="B8286" i="18"/>
  <c r="A8286" i="18" s="1"/>
  <c r="C8286" i="18" s="1"/>
  <c r="B8283" i="18"/>
  <c r="A8283" i="18" s="1"/>
  <c r="C8283" i="18" s="1"/>
  <c r="B8277" i="18"/>
  <c r="A8277" i="18" s="1"/>
  <c r="C8277" i="18" s="1"/>
  <c r="B8268" i="18"/>
  <c r="A8268" i="18" s="1"/>
  <c r="C8268" i="18" s="1"/>
  <c r="B8265" i="18"/>
  <c r="A8265" i="18" s="1"/>
  <c r="C8265" i="18" s="1"/>
  <c r="B8262" i="18"/>
  <c r="A8262" i="18" s="1"/>
  <c r="C8262" i="18" s="1"/>
  <c r="B8259" i="18"/>
  <c r="A8259" i="18" s="1"/>
  <c r="C8259" i="18" s="1"/>
  <c r="B8256" i="18"/>
  <c r="A8256" i="18" s="1"/>
  <c r="C8256" i="18" s="1"/>
  <c r="B8247" i="18"/>
  <c r="A8247" i="18" s="1"/>
  <c r="C8247" i="18" s="1"/>
  <c r="B8244" i="18"/>
  <c r="A8244" i="18" s="1"/>
  <c r="C8244" i="18" s="1"/>
  <c r="B8223" i="18"/>
  <c r="A8223" i="18" s="1"/>
  <c r="C8223" i="18" s="1"/>
  <c r="B8143" i="18"/>
  <c r="A8143" i="18" s="1"/>
  <c r="C8143" i="18" s="1"/>
  <c r="B8140" i="18"/>
  <c r="A8140" i="18" s="1"/>
  <c r="C8140" i="18" s="1"/>
  <c r="B8134" i="18"/>
  <c r="A8134" i="18" s="1"/>
  <c r="C8134" i="18" s="1"/>
  <c r="B8131" i="18"/>
  <c r="A8131" i="18" s="1"/>
  <c r="C8131" i="18" s="1"/>
  <c r="B8128" i="18"/>
  <c r="A8128" i="18" s="1"/>
  <c r="C8128" i="18" s="1"/>
  <c r="B8125" i="18"/>
  <c r="A8125" i="18" s="1"/>
  <c r="C8125" i="18" s="1"/>
  <c r="B8119" i="18"/>
  <c r="A8119" i="18" s="1"/>
  <c r="C8119" i="18" s="1"/>
  <c r="B8095" i="18"/>
  <c r="A8095" i="18" s="1"/>
  <c r="C8095" i="18" s="1"/>
  <c r="B8087" i="18"/>
  <c r="A8087" i="18" s="1"/>
  <c r="C8087" i="18" s="1"/>
  <c r="B8079" i="18"/>
  <c r="A8079" i="18" s="1"/>
  <c r="C8079" i="18" s="1"/>
  <c r="B8031" i="18"/>
  <c r="A8031" i="18" s="1"/>
  <c r="C8031" i="18" s="1"/>
  <c r="B8023" i="18"/>
  <c r="A8023" i="18" s="1"/>
  <c r="C8023" i="18" s="1"/>
  <c r="B8007" i="18"/>
  <c r="A8007" i="18" s="1"/>
  <c r="C8007" i="18" s="1"/>
  <c r="B7975" i="18"/>
  <c r="A7975" i="18" s="1"/>
  <c r="C7975" i="18" s="1"/>
  <c r="B7959" i="18"/>
  <c r="A7959" i="18" s="1"/>
  <c r="C7959" i="18" s="1"/>
  <c r="B7943" i="18"/>
  <c r="A7943" i="18" s="1"/>
  <c r="C7943" i="18" s="1"/>
  <c r="B7935" i="18"/>
  <c r="A7935" i="18" s="1"/>
  <c r="C7935" i="18" s="1"/>
  <c r="B7927" i="18"/>
  <c r="A7927" i="18" s="1"/>
  <c r="C7927" i="18" s="1"/>
  <c r="B7919" i="18"/>
  <c r="A7919" i="18" s="1"/>
  <c r="C7919" i="18" s="1"/>
  <c r="B7911" i="18"/>
  <c r="A7911" i="18" s="1"/>
  <c r="C7911" i="18" s="1"/>
  <c r="B7895" i="18"/>
  <c r="A7895" i="18" s="1"/>
  <c r="C7895" i="18" s="1"/>
  <c r="B7871" i="18"/>
  <c r="A7871" i="18" s="1"/>
  <c r="C7871" i="18" s="1"/>
  <c r="B7863" i="18"/>
  <c r="A7863" i="18" s="1"/>
  <c r="C7863" i="18" s="1"/>
  <c r="B7855" i="18"/>
  <c r="A7855" i="18" s="1"/>
  <c r="C7855" i="18" s="1"/>
  <c r="B7847" i="18"/>
  <c r="A7847" i="18" s="1"/>
  <c r="C7847" i="18" s="1"/>
  <c r="B7831" i="18"/>
  <c r="A7831" i="18" s="1"/>
  <c r="C7831" i="18" s="1"/>
  <c r="B7815" i="18"/>
  <c r="A7815" i="18" s="1"/>
  <c r="C7815" i="18" s="1"/>
  <c r="B7807" i="18"/>
  <c r="A7807" i="18" s="1"/>
  <c r="C7807" i="18" s="1"/>
  <c r="B7791" i="18"/>
  <c r="A7791" i="18" s="1"/>
  <c r="C7791" i="18" s="1"/>
  <c r="B7783" i="18"/>
  <c r="A7783" i="18" s="1"/>
  <c r="C7783" i="18" s="1"/>
  <c r="B7775" i="18"/>
  <c r="A7775" i="18" s="1"/>
  <c r="C7775" i="18" s="1"/>
  <c r="B7767" i="18"/>
  <c r="A7767" i="18" s="1"/>
  <c r="C7767" i="18" s="1"/>
  <c r="B7751" i="18"/>
  <c r="A7751" i="18" s="1"/>
  <c r="C7751" i="18" s="1"/>
  <c r="B7743" i="18"/>
  <c r="A7743" i="18" s="1"/>
  <c r="C7743" i="18" s="1"/>
  <c r="B7719" i="18"/>
  <c r="A7719" i="18" s="1"/>
  <c r="C7719" i="18" s="1"/>
  <c r="B7711" i="18"/>
  <c r="A7711" i="18" s="1"/>
  <c r="C7711" i="18" s="1"/>
  <c r="B7703" i="18"/>
  <c r="A7703" i="18" s="1"/>
  <c r="C7703" i="18" s="1"/>
  <c r="B7695" i="18"/>
  <c r="A7695" i="18" s="1"/>
  <c r="C7695" i="18" s="1"/>
  <c r="B7679" i="18"/>
  <c r="A7679" i="18" s="1"/>
  <c r="C7679" i="18" s="1"/>
  <c r="B7663" i="18"/>
  <c r="A7663" i="18" s="1"/>
  <c r="C7663" i="18" s="1"/>
  <c r="B7655" i="18"/>
  <c r="A7655" i="18" s="1"/>
  <c r="C7655" i="18" s="1"/>
  <c r="B7647" i="18"/>
  <c r="A7647" i="18" s="1"/>
  <c r="C7647" i="18" s="1"/>
  <c r="B7639" i="18"/>
  <c r="B7623" i="18"/>
  <c r="A7623" i="18" s="1"/>
  <c r="C7623" i="18" s="1"/>
  <c r="B7599" i="18"/>
  <c r="A7599" i="18" s="1"/>
  <c r="C7599" i="18" s="1"/>
  <c r="B7591" i="18"/>
  <c r="A7591" i="18" s="1"/>
  <c r="C7591" i="18" s="1"/>
  <c r="B7583" i="18"/>
  <c r="A7583" i="18" s="1"/>
  <c r="C7583" i="18" s="1"/>
  <c r="B7575" i="18"/>
  <c r="A7575" i="18" s="1"/>
  <c r="C7575" i="18" s="1"/>
  <c r="B7551" i="18"/>
  <c r="A7551" i="18" s="1"/>
  <c r="C7551" i="18" s="1"/>
  <c r="B7527" i="18"/>
  <c r="A7527" i="18" s="1"/>
  <c r="C7527" i="18" s="1"/>
  <c r="B7519" i="18"/>
  <c r="A7519" i="18" s="1"/>
  <c r="C7519" i="18" s="1"/>
  <c r="B7511" i="18"/>
  <c r="A7511" i="18" s="1"/>
  <c r="C7511" i="18" s="1"/>
  <c r="B7495" i="18"/>
  <c r="A7495" i="18" s="1"/>
  <c r="C7495" i="18" s="1"/>
  <c r="B7487" i="18"/>
  <c r="A7487" i="18" s="1"/>
  <c r="C7487" i="18" s="1"/>
  <c r="B7479" i="18"/>
  <c r="A7479" i="18" s="1"/>
  <c r="C7479" i="18" s="1"/>
  <c r="B7471" i="18"/>
  <c r="A7471" i="18" s="1"/>
  <c r="C7471" i="18" s="1"/>
  <c r="B7463" i="18"/>
  <c r="A7463" i="18" s="1"/>
  <c r="C7463" i="18" s="1"/>
  <c r="B7455" i="18"/>
  <c r="A7455" i="18" s="1"/>
  <c r="C7455" i="18" s="1"/>
  <c r="B7447" i="18"/>
  <c r="A7447" i="18" s="1"/>
  <c r="C7447" i="18" s="1"/>
  <c r="B7439" i="18"/>
  <c r="A7439" i="18" s="1"/>
  <c r="C7439" i="18" s="1"/>
  <c r="B7431" i="18"/>
  <c r="A7431" i="18" s="1"/>
  <c r="C7431" i="18" s="1"/>
  <c r="B7415" i="18"/>
  <c r="A7415" i="18" s="1"/>
  <c r="C7415" i="18" s="1"/>
  <c r="B7407" i="18"/>
  <c r="A7407" i="18" s="1"/>
  <c r="C7407" i="18" s="1"/>
  <c r="B7399" i="18"/>
  <c r="A7399" i="18" s="1"/>
  <c r="C7399" i="18" s="1"/>
  <c r="B7391" i="18"/>
  <c r="A7391" i="18" s="1"/>
  <c r="C7391" i="18" s="1"/>
  <c r="B7383" i="18"/>
  <c r="A7383" i="18" s="1"/>
  <c r="C7383" i="18" s="1"/>
  <c r="B7375" i="18"/>
  <c r="A7375" i="18" s="1"/>
  <c r="C7375" i="18" s="1"/>
  <c r="B7367" i="18"/>
  <c r="A7367" i="18" s="1"/>
  <c r="C7367" i="18" s="1"/>
  <c r="B7359" i="18"/>
  <c r="A7359" i="18" s="1"/>
  <c r="C7359" i="18" s="1"/>
  <c r="B7351" i="18"/>
  <c r="A7351" i="18" s="1"/>
  <c r="C7351" i="18" s="1"/>
  <c r="B7343" i="18"/>
  <c r="A7343" i="18" s="1"/>
  <c r="C7343" i="18" s="1"/>
  <c r="B7335" i="18"/>
  <c r="A7335" i="18" s="1"/>
  <c r="C7335" i="18" s="1"/>
  <c r="B7319" i="18"/>
  <c r="A7319" i="18" s="1"/>
  <c r="C7319" i="18" s="1"/>
  <c r="B7311" i="18"/>
  <c r="A7311" i="18" s="1"/>
  <c r="C7311" i="18" s="1"/>
  <c r="B7303" i="18"/>
  <c r="A7303" i="18" s="1"/>
  <c r="C7303" i="18" s="1"/>
  <c r="B7295" i="18"/>
  <c r="A7295" i="18" s="1"/>
  <c r="C7295" i="18" s="1"/>
  <c r="B7279" i="18"/>
  <c r="A7279" i="18" s="1"/>
  <c r="C7279" i="18" s="1"/>
  <c r="B7271" i="18"/>
  <c r="A7271" i="18" s="1"/>
  <c r="C7271" i="18" s="1"/>
  <c r="B7263" i="18"/>
  <c r="A7263" i="18" s="1"/>
  <c r="C7263" i="18" s="1"/>
  <c r="B7247" i="18"/>
  <c r="A7247" i="18" s="1"/>
  <c r="C7247" i="18" s="1"/>
  <c r="B7239" i="18"/>
  <c r="A7239" i="18" s="1"/>
  <c r="C7239" i="18" s="1"/>
  <c r="B7231" i="18"/>
  <c r="A7231" i="18" s="1"/>
  <c r="C7231" i="18" s="1"/>
  <c r="B7207" i="18"/>
  <c r="A7207" i="18" s="1"/>
  <c r="C7207" i="18" s="1"/>
  <c r="B7199" i="18"/>
  <c r="A7199" i="18" s="1"/>
  <c r="C7199" i="18" s="1"/>
  <c r="B7191" i="18"/>
  <c r="A7191" i="18" s="1"/>
  <c r="C7191" i="18" s="1"/>
  <c r="B7143" i="18"/>
  <c r="A7143" i="18" s="1"/>
  <c r="C7143" i="18" s="1"/>
  <c r="B7135" i="18"/>
  <c r="A7135" i="18" s="1"/>
  <c r="C7135" i="18" s="1"/>
  <c r="B7103" i="18"/>
  <c r="A7103" i="18" s="1"/>
  <c r="C7103" i="18" s="1"/>
  <c r="B7095" i="18"/>
  <c r="A7095" i="18" s="1"/>
  <c r="C7095" i="18" s="1"/>
  <c r="B7079" i="18"/>
  <c r="A7079" i="18" s="1"/>
  <c r="C7079" i="18" s="1"/>
  <c r="B7071" i="18"/>
  <c r="A7071" i="18" s="1"/>
  <c r="C7071" i="18" s="1"/>
  <c r="B7023" i="18"/>
  <c r="A7023" i="18" s="1"/>
  <c r="C7023" i="18" s="1"/>
  <c r="B6983" i="18"/>
  <c r="A6983" i="18" s="1"/>
  <c r="C6983" i="18" s="1"/>
  <c r="B6975" i="18"/>
  <c r="A6975" i="18" s="1"/>
  <c r="C6975" i="18" s="1"/>
  <c r="B6943" i="18"/>
  <c r="A6943" i="18" s="1"/>
  <c r="C6943" i="18" s="1"/>
  <c r="B6935" i="18"/>
  <c r="A6935" i="18" s="1"/>
  <c r="C6935" i="18" s="1"/>
  <c r="B6919" i="18"/>
  <c r="A6919" i="18" s="1"/>
  <c r="C6919" i="18" s="1"/>
  <c r="B6911" i="18"/>
  <c r="A6911" i="18" s="1"/>
  <c r="C6911" i="18" s="1"/>
  <c r="B6903" i="18"/>
  <c r="A6903" i="18" s="1"/>
  <c r="C6903" i="18" s="1"/>
  <c r="B6871" i="18"/>
  <c r="A6871" i="18" s="1"/>
  <c r="C6871" i="18" s="1"/>
  <c r="B6839" i="18"/>
  <c r="A6839" i="18" s="1"/>
  <c r="C6839" i="18" s="1"/>
  <c r="B6831" i="18"/>
  <c r="A6831" i="18" s="1"/>
  <c r="C6831" i="18" s="1"/>
  <c r="B6815" i="18"/>
  <c r="A6815" i="18" s="1"/>
  <c r="C6815" i="18" s="1"/>
  <c r="B6807" i="18"/>
  <c r="A6807" i="18" s="1"/>
  <c r="C6807" i="18" s="1"/>
  <c r="B6791" i="18"/>
  <c r="A6791" i="18" s="1"/>
  <c r="C6791" i="18" s="1"/>
  <c r="B6783" i="18"/>
  <c r="A6783" i="18" s="1"/>
  <c r="C6783" i="18" s="1"/>
  <c r="B6767" i="18"/>
  <c r="A6767" i="18" s="1"/>
  <c r="C6767" i="18" s="1"/>
  <c r="B6743" i="18"/>
  <c r="A6743" i="18" s="1"/>
  <c r="C6743" i="18" s="1"/>
  <c r="B6735" i="18"/>
  <c r="A6735" i="18" s="1"/>
  <c r="C6735" i="18" s="1"/>
  <c r="B6719" i="18"/>
  <c r="A6719" i="18" s="1"/>
  <c r="C6719" i="18" s="1"/>
  <c r="B6711" i="18"/>
  <c r="A6711" i="18" s="1"/>
  <c r="C6711" i="18" s="1"/>
  <c r="B6695" i="18"/>
  <c r="A6695" i="18" s="1"/>
  <c r="C6695" i="18" s="1"/>
  <c r="B6687" i="18"/>
  <c r="A6687" i="18" s="1"/>
  <c r="C6687" i="18" s="1"/>
  <c r="B6679" i="18"/>
  <c r="A6679" i="18" s="1"/>
  <c r="C6679" i="18" s="1"/>
  <c r="B6663" i="18"/>
  <c r="A6663" i="18" s="1"/>
  <c r="C6663" i="18" s="1"/>
  <c r="B6655" i="18"/>
  <c r="A6655" i="18" s="1"/>
  <c r="C6655" i="18" s="1"/>
  <c r="B6623" i="18"/>
  <c r="A6623" i="18" s="1"/>
  <c r="C6623" i="18" s="1"/>
  <c r="B6615" i="18"/>
  <c r="A6615" i="18" s="1"/>
  <c r="C6615" i="18" s="1"/>
  <c r="B6607" i="18"/>
  <c r="A6607" i="18" s="1"/>
  <c r="C6607" i="18" s="1"/>
  <c r="B6599" i="18"/>
  <c r="A6599" i="18" s="1"/>
  <c r="C6599" i="18" s="1"/>
  <c r="B6583" i="18"/>
  <c r="A6583" i="18" s="1"/>
  <c r="C6583" i="18" s="1"/>
  <c r="B6567" i="18"/>
  <c r="A6567" i="18" s="1"/>
  <c r="C6567" i="18" s="1"/>
  <c r="B6535" i="18"/>
  <c r="A6535" i="18" s="1"/>
  <c r="C6535" i="18" s="1"/>
  <c r="B6527" i="18"/>
  <c r="A6527" i="18" s="1"/>
  <c r="C6527" i="18" s="1"/>
  <c r="B6511" i="18"/>
  <c r="A6511" i="18" s="1"/>
  <c r="C6511" i="18" s="1"/>
  <c r="B6487" i="18"/>
  <c r="A6487" i="18" s="1"/>
  <c r="C6487" i="18" s="1"/>
  <c r="B6463" i="18"/>
  <c r="A6463" i="18" s="1"/>
  <c r="C6463" i="18" s="1"/>
  <c r="B6447" i="18"/>
  <c r="A6447" i="18" s="1"/>
  <c r="C6447" i="18" s="1"/>
  <c r="B6439" i="18"/>
  <c r="A6439" i="18" s="1"/>
  <c r="C6439" i="18" s="1"/>
  <c r="B6415" i="18"/>
  <c r="A6415" i="18" s="1"/>
  <c r="C6415" i="18" s="1"/>
  <c r="B6407" i="18"/>
  <c r="A6407" i="18" s="1"/>
  <c r="C6407" i="18" s="1"/>
  <c r="B6399" i="18"/>
  <c r="A6399" i="18" s="1"/>
  <c r="C6399" i="18" s="1"/>
  <c r="B6383" i="18"/>
  <c r="A6383" i="18" s="1"/>
  <c r="C6383" i="18" s="1"/>
  <c r="B6367" i="18"/>
  <c r="A6367" i="18" s="1"/>
  <c r="C6367" i="18" s="1"/>
  <c r="B6343" i="18"/>
  <c r="A6343" i="18" s="1"/>
  <c r="C6343" i="18" s="1"/>
  <c r="B6311" i="18"/>
  <c r="A6311" i="18" s="1"/>
  <c r="C6311" i="18" s="1"/>
  <c r="B6287" i="18"/>
  <c r="B6279" i="18"/>
  <c r="A6279" i="18" s="1"/>
  <c r="C6279" i="18" s="1"/>
  <c r="B6271" i="18"/>
  <c r="B6223" i="18"/>
  <c r="A6223" i="18" s="1"/>
  <c r="C6223" i="18" s="1"/>
  <c r="B6191" i="18"/>
  <c r="A6191" i="18" s="1"/>
  <c r="C6191" i="18" s="1"/>
  <c r="B6183" i="18"/>
  <c r="A6183" i="18" s="1"/>
  <c r="C6183" i="18" s="1"/>
  <c r="B6175" i="18"/>
  <c r="A6175" i="18" s="1"/>
  <c r="C6175" i="18" s="1"/>
  <c r="B6167" i="18"/>
  <c r="A6167" i="18" s="1"/>
  <c r="C6167" i="18" s="1"/>
  <c r="B6159" i="18"/>
  <c r="A6159" i="18" s="1"/>
  <c r="C6159" i="18" s="1"/>
  <c r="B6143" i="18"/>
  <c r="A6143" i="18" s="1"/>
  <c r="C6143" i="18" s="1"/>
  <c r="B6135" i="18"/>
  <c r="A6135" i="18" s="1"/>
  <c r="C6135" i="18" s="1"/>
  <c r="B6111" i="18"/>
  <c r="A6111" i="18" s="1"/>
  <c r="C6111" i="18" s="1"/>
  <c r="B6071" i="18"/>
  <c r="B6055" i="18"/>
  <c r="A6055" i="18" s="1"/>
  <c r="C6055" i="18" s="1"/>
  <c r="B5999" i="18"/>
  <c r="A5999" i="18" s="1"/>
  <c r="C5999" i="18" s="1"/>
  <c r="B5991" i="18"/>
  <c r="A5991" i="18" s="1"/>
  <c r="C5991" i="18" s="1"/>
  <c r="B5967" i="18"/>
  <c r="A5967" i="18" s="1"/>
  <c r="C5967" i="18" s="1"/>
  <c r="B5959" i="18"/>
  <c r="A5959" i="18" s="1"/>
  <c r="C5959" i="18" s="1"/>
  <c r="B14807" i="18"/>
  <c r="A14807" i="18" s="1"/>
  <c r="C14807" i="18" s="1"/>
  <c r="B13807" i="18"/>
  <c r="A13807" i="18" s="1"/>
  <c r="C13807" i="18" s="1"/>
  <c r="B11788" i="18"/>
  <c r="A11788" i="18" s="1"/>
  <c r="C11788" i="18" s="1"/>
  <c r="B11611" i="18"/>
  <c r="A11611" i="18" s="1"/>
  <c r="C11611" i="18" s="1"/>
  <c r="B11574" i="18"/>
  <c r="A11574" i="18" s="1"/>
  <c r="C11574" i="18" s="1"/>
  <c r="B11510" i="18"/>
  <c r="A11510" i="18" s="1"/>
  <c r="C11510" i="18" s="1"/>
  <c r="B11439" i="18"/>
  <c r="A11439" i="18" s="1"/>
  <c r="C11439" i="18" s="1"/>
  <c r="B11403" i="18"/>
  <c r="A11403" i="18" s="1"/>
  <c r="C11403" i="18" s="1"/>
  <c r="B11197" i="18"/>
  <c r="A11197" i="18" s="1"/>
  <c r="C11197" i="18" s="1"/>
  <c r="B11023" i="18"/>
  <c r="A11023" i="18" s="1"/>
  <c r="C11023" i="18" s="1"/>
  <c r="B10903" i="18"/>
  <c r="A10903" i="18" s="1"/>
  <c r="C10903" i="18" s="1"/>
  <c r="B10856" i="18"/>
  <c r="A10856" i="18" s="1"/>
  <c r="C10856" i="18" s="1"/>
  <c r="B10784" i="18"/>
  <c r="A10784" i="18" s="1"/>
  <c r="C10784" i="18" s="1"/>
  <c r="B10681" i="18"/>
  <c r="A10681" i="18" s="1"/>
  <c r="C10681" i="18" s="1"/>
  <c r="B10671" i="18"/>
  <c r="A10671" i="18" s="1"/>
  <c r="C10671" i="18" s="1"/>
  <c r="B10656" i="18"/>
  <c r="A10656" i="18" s="1"/>
  <c r="C10656" i="18" s="1"/>
  <c r="B10576" i="18"/>
  <c r="A10576" i="18" s="1"/>
  <c r="C10576" i="18" s="1"/>
  <c r="B10535" i="18"/>
  <c r="A10535" i="18" s="1"/>
  <c r="C10535" i="18" s="1"/>
  <c r="B10521" i="18"/>
  <c r="A10521" i="18" s="1"/>
  <c r="C10521" i="18" s="1"/>
  <c r="B10489" i="18"/>
  <c r="A10489" i="18" s="1"/>
  <c r="C10489" i="18" s="1"/>
  <c r="B10440" i="18"/>
  <c r="A10440" i="18" s="1"/>
  <c r="C10440" i="18" s="1"/>
  <c r="B10328" i="18"/>
  <c r="A10328" i="18" s="1"/>
  <c r="C10328" i="18" s="1"/>
  <c r="B10283" i="18"/>
  <c r="A10283" i="18" s="1"/>
  <c r="C10283" i="18" s="1"/>
  <c r="B10259" i="18"/>
  <c r="A10259" i="18" s="1"/>
  <c r="C10259" i="18" s="1"/>
  <c r="B10215" i="18"/>
  <c r="A10215" i="18" s="1"/>
  <c r="C10215" i="18" s="1"/>
  <c r="B10209" i="18"/>
  <c r="A10209" i="18" s="1"/>
  <c r="C10209" i="18" s="1"/>
  <c r="B10203" i="18"/>
  <c r="A10203" i="18" s="1"/>
  <c r="C10203" i="18" s="1"/>
  <c r="B10177" i="18"/>
  <c r="A10177" i="18" s="1"/>
  <c r="C10177" i="18" s="1"/>
  <c r="B10151" i="18"/>
  <c r="A10151" i="18" s="1"/>
  <c r="C10151" i="18" s="1"/>
  <c r="B10119" i="18"/>
  <c r="A10119" i="18" s="1"/>
  <c r="C10119" i="18" s="1"/>
  <c r="B10105" i="18"/>
  <c r="A10105" i="18" s="1"/>
  <c r="C10105" i="18" s="1"/>
  <c r="B10059" i="18"/>
  <c r="A10059" i="18" s="1"/>
  <c r="C10059" i="18" s="1"/>
  <c r="B9985" i="18"/>
  <c r="A9985" i="18" s="1"/>
  <c r="C9985" i="18" s="1"/>
  <c r="B9967" i="18"/>
  <c r="A9967" i="18" s="1"/>
  <c r="C9967" i="18" s="1"/>
  <c r="B9945" i="18"/>
  <c r="A9945" i="18" s="1"/>
  <c r="C9945" i="18" s="1"/>
  <c r="B9895" i="18"/>
  <c r="A9895" i="18" s="1"/>
  <c r="C9895" i="18" s="1"/>
  <c r="B9863" i="18"/>
  <c r="A9863" i="18" s="1"/>
  <c r="C9863" i="18" s="1"/>
  <c r="B9843" i="18"/>
  <c r="A9843" i="18" s="1"/>
  <c r="C9843" i="18" s="1"/>
  <c r="B9785" i="18"/>
  <c r="A9785" i="18" s="1"/>
  <c r="C9785" i="18" s="1"/>
  <c r="B9753" i="18"/>
  <c r="A9753" i="18" s="1"/>
  <c r="C9753" i="18" s="1"/>
  <c r="B9729" i="18"/>
  <c r="A9729" i="18" s="1"/>
  <c r="C9729" i="18" s="1"/>
  <c r="B9699" i="18"/>
  <c r="A9699" i="18" s="1"/>
  <c r="C9699" i="18" s="1"/>
  <c r="B9691" i="18"/>
  <c r="A9691" i="18" s="1"/>
  <c r="C9691" i="18" s="1"/>
  <c r="B9631" i="18"/>
  <c r="A9631" i="18" s="1"/>
  <c r="C9631" i="18" s="1"/>
  <c r="B9588" i="18"/>
  <c r="A9588" i="18" s="1"/>
  <c r="C9588" i="18" s="1"/>
  <c r="B9521" i="18"/>
  <c r="A9521" i="18" s="1"/>
  <c r="C9521" i="18" s="1"/>
  <c r="B9513" i="18"/>
  <c r="A9513" i="18" s="1"/>
  <c r="C9513" i="18" s="1"/>
  <c r="B9500" i="18"/>
  <c r="A9500" i="18" s="1"/>
  <c r="C9500" i="18" s="1"/>
  <c r="B9496" i="18"/>
  <c r="A9496" i="18" s="1"/>
  <c r="C9496" i="18" s="1"/>
  <c r="B9487" i="18"/>
  <c r="A9487" i="18" s="1"/>
  <c r="C9487" i="18" s="1"/>
  <c r="B9483" i="18"/>
  <c r="A9483" i="18" s="1"/>
  <c r="C9483" i="18" s="1"/>
  <c r="B9417" i="18"/>
  <c r="A9417" i="18" s="1"/>
  <c r="C9417" i="18" s="1"/>
  <c r="B9356" i="18"/>
  <c r="A9356" i="18" s="1"/>
  <c r="C9356" i="18" s="1"/>
  <c r="B9345" i="18"/>
  <c r="A9345" i="18" s="1"/>
  <c r="C9345" i="18" s="1"/>
  <c r="B9329" i="18"/>
  <c r="A9329" i="18" s="1"/>
  <c r="C9329" i="18" s="1"/>
  <c r="B9321" i="18"/>
  <c r="A9321" i="18" s="1"/>
  <c r="C9321" i="18" s="1"/>
  <c r="B9313" i="18"/>
  <c r="A9313" i="18" s="1"/>
  <c r="C9313" i="18" s="1"/>
  <c r="B9300" i="18"/>
  <c r="A9300" i="18" s="1"/>
  <c r="C9300" i="18" s="1"/>
  <c r="B9296" i="18"/>
  <c r="A9296" i="18" s="1"/>
  <c r="C9296" i="18" s="1"/>
  <c r="B9288" i="18"/>
  <c r="A9288" i="18" s="1"/>
  <c r="C9288" i="18" s="1"/>
  <c r="B9279" i="18"/>
  <c r="A9279" i="18" s="1"/>
  <c r="C9279" i="18" s="1"/>
  <c r="B9275" i="18"/>
  <c r="A9275" i="18" s="1"/>
  <c r="C9275" i="18" s="1"/>
  <c r="B9247" i="18"/>
  <c r="A9247" i="18" s="1"/>
  <c r="C9247" i="18" s="1"/>
  <c r="B9232" i="18"/>
  <c r="A9232" i="18" s="1"/>
  <c r="C9232" i="18" s="1"/>
  <c r="B9223" i="18"/>
  <c r="A9223" i="18" s="1"/>
  <c r="C9223" i="18" s="1"/>
  <c r="B9212" i="18"/>
  <c r="A9212" i="18" s="1"/>
  <c r="C9212" i="18" s="1"/>
  <c r="B9208" i="18"/>
  <c r="A9208" i="18" s="1"/>
  <c r="C9208" i="18" s="1"/>
  <c r="B9204" i="18"/>
  <c r="A9204" i="18" s="1"/>
  <c r="C9204" i="18" s="1"/>
  <c r="B9200" i="18"/>
  <c r="A9200" i="18" s="1"/>
  <c r="C9200" i="18" s="1"/>
  <c r="B9187" i="18"/>
  <c r="A9187" i="18" s="1"/>
  <c r="C9187" i="18" s="1"/>
  <c r="B9179" i="18"/>
  <c r="A9179" i="18" s="1"/>
  <c r="C9179" i="18" s="1"/>
  <c r="B9171" i="18"/>
  <c r="A9171" i="18" s="1"/>
  <c r="C9171" i="18" s="1"/>
  <c r="B9167" i="18"/>
  <c r="A9167" i="18" s="1"/>
  <c r="C9167" i="18" s="1"/>
  <c r="B9151" i="18"/>
  <c r="A9151" i="18" s="1"/>
  <c r="C9151" i="18" s="1"/>
  <c r="B9147" i="18"/>
  <c r="A9147" i="18" s="1"/>
  <c r="C9147" i="18" s="1"/>
  <c r="B9139" i="18"/>
  <c r="A9139" i="18" s="1"/>
  <c r="C9139" i="18" s="1"/>
  <c r="B9127" i="18"/>
  <c r="A9127" i="18" s="1"/>
  <c r="C9127" i="18" s="1"/>
  <c r="B9096" i="18"/>
  <c r="A9096" i="18" s="1"/>
  <c r="C9096" i="18" s="1"/>
  <c r="B9089" i="18"/>
  <c r="A9089" i="18" s="1"/>
  <c r="C9089" i="18" s="1"/>
  <c r="B9071" i="18"/>
  <c r="A9071" i="18" s="1"/>
  <c r="C9071" i="18" s="1"/>
  <c r="B9064" i="18"/>
  <c r="A9064" i="18" s="1"/>
  <c r="C9064" i="18" s="1"/>
  <c r="B9057" i="18"/>
  <c r="A9057" i="18" s="1"/>
  <c r="C9057" i="18" s="1"/>
  <c r="B9043" i="18"/>
  <c r="A9043" i="18" s="1"/>
  <c r="C9043" i="18" s="1"/>
  <c r="B9036" i="18"/>
  <c r="A9036" i="18" s="1"/>
  <c r="C9036" i="18" s="1"/>
  <c r="B9029" i="18"/>
  <c r="A9029" i="18" s="1"/>
  <c r="C9029" i="18" s="1"/>
  <c r="B9019" i="18"/>
  <c r="A9019" i="18" s="1"/>
  <c r="C9019" i="18" s="1"/>
  <c r="B8992" i="18"/>
  <c r="A8992" i="18" s="1"/>
  <c r="C8992" i="18" s="1"/>
  <c r="B8971" i="18"/>
  <c r="A8971" i="18" s="1"/>
  <c r="C8971" i="18" s="1"/>
  <c r="B8964" i="18"/>
  <c r="A8964" i="18" s="1"/>
  <c r="C8964" i="18" s="1"/>
  <c r="B8947" i="18"/>
  <c r="A8947" i="18" s="1"/>
  <c r="C8947" i="18" s="1"/>
  <c r="B8875" i="18"/>
  <c r="A8875" i="18" s="1"/>
  <c r="C8875" i="18" s="1"/>
  <c r="B8872" i="18"/>
  <c r="A8872" i="18" s="1"/>
  <c r="C8872" i="18" s="1"/>
  <c r="B8865" i="18"/>
  <c r="A8865" i="18" s="1"/>
  <c r="C8865" i="18" s="1"/>
  <c r="B8835" i="18"/>
  <c r="A8835" i="18" s="1"/>
  <c r="C8835" i="18" s="1"/>
  <c r="B8828" i="18"/>
  <c r="A8828" i="18" s="1"/>
  <c r="C8828" i="18" s="1"/>
  <c r="B8804" i="18"/>
  <c r="A8804" i="18" s="1"/>
  <c r="C8804" i="18" s="1"/>
  <c r="B8797" i="18"/>
  <c r="A8797" i="18" s="1"/>
  <c r="C8797" i="18" s="1"/>
  <c r="B8735" i="18"/>
  <c r="A8735" i="18" s="1"/>
  <c r="C8735" i="18" s="1"/>
  <c r="B12047" i="18"/>
  <c r="A12047" i="18" s="1"/>
  <c r="C12047" i="18" s="1"/>
  <c r="B11502" i="18"/>
  <c r="A11502" i="18" s="1"/>
  <c r="C11502" i="18" s="1"/>
  <c r="B11472" i="18"/>
  <c r="A11472" i="18" s="1"/>
  <c r="C11472" i="18" s="1"/>
  <c r="B11427" i="18"/>
  <c r="A11427" i="18" s="1"/>
  <c r="C11427" i="18" s="1"/>
  <c r="B11268" i="18"/>
  <c r="A11268" i="18" s="1"/>
  <c r="C11268" i="18" s="1"/>
  <c r="B11018" i="18"/>
  <c r="A11018" i="18" s="1"/>
  <c r="C11018" i="18" s="1"/>
  <c r="B10822" i="18"/>
  <c r="A10822" i="18" s="1"/>
  <c r="C10822" i="18" s="1"/>
  <c r="B10620" i="18"/>
  <c r="A10620" i="18" s="1"/>
  <c r="C10620" i="18" s="1"/>
  <c r="B10560" i="18"/>
  <c r="A10560" i="18" s="1"/>
  <c r="C10560" i="18" s="1"/>
  <c r="B10513" i="18"/>
  <c r="A10513" i="18" s="1"/>
  <c r="C10513" i="18" s="1"/>
  <c r="B10487" i="18"/>
  <c r="A10487" i="18" s="1"/>
  <c r="C10487" i="18" s="1"/>
  <c r="B10473" i="18"/>
  <c r="A10473" i="18" s="1"/>
  <c r="C10473" i="18" s="1"/>
  <c r="B10450" i="18"/>
  <c r="A10450" i="18" s="1"/>
  <c r="C10450" i="18" s="1"/>
  <c r="B10408" i="18"/>
  <c r="A10408" i="18" s="1"/>
  <c r="C10408" i="18" s="1"/>
  <c r="B10355" i="18"/>
  <c r="A10355" i="18" s="1"/>
  <c r="C10355" i="18" s="1"/>
  <c r="B10336" i="18"/>
  <c r="A10336" i="18" s="1"/>
  <c r="C10336" i="18" s="1"/>
  <c r="B10265" i="18"/>
  <c r="A10265" i="18" s="1"/>
  <c r="C10265" i="18" s="1"/>
  <c r="B10251" i="18"/>
  <c r="A10251" i="18" s="1"/>
  <c r="C10251" i="18" s="1"/>
  <c r="B10239" i="18"/>
  <c r="A10239" i="18" s="1"/>
  <c r="C10239" i="18" s="1"/>
  <c r="B10233" i="18"/>
  <c r="A10233" i="18" s="1"/>
  <c r="C10233" i="18" s="1"/>
  <c r="B10227" i="18"/>
  <c r="A10227" i="18" s="1"/>
  <c r="C10227" i="18" s="1"/>
  <c r="B10183" i="18"/>
  <c r="A10183" i="18" s="1"/>
  <c r="C10183" i="18" s="1"/>
  <c r="B10169" i="18"/>
  <c r="A10169" i="18" s="1"/>
  <c r="C10169" i="18" s="1"/>
  <c r="B10143" i="18"/>
  <c r="A10143" i="18" s="1"/>
  <c r="C10143" i="18" s="1"/>
  <c r="B10137" i="18"/>
  <c r="A10137" i="18" s="1"/>
  <c r="C10137" i="18" s="1"/>
  <c r="B10111" i="18"/>
  <c r="A10111" i="18" s="1"/>
  <c r="C10111" i="18" s="1"/>
  <c r="B10051" i="18"/>
  <c r="A10051" i="18" s="1"/>
  <c r="C10051" i="18" s="1"/>
  <c r="B10041" i="18"/>
  <c r="A10041" i="18" s="1"/>
  <c r="C10041" i="18" s="1"/>
  <c r="B9961" i="18"/>
  <c r="A9961" i="18" s="1"/>
  <c r="C9961" i="18" s="1"/>
  <c r="B9923" i="18"/>
  <c r="A9923" i="18" s="1"/>
  <c r="C9923" i="18" s="1"/>
  <c r="B9887" i="18"/>
  <c r="A9887" i="18" s="1"/>
  <c r="C9887" i="18" s="1"/>
  <c r="B9855" i="18"/>
  <c r="A9855" i="18" s="1"/>
  <c r="C9855" i="18" s="1"/>
  <c r="B9849" i="18"/>
  <c r="A9849" i="18" s="1"/>
  <c r="C9849" i="18" s="1"/>
  <c r="B9831" i="18"/>
  <c r="A9831" i="18" s="1"/>
  <c r="C9831" i="18" s="1"/>
  <c r="B9817" i="18"/>
  <c r="A9817" i="18" s="1"/>
  <c r="C9817" i="18" s="1"/>
  <c r="B9791" i="18"/>
  <c r="A9791" i="18" s="1"/>
  <c r="C9791" i="18" s="1"/>
  <c r="B9759" i="18"/>
  <c r="A9759" i="18" s="1"/>
  <c r="C9759" i="18" s="1"/>
  <c r="B9745" i="18"/>
  <c r="A9745" i="18" s="1"/>
  <c r="C9745" i="18" s="1"/>
  <c r="B9739" i="18"/>
  <c r="A9739" i="18" s="1"/>
  <c r="C9739" i="18" s="1"/>
  <c r="B9719" i="18"/>
  <c r="A9719" i="18" s="1"/>
  <c r="C9719" i="18" s="1"/>
  <c r="B9703" i="18"/>
  <c r="B9659" i="18"/>
  <c r="A9659" i="18" s="1"/>
  <c r="C9659" i="18" s="1"/>
  <c r="B9649" i="18"/>
  <c r="A9649" i="18" s="1"/>
  <c r="C9649" i="18" s="1"/>
  <c r="B9643" i="18"/>
  <c r="A9643" i="18" s="1"/>
  <c r="C9643" i="18" s="1"/>
  <c r="B9625" i="18"/>
  <c r="A9625" i="18" s="1"/>
  <c r="C9625" i="18" s="1"/>
  <c r="B9619" i="18"/>
  <c r="A9619" i="18" s="1"/>
  <c r="C9619" i="18" s="1"/>
  <c r="B9609" i="18"/>
  <c r="B9604" i="18"/>
  <c r="A9604" i="18" s="1"/>
  <c r="C9604" i="18" s="1"/>
  <c r="B9593" i="18"/>
  <c r="A9593" i="18" s="1"/>
  <c r="C9593" i="18" s="1"/>
  <c r="B9569" i="18"/>
  <c r="A9569" i="18" s="1"/>
  <c r="C9569" i="18" s="1"/>
  <c r="B9529" i="18"/>
  <c r="A9529" i="18" s="1"/>
  <c r="C9529" i="18" s="1"/>
  <c r="B9508" i="18"/>
  <c r="A9508" i="18" s="1"/>
  <c r="C9508" i="18" s="1"/>
  <c r="B9504" i="18"/>
  <c r="A9504" i="18" s="1"/>
  <c r="C9504" i="18" s="1"/>
  <c r="B9495" i="18"/>
  <c r="A9495" i="18" s="1"/>
  <c r="C9495" i="18" s="1"/>
  <c r="B9491" i="18"/>
  <c r="A9491" i="18" s="1"/>
  <c r="C9491" i="18" s="1"/>
  <c r="B9401" i="18"/>
  <c r="A9401" i="18" s="1"/>
  <c r="C9401" i="18" s="1"/>
  <c r="B9393" i="18"/>
  <c r="A9393" i="18" s="1"/>
  <c r="C9393" i="18" s="1"/>
  <c r="B9364" i="18"/>
  <c r="A9364" i="18" s="1"/>
  <c r="C9364" i="18" s="1"/>
  <c r="B9360" i="18"/>
  <c r="A9360" i="18" s="1"/>
  <c r="C9360" i="18" s="1"/>
  <c r="B9340" i="18"/>
  <c r="A9340" i="18" s="1"/>
  <c r="C9340" i="18" s="1"/>
  <c r="B9336" i="18"/>
  <c r="A9336" i="18" s="1"/>
  <c r="C9336" i="18" s="1"/>
  <c r="B9308" i="18"/>
  <c r="A9308" i="18" s="1"/>
  <c r="C9308" i="18" s="1"/>
  <c r="B9304" i="18"/>
  <c r="A9304" i="18" s="1"/>
  <c r="C9304" i="18" s="1"/>
  <c r="B9295" i="18"/>
  <c r="A9295" i="18" s="1"/>
  <c r="C9295" i="18" s="1"/>
  <c r="B9287" i="18"/>
  <c r="A9287" i="18" s="1"/>
  <c r="C9287" i="18" s="1"/>
  <c r="B9259" i="18"/>
  <c r="A9259" i="18" s="1"/>
  <c r="C9259" i="18" s="1"/>
  <c r="B9255" i="18"/>
  <c r="A9255" i="18" s="1"/>
  <c r="C9255" i="18" s="1"/>
  <c r="B9240" i="18"/>
  <c r="A9240" i="18" s="1"/>
  <c r="C9240" i="18" s="1"/>
  <c r="B9231" i="18"/>
  <c r="A9231" i="18" s="1"/>
  <c r="C9231" i="18" s="1"/>
  <c r="B9227" i="18"/>
  <c r="A9227" i="18" s="1"/>
  <c r="C9227" i="18" s="1"/>
  <c r="B9207" i="18"/>
  <c r="A9207" i="18" s="1"/>
  <c r="C9207" i="18" s="1"/>
  <c r="B9199" i="18"/>
  <c r="A9199" i="18" s="1"/>
  <c r="C9199" i="18" s="1"/>
  <c r="B9195" i="18"/>
  <c r="A9195" i="18" s="1"/>
  <c r="C9195" i="18" s="1"/>
  <c r="B9163" i="18"/>
  <c r="A9163" i="18" s="1"/>
  <c r="C9163" i="18" s="1"/>
  <c r="B9155" i="18"/>
  <c r="A9155" i="18" s="1"/>
  <c r="C9155" i="18" s="1"/>
  <c r="B9123" i="18"/>
  <c r="A9123" i="18" s="1"/>
  <c r="C9123" i="18" s="1"/>
  <c r="B9113" i="18"/>
  <c r="A9113" i="18" s="1"/>
  <c r="C9113" i="18" s="1"/>
  <c r="B9099" i="18"/>
  <c r="A9099" i="18" s="1"/>
  <c r="C9099" i="18" s="1"/>
  <c r="B9092" i="18"/>
  <c r="A9092" i="18" s="1"/>
  <c r="C9092" i="18" s="1"/>
  <c r="B9085" i="18"/>
  <c r="A9085" i="18" s="1"/>
  <c r="C9085" i="18" s="1"/>
  <c r="B9067" i="18"/>
  <c r="A9067" i="18" s="1"/>
  <c r="C9067" i="18" s="1"/>
  <c r="B9060" i="18"/>
  <c r="A9060" i="18" s="1"/>
  <c r="C9060" i="18" s="1"/>
  <c r="B9053" i="18"/>
  <c r="A9053" i="18" s="1"/>
  <c r="C9053" i="18" s="1"/>
  <c r="B9039" i="18"/>
  <c r="A9039" i="18" s="1"/>
  <c r="C9039" i="18" s="1"/>
  <c r="B9032" i="18"/>
  <c r="A9032" i="18" s="1"/>
  <c r="C9032" i="18" s="1"/>
  <c r="B8967" i="18"/>
  <c r="A8967" i="18" s="1"/>
  <c r="C8967" i="18" s="1"/>
  <c r="B8943" i="18"/>
  <c r="A8943" i="18" s="1"/>
  <c r="C8943" i="18" s="1"/>
  <c r="B8940" i="18"/>
  <c r="A8940" i="18" s="1"/>
  <c r="C8940" i="18" s="1"/>
  <c r="B8920" i="18"/>
  <c r="A8920" i="18" s="1"/>
  <c r="C8920" i="18" s="1"/>
  <c r="B8884" i="18"/>
  <c r="A8884" i="18" s="1"/>
  <c r="C8884" i="18" s="1"/>
  <c r="B8868" i="18"/>
  <c r="A8868" i="18" s="1"/>
  <c r="C8868" i="18" s="1"/>
  <c r="B8831" i="18"/>
  <c r="A8831" i="18" s="1"/>
  <c r="C8831" i="18" s="1"/>
  <c r="B8824" i="18"/>
  <c r="A8824" i="18" s="1"/>
  <c r="C8824" i="18" s="1"/>
  <c r="B8800" i="18"/>
  <c r="A8800" i="18" s="1"/>
  <c r="C8800" i="18" s="1"/>
  <c r="B8793" i="18"/>
  <c r="A8793" i="18" s="1"/>
  <c r="C8793" i="18" s="1"/>
  <c r="B8780" i="18"/>
  <c r="A8780" i="18" s="1"/>
  <c r="C8780" i="18" s="1"/>
  <c r="B8756" i="18"/>
  <c r="A8756" i="18" s="1"/>
  <c r="C8756" i="18" s="1"/>
  <c r="B8753" i="18"/>
  <c r="A8753" i="18" s="1"/>
  <c r="C8753" i="18" s="1"/>
  <c r="B8750" i="18"/>
  <c r="A8750" i="18" s="1"/>
  <c r="C8750" i="18" s="1"/>
  <c r="B8747" i="18"/>
  <c r="A8747" i="18" s="1"/>
  <c r="C8747" i="18" s="1"/>
  <c r="B8744" i="18"/>
  <c r="A8744" i="18" s="1"/>
  <c r="C8744" i="18" s="1"/>
  <c r="B8741" i="18"/>
  <c r="A8741" i="18" s="1"/>
  <c r="C8741" i="18" s="1"/>
  <c r="B8711" i="18"/>
  <c r="A8711" i="18" s="1"/>
  <c r="C8711" i="18" s="1"/>
  <c r="B8440" i="18"/>
  <c r="A8440" i="18" s="1"/>
  <c r="C8440" i="18" s="1"/>
  <c r="B8405" i="18"/>
  <c r="A8405" i="18" s="1"/>
  <c r="C8405" i="18" s="1"/>
  <c r="B8372" i="18"/>
  <c r="A8372" i="18" s="1"/>
  <c r="C8372" i="18" s="1"/>
  <c r="B8327" i="18"/>
  <c r="A8327" i="18" s="1"/>
  <c r="C8327" i="18" s="1"/>
  <c r="B8303" i="18"/>
  <c r="A8303" i="18" s="1"/>
  <c r="C8303" i="18" s="1"/>
  <c r="B8300" i="18"/>
  <c r="A8300" i="18" s="1"/>
  <c r="C8300" i="18" s="1"/>
  <c r="B8279" i="18"/>
  <c r="A8279" i="18" s="1"/>
  <c r="C8279" i="18" s="1"/>
  <c r="B8276" i="18"/>
  <c r="A8276" i="18" s="1"/>
  <c r="C8276" i="18" s="1"/>
  <c r="B8255" i="18"/>
  <c r="A8255" i="18" s="1"/>
  <c r="C8255" i="18" s="1"/>
  <c r="B8190" i="18"/>
  <c r="A8190" i="18" s="1"/>
  <c r="C8190" i="18" s="1"/>
  <c r="B8187" i="18"/>
  <c r="A8187" i="18" s="1"/>
  <c r="C8187" i="18" s="1"/>
  <c r="B8127" i="18"/>
  <c r="A8127" i="18" s="1"/>
  <c r="C8127" i="18" s="1"/>
  <c r="B8124" i="18"/>
  <c r="A8124" i="18" s="1"/>
  <c r="C8124" i="18" s="1"/>
  <c r="B8121" i="18"/>
  <c r="A8121" i="18" s="1"/>
  <c r="C8121" i="18" s="1"/>
  <c r="B8105" i="18"/>
  <c r="A8105" i="18" s="1"/>
  <c r="C8105" i="18" s="1"/>
  <c r="B8097" i="18"/>
  <c r="A8097" i="18" s="1"/>
  <c r="C8097" i="18" s="1"/>
  <c r="B8089" i="18"/>
  <c r="A8089" i="18" s="1"/>
  <c r="C8089" i="18" s="1"/>
  <c r="B8065" i="18"/>
  <c r="A8065" i="18" s="1"/>
  <c r="C8065" i="18" s="1"/>
  <c r="B8049" i="18"/>
  <c r="A8049" i="18" s="1"/>
  <c r="C8049" i="18" s="1"/>
  <c r="B8041" i="18"/>
  <c r="A8041" i="18" s="1"/>
  <c r="C8041" i="18" s="1"/>
  <c r="B8033" i="18"/>
  <c r="A8033" i="18" s="1"/>
  <c r="C8033" i="18" s="1"/>
  <c r="B8025" i="18"/>
  <c r="A8025" i="18" s="1"/>
  <c r="C8025" i="18" s="1"/>
  <c r="B7985" i="18"/>
  <c r="A7985" i="18" s="1"/>
  <c r="C7985" i="18" s="1"/>
  <c r="B7969" i="18"/>
  <c r="A7969" i="18" s="1"/>
  <c r="C7969" i="18" s="1"/>
  <c r="B7929" i="18"/>
  <c r="A7929" i="18" s="1"/>
  <c r="C7929" i="18" s="1"/>
  <c r="B7921" i="18"/>
  <c r="A7921" i="18" s="1"/>
  <c r="C7921" i="18" s="1"/>
  <c r="B7905" i="18"/>
  <c r="A7905" i="18" s="1"/>
  <c r="C7905" i="18" s="1"/>
  <c r="B7897" i="18"/>
  <c r="A7897" i="18" s="1"/>
  <c r="C7897" i="18" s="1"/>
  <c r="B7889" i="18"/>
  <c r="A7889" i="18" s="1"/>
  <c r="C7889" i="18" s="1"/>
  <c r="B7873" i="18"/>
  <c r="A7873" i="18" s="1"/>
  <c r="C7873" i="18" s="1"/>
  <c r="B7865" i="18"/>
  <c r="A7865" i="18" s="1"/>
  <c r="C7865" i="18" s="1"/>
  <c r="B7857" i="18"/>
  <c r="A7857" i="18" s="1"/>
  <c r="C7857" i="18" s="1"/>
  <c r="B7849" i="18"/>
  <c r="A7849" i="18" s="1"/>
  <c r="C7849" i="18" s="1"/>
  <c r="B7817" i="18"/>
  <c r="A7817" i="18" s="1"/>
  <c r="C7817" i="18" s="1"/>
  <c r="B7809" i="18"/>
  <c r="A7809" i="18" s="1"/>
  <c r="C7809" i="18" s="1"/>
  <c r="B7793" i="18"/>
  <c r="A7793" i="18" s="1"/>
  <c r="C7793" i="18" s="1"/>
  <c r="B7777" i="18"/>
  <c r="A7777" i="18" s="1"/>
  <c r="C7777" i="18" s="1"/>
  <c r="B7769" i="18"/>
  <c r="A7769" i="18" s="1"/>
  <c r="C7769" i="18" s="1"/>
  <c r="B7761" i="18"/>
  <c r="A7761" i="18" s="1"/>
  <c r="C7761" i="18" s="1"/>
  <c r="B7753" i="18"/>
  <c r="A7753" i="18" s="1"/>
  <c r="C7753" i="18" s="1"/>
  <c r="B7745" i="18"/>
  <c r="A7745" i="18" s="1"/>
  <c r="C7745" i="18" s="1"/>
  <c r="B7721" i="18"/>
  <c r="A7721" i="18" s="1"/>
  <c r="C7721" i="18" s="1"/>
  <c r="B7713" i="18"/>
  <c r="A7713" i="18" s="1"/>
  <c r="C7713" i="18" s="1"/>
  <c r="B7705" i="18"/>
  <c r="A7705" i="18" s="1"/>
  <c r="C7705" i="18" s="1"/>
  <c r="B7681" i="18"/>
  <c r="A7681" i="18" s="1"/>
  <c r="C7681" i="18" s="1"/>
  <c r="B7665" i="18"/>
  <c r="A7665" i="18" s="1"/>
  <c r="C7665" i="18" s="1"/>
  <c r="B7657" i="18"/>
  <c r="A7657" i="18" s="1"/>
  <c r="C7657" i="18" s="1"/>
  <c r="B7649" i="18"/>
  <c r="A7649" i="18" s="1"/>
  <c r="C7649" i="18" s="1"/>
  <c r="B7641" i="18"/>
  <c r="A7641" i="18" s="1"/>
  <c r="C7641" i="18" s="1"/>
  <c r="B7633" i="18"/>
  <c r="A7633" i="18" s="1"/>
  <c r="C7633" i="18" s="1"/>
  <c r="B7617" i="18"/>
  <c r="A7617" i="18" s="1"/>
  <c r="C7617" i="18" s="1"/>
  <c r="B7593" i="18"/>
  <c r="A7593" i="18" s="1"/>
  <c r="C7593" i="18" s="1"/>
  <c r="B7585" i="18"/>
  <c r="A7585" i="18" s="1"/>
  <c r="C7585" i="18" s="1"/>
  <c r="B7577" i="18"/>
  <c r="A7577" i="18" s="1"/>
  <c r="C7577" i="18" s="1"/>
  <c r="B7569" i="18"/>
  <c r="A7569" i="18" s="1"/>
  <c r="C7569" i="18" s="1"/>
  <c r="B7561" i="18"/>
  <c r="B7553" i="18"/>
  <c r="A7553" i="18" s="1"/>
  <c r="C7553" i="18" s="1"/>
  <c r="B7545" i="18"/>
  <c r="A7545" i="18" s="1"/>
  <c r="C7545" i="18" s="1"/>
  <c r="B7529" i="18"/>
  <c r="B7521" i="18"/>
  <c r="A7521" i="18" s="1"/>
  <c r="C7521" i="18" s="1"/>
  <c r="B7513" i="18"/>
  <c r="A7513" i="18" s="1"/>
  <c r="C7513" i="18" s="1"/>
  <c r="B7505" i="18"/>
  <c r="A7505" i="18" s="1"/>
  <c r="C7505" i="18" s="1"/>
  <c r="B7489" i="18"/>
  <c r="A7489" i="18" s="1"/>
  <c r="C7489" i="18" s="1"/>
  <c r="B7481" i="18"/>
  <c r="A7481" i="18" s="1"/>
  <c r="C7481" i="18" s="1"/>
  <c r="B7473" i="18"/>
  <c r="B7457" i="18"/>
  <c r="A7457" i="18" s="1"/>
  <c r="C7457" i="18" s="1"/>
  <c r="B7441" i="18"/>
  <c r="A7441" i="18" s="1"/>
  <c r="C7441" i="18" s="1"/>
  <c r="B7433" i="18"/>
  <c r="A7433" i="18" s="1"/>
  <c r="C7433" i="18" s="1"/>
  <c r="B7425" i="18"/>
  <c r="A7425" i="18" s="1"/>
  <c r="C7425" i="18" s="1"/>
  <c r="B12981" i="18"/>
  <c r="A12981" i="18" s="1"/>
  <c r="C12981" i="18" s="1"/>
  <c r="B12195" i="18"/>
  <c r="A12195" i="18" s="1"/>
  <c r="C12195" i="18" s="1"/>
  <c r="B11494" i="18"/>
  <c r="A11494" i="18" s="1"/>
  <c r="C11494" i="18" s="1"/>
  <c r="B11323" i="18"/>
  <c r="A11323" i="18" s="1"/>
  <c r="C11323" i="18" s="1"/>
  <c r="B11263" i="18"/>
  <c r="A11263" i="18" s="1"/>
  <c r="C11263" i="18" s="1"/>
  <c r="B11159" i="18"/>
  <c r="A11159" i="18" s="1"/>
  <c r="C11159" i="18" s="1"/>
  <c r="B10618" i="18"/>
  <c r="A10618" i="18" s="1"/>
  <c r="C10618" i="18" s="1"/>
  <c r="B10601" i="18"/>
  <c r="A10601" i="18" s="1"/>
  <c r="C10601" i="18" s="1"/>
  <c r="B10506" i="18"/>
  <c r="A10506" i="18" s="1"/>
  <c r="C10506" i="18" s="1"/>
  <c r="B10471" i="18"/>
  <c r="A10471" i="18" s="1"/>
  <c r="C10471" i="18" s="1"/>
  <c r="B10457" i="18"/>
  <c r="A10457" i="18" s="1"/>
  <c r="C10457" i="18" s="1"/>
  <c r="B10417" i="18"/>
  <c r="A10417" i="18" s="1"/>
  <c r="C10417" i="18" s="1"/>
  <c r="B10379" i="18"/>
  <c r="A10379" i="18" s="1"/>
  <c r="C10379" i="18" s="1"/>
  <c r="B10325" i="18"/>
  <c r="A10325" i="18" s="1"/>
  <c r="C10325" i="18" s="1"/>
  <c r="B10295" i="18"/>
  <c r="A10295" i="18" s="1"/>
  <c r="C10295" i="18" s="1"/>
  <c r="B10281" i="18"/>
  <c r="A10281" i="18" s="1"/>
  <c r="C10281" i="18" s="1"/>
  <c r="B10271" i="18"/>
  <c r="A10271" i="18" s="1"/>
  <c r="C10271" i="18" s="1"/>
  <c r="B10257" i="18"/>
  <c r="A10257" i="18" s="1"/>
  <c r="C10257" i="18" s="1"/>
  <c r="B10219" i="18"/>
  <c r="A10219" i="18" s="1"/>
  <c r="C10219" i="18" s="1"/>
  <c r="B10201" i="18"/>
  <c r="A10201" i="18" s="1"/>
  <c r="C10201" i="18" s="1"/>
  <c r="B10175" i="18"/>
  <c r="A10175" i="18" s="1"/>
  <c r="C10175" i="18" s="1"/>
  <c r="B10131" i="18"/>
  <c r="A10131" i="18" s="1"/>
  <c r="C10131" i="18" s="1"/>
  <c r="B10103" i="18"/>
  <c r="A10103" i="18" s="1"/>
  <c r="C10103" i="18" s="1"/>
  <c r="B10081" i="18"/>
  <c r="A10081" i="18" s="1"/>
  <c r="C10081" i="18" s="1"/>
  <c r="B10075" i="18"/>
  <c r="A10075" i="18" s="1"/>
  <c r="C10075" i="18" s="1"/>
  <c r="B10063" i="18"/>
  <c r="A10063" i="18" s="1"/>
  <c r="C10063" i="18" s="1"/>
  <c r="B10057" i="18"/>
  <c r="A10057" i="18" s="1"/>
  <c r="C10057" i="18" s="1"/>
  <c r="B10047" i="18"/>
  <c r="A10047" i="18" s="1"/>
  <c r="C10047" i="18" s="1"/>
  <c r="B10007" i="18"/>
  <c r="A10007" i="18" s="1"/>
  <c r="C10007" i="18" s="1"/>
  <c r="B10001" i="18"/>
  <c r="A10001" i="18" s="1"/>
  <c r="C10001" i="18" s="1"/>
  <c r="B9911" i="18"/>
  <c r="A9911" i="18" s="1"/>
  <c r="C9911" i="18" s="1"/>
  <c r="B9841" i="18"/>
  <c r="A9841" i="18" s="1"/>
  <c r="C9841" i="18" s="1"/>
  <c r="B9783" i="18"/>
  <c r="A9783" i="18" s="1"/>
  <c r="C9783" i="18" s="1"/>
  <c r="B9751" i="18"/>
  <c r="A9751" i="18" s="1"/>
  <c r="C9751" i="18" s="1"/>
  <c r="B9727" i="18"/>
  <c r="A9727" i="18" s="1"/>
  <c r="C9727" i="18" s="1"/>
  <c r="B9697" i="18"/>
  <c r="A9697" i="18" s="1"/>
  <c r="C9697" i="18" s="1"/>
  <c r="B9599" i="18"/>
  <c r="A9599" i="18" s="1"/>
  <c r="C9599" i="18" s="1"/>
  <c r="B9587" i="18"/>
  <c r="A9587" i="18" s="1"/>
  <c r="C9587" i="18" s="1"/>
  <c r="B9564" i="18"/>
  <c r="A9564" i="18" s="1"/>
  <c r="C9564" i="18" s="1"/>
  <c r="B9545" i="18"/>
  <c r="A9545" i="18" s="1"/>
  <c r="C9545" i="18" s="1"/>
  <c r="B9524" i="18"/>
  <c r="A9524" i="18" s="1"/>
  <c r="C9524" i="18" s="1"/>
  <c r="B9516" i="18"/>
  <c r="A9516" i="18" s="1"/>
  <c r="C9516" i="18" s="1"/>
  <c r="B9512" i="18"/>
  <c r="A9512" i="18" s="1"/>
  <c r="C9512" i="18" s="1"/>
  <c r="B9499" i="18"/>
  <c r="A9499" i="18" s="1"/>
  <c r="C9499" i="18" s="1"/>
  <c r="B9433" i="18"/>
  <c r="A9433" i="18" s="1"/>
  <c r="C9433" i="18" s="1"/>
  <c r="B9420" i="18"/>
  <c r="A9420" i="18" s="1"/>
  <c r="C9420" i="18" s="1"/>
  <c r="B9416" i="18"/>
  <c r="A9416" i="18" s="1"/>
  <c r="C9416" i="18" s="1"/>
  <c r="B9409" i="18"/>
  <c r="A9409" i="18" s="1"/>
  <c r="C9409" i="18" s="1"/>
  <c r="B9396" i="18"/>
  <c r="A9396" i="18" s="1"/>
  <c r="C9396" i="18" s="1"/>
  <c r="B9359" i="18"/>
  <c r="A9359" i="18" s="1"/>
  <c r="C9359" i="18" s="1"/>
  <c r="B9355" i="18"/>
  <c r="A9355" i="18" s="1"/>
  <c r="C9355" i="18" s="1"/>
  <c r="B9348" i="18"/>
  <c r="A9348" i="18" s="1"/>
  <c r="C9348" i="18" s="1"/>
  <c r="B9344" i="18"/>
  <c r="A9344" i="18" s="1"/>
  <c r="C9344" i="18" s="1"/>
  <c r="B9332" i="18"/>
  <c r="A9332" i="18" s="1"/>
  <c r="C9332" i="18" s="1"/>
  <c r="B9328" i="18"/>
  <c r="A9328" i="18" s="1"/>
  <c r="C9328" i="18" s="1"/>
  <c r="B9324" i="18"/>
  <c r="A9324" i="18" s="1"/>
  <c r="C9324" i="18" s="1"/>
  <c r="B9320" i="18"/>
  <c r="A9320" i="18" s="1"/>
  <c r="C9320" i="18" s="1"/>
  <c r="B9316" i="18"/>
  <c r="A9316" i="18" s="1"/>
  <c r="C9316" i="18" s="1"/>
  <c r="B9312" i="18"/>
  <c r="A9312" i="18" s="1"/>
  <c r="C9312" i="18" s="1"/>
  <c r="B9303" i="18"/>
  <c r="A9303" i="18" s="1"/>
  <c r="C9303" i="18" s="1"/>
  <c r="B9299" i="18"/>
  <c r="A9299" i="18" s="1"/>
  <c r="C9299" i="18" s="1"/>
  <c r="B9291" i="18"/>
  <c r="A9291" i="18" s="1"/>
  <c r="C9291" i="18" s="1"/>
  <c r="B9243" i="18"/>
  <c r="A9243" i="18" s="1"/>
  <c r="C9243" i="18" s="1"/>
  <c r="B9239" i="18"/>
  <c r="A9239" i="18" s="1"/>
  <c r="C9239" i="18" s="1"/>
  <c r="B9235" i="18"/>
  <c r="A9235" i="18" s="1"/>
  <c r="C9235" i="18" s="1"/>
  <c r="B9211" i="18"/>
  <c r="A9211" i="18" s="1"/>
  <c r="C9211" i="18" s="1"/>
  <c r="B9203" i="18"/>
  <c r="A9203" i="18" s="1"/>
  <c r="C9203" i="18" s="1"/>
  <c r="B9109" i="18"/>
  <c r="A9109" i="18" s="1"/>
  <c r="C9109" i="18" s="1"/>
  <c r="B9095" i="18"/>
  <c r="A9095" i="18" s="1"/>
  <c r="C9095" i="18" s="1"/>
  <c r="B9088" i="18"/>
  <c r="A9088" i="18" s="1"/>
  <c r="C9088" i="18" s="1"/>
  <c r="B9081" i="18"/>
  <c r="A9081" i="18" s="1"/>
  <c r="C9081" i="18" s="1"/>
  <c r="B9063" i="18"/>
  <c r="A9063" i="18" s="1"/>
  <c r="C9063" i="18" s="1"/>
  <c r="B9056" i="18"/>
  <c r="A9056" i="18" s="1"/>
  <c r="C9056" i="18" s="1"/>
  <c r="B9049" i="18"/>
  <c r="A9049" i="18" s="1"/>
  <c r="C9049" i="18" s="1"/>
  <c r="B9028" i="18"/>
  <c r="A9028" i="18" s="1"/>
  <c r="C9028" i="18" s="1"/>
  <c r="B9025" i="18"/>
  <c r="A9025" i="18" s="1"/>
  <c r="C9025" i="18" s="1"/>
  <c r="B9005" i="18"/>
  <c r="A9005" i="18" s="1"/>
  <c r="C9005" i="18" s="1"/>
  <c r="B8991" i="18"/>
  <c r="A8991" i="18" s="1"/>
  <c r="C8991" i="18" s="1"/>
  <c r="B8984" i="18"/>
  <c r="A8984" i="18" s="1"/>
  <c r="C8984" i="18" s="1"/>
  <c r="B8977" i="18"/>
  <c r="A8977" i="18" s="1"/>
  <c r="C8977" i="18" s="1"/>
  <c r="B8963" i="18"/>
  <c r="A8963" i="18" s="1"/>
  <c r="C8963" i="18" s="1"/>
  <c r="B8957" i="18"/>
  <c r="A8957" i="18" s="1"/>
  <c r="C8957" i="18" s="1"/>
  <c r="B8933" i="18"/>
  <c r="A8933" i="18" s="1"/>
  <c r="C8933" i="18" s="1"/>
  <c r="B8871" i="18"/>
  <c r="A8871" i="18" s="1"/>
  <c r="C8871" i="18" s="1"/>
  <c r="B8864" i="18"/>
  <c r="A8864" i="18" s="1"/>
  <c r="C8864" i="18" s="1"/>
  <c r="B8827" i="18"/>
  <c r="A8827" i="18" s="1"/>
  <c r="C8827" i="18" s="1"/>
  <c r="B8817" i="18"/>
  <c r="A8817" i="18" s="1"/>
  <c r="C8817" i="18" s="1"/>
  <c r="B8803" i="18"/>
  <c r="A8803" i="18" s="1"/>
  <c r="C8803" i="18" s="1"/>
  <c r="B8796" i="18"/>
  <c r="A8796" i="18" s="1"/>
  <c r="C8796" i="18" s="1"/>
  <c r="B8777" i="18"/>
  <c r="A8777" i="18" s="1"/>
  <c r="C8777" i="18" s="1"/>
  <c r="B8774" i="18"/>
  <c r="A8774" i="18" s="1"/>
  <c r="C8774" i="18" s="1"/>
  <c r="B8771" i="18"/>
  <c r="A8771" i="18" s="1"/>
  <c r="C8771" i="18" s="1"/>
  <c r="B8768" i="18"/>
  <c r="A8768" i="18" s="1"/>
  <c r="C8768" i="18" s="1"/>
  <c r="B8765" i="18"/>
  <c r="A8765" i="18" s="1"/>
  <c r="C8765" i="18" s="1"/>
  <c r="B8717" i="18"/>
  <c r="A8717" i="18" s="1"/>
  <c r="C8717" i="18" s="1"/>
  <c r="B8702" i="18"/>
  <c r="A8702" i="18" s="1"/>
  <c r="C8702" i="18" s="1"/>
  <c r="B8699" i="18"/>
  <c r="A8699" i="18" s="1"/>
  <c r="C8699" i="18" s="1"/>
  <c r="B8687" i="18"/>
  <c r="A8687" i="18" s="1"/>
  <c r="C8687" i="18" s="1"/>
  <c r="B8684" i="18"/>
  <c r="A8684" i="18" s="1"/>
  <c r="C8684" i="18" s="1"/>
  <c r="B8681" i="18"/>
  <c r="A8681" i="18" s="1"/>
  <c r="C8681" i="18" s="1"/>
  <c r="B8678" i="18"/>
  <c r="A8678" i="18" s="1"/>
  <c r="C8678" i="18" s="1"/>
  <c r="B8663" i="18"/>
  <c r="A8663" i="18" s="1"/>
  <c r="C8663" i="18" s="1"/>
  <c r="B8660" i="18"/>
  <c r="A8660" i="18" s="1"/>
  <c r="C8660" i="18" s="1"/>
  <c r="B8657" i="18"/>
  <c r="A8657" i="18" s="1"/>
  <c r="C8657" i="18" s="1"/>
  <c r="B8648" i="18"/>
  <c r="A8648" i="18" s="1"/>
  <c r="C8648" i="18" s="1"/>
  <c r="B8645" i="18"/>
  <c r="A8645" i="18" s="1"/>
  <c r="C8645" i="18" s="1"/>
  <c r="B8636" i="18"/>
  <c r="A8636" i="18" s="1"/>
  <c r="C8636" i="18" s="1"/>
  <c r="B8633" i="18"/>
  <c r="A8633" i="18" s="1"/>
  <c r="C8633" i="18" s="1"/>
  <c r="B8630" i="18"/>
  <c r="A8630" i="18" s="1"/>
  <c r="C8630" i="18" s="1"/>
  <c r="B8627" i="18"/>
  <c r="A8627" i="18" s="1"/>
  <c r="C8627" i="18" s="1"/>
  <c r="B8612" i="18"/>
  <c r="A8612" i="18" s="1"/>
  <c r="C8612" i="18" s="1"/>
  <c r="B8609" i="18"/>
  <c r="A8609" i="18" s="1"/>
  <c r="C8609" i="18" s="1"/>
  <c r="B8606" i="18"/>
  <c r="A8606" i="18" s="1"/>
  <c r="C8606" i="18" s="1"/>
  <c r="B8603" i="18"/>
  <c r="A8603" i="18" s="1"/>
  <c r="C8603" i="18" s="1"/>
  <c r="B8600" i="18"/>
  <c r="A8600" i="18" s="1"/>
  <c r="C8600" i="18" s="1"/>
  <c r="B8597" i="18"/>
  <c r="A8597" i="18" s="1"/>
  <c r="C8597" i="18" s="1"/>
  <c r="B8591" i="18"/>
  <c r="A8591" i="18" s="1"/>
  <c r="C8591" i="18" s="1"/>
  <c r="B8588" i="18"/>
  <c r="A8588" i="18" s="1"/>
  <c r="C8588" i="18" s="1"/>
  <c r="B8585" i="18"/>
  <c r="A8585" i="18" s="1"/>
  <c r="C8585" i="18" s="1"/>
  <c r="B8582" i="18"/>
  <c r="A8582" i="18" s="1"/>
  <c r="C8582" i="18" s="1"/>
  <c r="B8579" i="18"/>
  <c r="A8579" i="18" s="1"/>
  <c r="C8579" i="18" s="1"/>
  <c r="B8535" i="18"/>
  <c r="A8535" i="18" s="1"/>
  <c r="C8535" i="18" s="1"/>
  <c r="B8532" i="18"/>
  <c r="A8532" i="18" s="1"/>
  <c r="C8532" i="18" s="1"/>
  <c r="B8511" i="18"/>
  <c r="A8511" i="18" s="1"/>
  <c r="C8511" i="18" s="1"/>
  <c r="B8508" i="18"/>
  <c r="A8508" i="18" s="1"/>
  <c r="C8508" i="18" s="1"/>
  <c r="B8505" i="18"/>
  <c r="A8505" i="18" s="1"/>
  <c r="C8505" i="18" s="1"/>
  <c r="B8502" i="18"/>
  <c r="A8502" i="18" s="1"/>
  <c r="C8502" i="18" s="1"/>
  <c r="B8499" i="18"/>
  <c r="A8499" i="18" s="1"/>
  <c r="C8499" i="18" s="1"/>
  <c r="B8487" i="18"/>
  <c r="A8487" i="18" s="1"/>
  <c r="C8487" i="18" s="1"/>
  <c r="B8463" i="18"/>
  <c r="A8463" i="18" s="1"/>
  <c r="C8463" i="18" s="1"/>
  <c r="B8460" i="18"/>
  <c r="A8460" i="18" s="1"/>
  <c r="C8460" i="18" s="1"/>
  <c r="B8457" i="18"/>
  <c r="A8457" i="18" s="1"/>
  <c r="C8457" i="18" s="1"/>
  <c r="B8454" i="18"/>
  <c r="A8454" i="18" s="1"/>
  <c r="C8454" i="18" s="1"/>
  <c r="B8416" i="18"/>
  <c r="A8416" i="18" s="1"/>
  <c r="C8416" i="18" s="1"/>
  <c r="B8383" i="18"/>
  <c r="A8383" i="18" s="1"/>
  <c r="C8383" i="18" s="1"/>
  <c r="B8380" i="18"/>
  <c r="A8380" i="18" s="1"/>
  <c r="C8380" i="18" s="1"/>
  <c r="B8369" i="18"/>
  <c r="A8369" i="18" s="1"/>
  <c r="C8369" i="18" s="1"/>
  <c r="B8360" i="18"/>
  <c r="A8360" i="18" s="1"/>
  <c r="C8360" i="18" s="1"/>
  <c r="B8351" i="18"/>
  <c r="A8351" i="18" s="1"/>
  <c r="C8351" i="18" s="1"/>
  <c r="B8348" i="18"/>
  <c r="A8348" i="18" s="1"/>
  <c r="C8348" i="18" s="1"/>
  <c r="B8342" i="18"/>
  <c r="A8342" i="18" s="1"/>
  <c r="C8342" i="18" s="1"/>
  <c r="B8339" i="18"/>
  <c r="A8339" i="18" s="1"/>
  <c r="C8339" i="18" s="1"/>
  <c r="B8333" i="18"/>
  <c r="A8333" i="18" s="1"/>
  <c r="C8333" i="18" s="1"/>
  <c r="B8312" i="18"/>
  <c r="A8312" i="18" s="1"/>
  <c r="C8312" i="18" s="1"/>
  <c r="B8309" i="18"/>
  <c r="A8309" i="18" s="1"/>
  <c r="C8309" i="18" s="1"/>
  <c r="B8297" i="18"/>
  <c r="A8297" i="18" s="1"/>
  <c r="C8297" i="18" s="1"/>
  <c r="B8291" i="18"/>
  <c r="A8291" i="18" s="1"/>
  <c r="C8291" i="18" s="1"/>
  <c r="B8288" i="18"/>
  <c r="A8288" i="18" s="1"/>
  <c r="C8288" i="18" s="1"/>
  <c r="B8285" i="18"/>
  <c r="A8285" i="18" s="1"/>
  <c r="C8285" i="18" s="1"/>
  <c r="B8270" i="18"/>
  <c r="A8270" i="18" s="1"/>
  <c r="C8270" i="18" s="1"/>
  <c r="B8267" i="18"/>
  <c r="A8267" i="18" s="1"/>
  <c r="C8267" i="18" s="1"/>
  <c r="B8264" i="18"/>
  <c r="A8264" i="18" s="1"/>
  <c r="C8264" i="18" s="1"/>
  <c r="B8261" i="18"/>
  <c r="A8261" i="18" s="1"/>
  <c r="C8261" i="18" s="1"/>
  <c r="B8246" i="18"/>
  <c r="A8246" i="18" s="1"/>
  <c r="C8246" i="18" s="1"/>
  <c r="B8243" i="18"/>
  <c r="A8243" i="18" s="1"/>
  <c r="C8243" i="18" s="1"/>
  <c r="B8231" i="18"/>
  <c r="A8231" i="18" s="1"/>
  <c r="C8231" i="18" s="1"/>
  <c r="B8222" i="18"/>
  <c r="A8222" i="18" s="1"/>
  <c r="C8222" i="18" s="1"/>
  <c r="B8207" i="18"/>
  <c r="A8207" i="18" s="1"/>
  <c r="C8207" i="18" s="1"/>
  <c r="B8204" i="18"/>
  <c r="A8204" i="18" s="1"/>
  <c r="C8204" i="18" s="1"/>
  <c r="B8151" i="18"/>
  <c r="A8151" i="18" s="1"/>
  <c r="C8151" i="18" s="1"/>
  <c r="B8145" i="18"/>
  <c r="A8145" i="18" s="1"/>
  <c r="C8145" i="18" s="1"/>
  <c r="B8142" i="18"/>
  <c r="A8142" i="18" s="1"/>
  <c r="C8142" i="18" s="1"/>
  <c r="B8139" i="18"/>
  <c r="A8139" i="18" s="1"/>
  <c r="C8139" i="18" s="1"/>
  <c r="B8133" i="18"/>
  <c r="A8133" i="18" s="1"/>
  <c r="C8133" i="18" s="1"/>
  <c r="B8102" i="18"/>
  <c r="A8102" i="18" s="1"/>
  <c r="C8102" i="18" s="1"/>
  <c r="B8094" i="18"/>
  <c r="A8094" i="18" s="1"/>
  <c r="C8094" i="18" s="1"/>
  <c r="B8078" i="18"/>
  <c r="A8078" i="18" s="1"/>
  <c r="C8078" i="18" s="1"/>
  <c r="B8062" i="18"/>
  <c r="A8062" i="18" s="1"/>
  <c r="C8062" i="18" s="1"/>
  <c r="B8030" i="18"/>
  <c r="A8030" i="18" s="1"/>
  <c r="C8030" i="18" s="1"/>
  <c r="B8014" i="18"/>
  <c r="A8014" i="18" s="1"/>
  <c r="C8014" i="18" s="1"/>
  <c r="B7990" i="18"/>
  <c r="A7990" i="18" s="1"/>
  <c r="C7990" i="18" s="1"/>
  <c r="B7982" i="18"/>
  <c r="A7982" i="18" s="1"/>
  <c r="C7982" i="18" s="1"/>
  <c r="B7974" i="18"/>
  <c r="A7974" i="18" s="1"/>
  <c r="C7974" i="18" s="1"/>
  <c r="B7966" i="18"/>
  <c r="A7966" i="18" s="1"/>
  <c r="C7966" i="18" s="1"/>
  <c r="B7950" i="18"/>
  <c r="A7950" i="18" s="1"/>
  <c r="C7950" i="18" s="1"/>
  <c r="B7942" i="18"/>
  <c r="A7942" i="18" s="1"/>
  <c r="C7942" i="18" s="1"/>
  <c r="B7910" i="18"/>
  <c r="A7910" i="18" s="1"/>
  <c r="C7910" i="18" s="1"/>
  <c r="B7902" i="18"/>
  <c r="A7902" i="18" s="1"/>
  <c r="C7902" i="18" s="1"/>
  <c r="B7894" i="18"/>
  <c r="A7894" i="18" s="1"/>
  <c r="C7894" i="18" s="1"/>
  <c r="B7886" i="18"/>
  <c r="A7886" i="18" s="1"/>
  <c r="C7886" i="18" s="1"/>
  <c r="B7878" i="18"/>
  <c r="A7878" i="18" s="1"/>
  <c r="C7878" i="18" s="1"/>
  <c r="B7862" i="18"/>
  <c r="A7862" i="18" s="1"/>
  <c r="C7862" i="18" s="1"/>
  <c r="B7846" i="18"/>
  <c r="A7846" i="18" s="1"/>
  <c r="C7846" i="18" s="1"/>
  <c r="B7838" i="18"/>
  <c r="A7838" i="18" s="1"/>
  <c r="C7838" i="18" s="1"/>
  <c r="B7830" i="18"/>
  <c r="A7830" i="18" s="1"/>
  <c r="C7830" i="18" s="1"/>
  <c r="B7814" i="18"/>
  <c r="A7814" i="18" s="1"/>
  <c r="C7814" i="18" s="1"/>
  <c r="B7806" i="18"/>
  <c r="A7806" i="18" s="1"/>
  <c r="C7806" i="18" s="1"/>
  <c r="B7798" i="18"/>
  <c r="A7798" i="18" s="1"/>
  <c r="C7798" i="18" s="1"/>
  <c r="B7790" i="18"/>
  <c r="A7790" i="18" s="1"/>
  <c r="C7790" i="18" s="1"/>
  <c r="B7782" i="18"/>
  <c r="A7782" i="18" s="1"/>
  <c r="C7782" i="18" s="1"/>
  <c r="B7766" i="18"/>
  <c r="A7766" i="18" s="1"/>
  <c r="C7766" i="18" s="1"/>
  <c r="B7758" i="18"/>
  <c r="A7758" i="18" s="1"/>
  <c r="C7758" i="18" s="1"/>
  <c r="B7750" i="18"/>
  <c r="A7750" i="18" s="1"/>
  <c r="C7750" i="18" s="1"/>
  <c r="B7718" i="18"/>
  <c r="A7718" i="18" s="1"/>
  <c r="C7718" i="18" s="1"/>
  <c r="B7710" i="18"/>
  <c r="A7710" i="18" s="1"/>
  <c r="C7710" i="18" s="1"/>
  <c r="B7694" i="18"/>
  <c r="A7694" i="18" s="1"/>
  <c r="C7694" i="18" s="1"/>
  <c r="B7686" i="18"/>
  <c r="A7686" i="18" s="1"/>
  <c r="C7686" i="18" s="1"/>
  <c r="B7678" i="18"/>
  <c r="A7678" i="18" s="1"/>
  <c r="C7678" i="18" s="1"/>
  <c r="B7670" i="18"/>
  <c r="A7670" i="18" s="1"/>
  <c r="C7670" i="18" s="1"/>
  <c r="B7646" i="18"/>
  <c r="A7646" i="18" s="1"/>
  <c r="C7646" i="18" s="1"/>
  <c r="B7638" i="18"/>
  <c r="A7638" i="18" s="1"/>
  <c r="C7638" i="18" s="1"/>
  <c r="B7630" i="18"/>
  <c r="A7630" i="18" s="1"/>
  <c r="C7630" i="18" s="1"/>
  <c r="B7614" i="18"/>
  <c r="A7614" i="18" s="1"/>
  <c r="C7614" i="18" s="1"/>
  <c r="B7606" i="18"/>
  <c r="A7606" i="18" s="1"/>
  <c r="C7606" i="18" s="1"/>
  <c r="B7598" i="18"/>
  <c r="A7598" i="18" s="1"/>
  <c r="C7598" i="18" s="1"/>
  <c r="B7590" i="18"/>
  <c r="A7590" i="18" s="1"/>
  <c r="C7590" i="18" s="1"/>
  <c r="B7582" i="18"/>
  <c r="A7582" i="18" s="1"/>
  <c r="C7582" i="18" s="1"/>
  <c r="B7566" i="18"/>
  <c r="A7566" i="18" s="1"/>
  <c r="C7566" i="18" s="1"/>
  <c r="B7550" i="18"/>
  <c r="A7550" i="18" s="1"/>
  <c r="C7550" i="18" s="1"/>
  <c r="B7542" i="18"/>
  <c r="A7542" i="18" s="1"/>
  <c r="C7542" i="18" s="1"/>
  <c r="B7534" i="18"/>
  <c r="A7534" i="18" s="1"/>
  <c r="C7534" i="18" s="1"/>
  <c r="B7518" i="18"/>
  <c r="A7518" i="18" s="1"/>
  <c r="C7518" i="18" s="1"/>
  <c r="B7510" i="18"/>
  <c r="A7510" i="18" s="1"/>
  <c r="C7510" i="18" s="1"/>
  <c r="B7478" i="18"/>
  <c r="A7478" i="18" s="1"/>
  <c r="C7478" i="18" s="1"/>
  <c r="B7470" i="18"/>
  <c r="A7470" i="18" s="1"/>
  <c r="C7470" i="18" s="1"/>
  <c r="B7462" i="18"/>
  <c r="A7462" i="18" s="1"/>
  <c r="C7462" i="18" s="1"/>
  <c r="B7454" i="18"/>
  <c r="A7454" i="18" s="1"/>
  <c r="C7454" i="18" s="1"/>
  <c r="B7446" i="18"/>
  <c r="A7446" i="18" s="1"/>
  <c r="C7446" i="18" s="1"/>
  <c r="B7438" i="18"/>
  <c r="A7438" i="18" s="1"/>
  <c r="C7438" i="18" s="1"/>
  <c r="B7422" i="18"/>
  <c r="A7422" i="18" s="1"/>
  <c r="C7422" i="18" s="1"/>
  <c r="B7414" i="18"/>
  <c r="A7414" i="18" s="1"/>
  <c r="C7414" i="18" s="1"/>
  <c r="B7398" i="18"/>
  <c r="A7398" i="18" s="1"/>
  <c r="C7398" i="18" s="1"/>
  <c r="B7390" i="18"/>
  <c r="A7390" i="18" s="1"/>
  <c r="C7390" i="18" s="1"/>
  <c r="B7382" i="18"/>
  <c r="A7382" i="18" s="1"/>
  <c r="C7382" i="18" s="1"/>
  <c r="B7350" i="18"/>
  <c r="A7350" i="18" s="1"/>
  <c r="C7350" i="18" s="1"/>
  <c r="B7342" i="18"/>
  <c r="A7342" i="18" s="1"/>
  <c r="C7342" i="18" s="1"/>
  <c r="B7334" i="18"/>
  <c r="A7334" i="18" s="1"/>
  <c r="C7334" i="18" s="1"/>
  <c r="B7326" i="18"/>
  <c r="A7326" i="18" s="1"/>
  <c r="C7326" i="18" s="1"/>
  <c r="B7318" i="18"/>
  <c r="A7318" i="18" s="1"/>
  <c r="C7318" i="18" s="1"/>
  <c r="B7310" i="18"/>
  <c r="A7310" i="18" s="1"/>
  <c r="C7310" i="18" s="1"/>
  <c r="B7302" i="18"/>
  <c r="A7302" i="18" s="1"/>
  <c r="C7302" i="18" s="1"/>
  <c r="B7286" i="18"/>
  <c r="A7286" i="18" s="1"/>
  <c r="C7286" i="18" s="1"/>
  <c r="B7278" i="18"/>
  <c r="A7278" i="18" s="1"/>
  <c r="C7278" i="18" s="1"/>
  <c r="B7270" i="18"/>
  <c r="A7270" i="18" s="1"/>
  <c r="C7270" i="18" s="1"/>
  <c r="B7262" i="18"/>
  <c r="A7262" i="18" s="1"/>
  <c r="C7262" i="18" s="1"/>
  <c r="B7246" i="18"/>
  <c r="A7246" i="18" s="1"/>
  <c r="C7246" i="18" s="1"/>
  <c r="B7238" i="18"/>
  <c r="A7238" i="18" s="1"/>
  <c r="C7238" i="18" s="1"/>
  <c r="B7222" i="18"/>
  <c r="A7222" i="18" s="1"/>
  <c r="C7222" i="18" s="1"/>
  <c r="B7214" i="18"/>
  <c r="A7214" i="18" s="1"/>
  <c r="C7214" i="18" s="1"/>
  <c r="B7198" i="18"/>
  <c r="A7198" i="18" s="1"/>
  <c r="C7198" i="18" s="1"/>
  <c r="B7190" i="18"/>
  <c r="A7190" i="18" s="1"/>
  <c r="C7190" i="18" s="1"/>
  <c r="B7182" i="18"/>
  <c r="A7182" i="18" s="1"/>
  <c r="C7182" i="18" s="1"/>
  <c r="B7166" i="18"/>
  <c r="A7166" i="18" s="1"/>
  <c r="C7166" i="18" s="1"/>
  <c r="B7158" i="18"/>
  <c r="A7158" i="18" s="1"/>
  <c r="C7158" i="18" s="1"/>
  <c r="B7134" i="18"/>
  <c r="A7134" i="18" s="1"/>
  <c r="C7134" i="18" s="1"/>
  <c r="B7118" i="18"/>
  <c r="A7118" i="18" s="1"/>
  <c r="C7118" i="18" s="1"/>
  <c r="B7110" i="18"/>
  <c r="A7110" i="18" s="1"/>
  <c r="C7110" i="18" s="1"/>
  <c r="B7102" i="18"/>
  <c r="A7102" i="18" s="1"/>
  <c r="C7102" i="18" s="1"/>
  <c r="B7086" i="18"/>
  <c r="A7086" i="18" s="1"/>
  <c r="C7086" i="18" s="1"/>
  <c r="B7062" i="18"/>
  <c r="A7062" i="18" s="1"/>
  <c r="C7062" i="18" s="1"/>
  <c r="B7030" i="18"/>
  <c r="A7030" i="18" s="1"/>
  <c r="C7030" i="18" s="1"/>
  <c r="B7014" i="18"/>
  <c r="A7014" i="18" s="1"/>
  <c r="C7014" i="18" s="1"/>
  <c r="B7006" i="18"/>
  <c r="A7006" i="18" s="1"/>
  <c r="C7006" i="18" s="1"/>
  <c r="B6990" i="18"/>
  <c r="A6990" i="18" s="1"/>
  <c r="C6990" i="18" s="1"/>
  <c r="B6974" i="18"/>
  <c r="B6966" i="18"/>
  <c r="A6966" i="18" s="1"/>
  <c r="C6966" i="18" s="1"/>
  <c r="B6934" i="18"/>
  <c r="A6934" i="18" s="1"/>
  <c r="C6934" i="18" s="1"/>
  <c r="B6902" i="18"/>
  <c r="A6902" i="18" s="1"/>
  <c r="C6902" i="18" s="1"/>
  <c r="B6894" i="18"/>
  <c r="A6894" i="18" s="1"/>
  <c r="C6894" i="18" s="1"/>
  <c r="B6878" i="18"/>
  <c r="A6878" i="18" s="1"/>
  <c r="C6878" i="18" s="1"/>
  <c r="B6862" i="18"/>
  <c r="A6862" i="18" s="1"/>
  <c r="C6862" i="18" s="1"/>
  <c r="B6822" i="18"/>
  <c r="A6822" i="18" s="1"/>
  <c r="C6822" i="18" s="1"/>
  <c r="B6806" i="18"/>
  <c r="A6806" i="18" s="1"/>
  <c r="C6806" i="18" s="1"/>
  <c r="B6798" i="18"/>
  <c r="A6798" i="18" s="1"/>
  <c r="C6798" i="18" s="1"/>
  <c r="B6790" i="18"/>
  <c r="A6790" i="18" s="1"/>
  <c r="C6790" i="18" s="1"/>
  <c r="B6782" i="18"/>
  <c r="A6782" i="18" s="1"/>
  <c r="C6782" i="18" s="1"/>
  <c r="B6766" i="18"/>
  <c r="A6766" i="18" s="1"/>
  <c r="C6766" i="18" s="1"/>
  <c r="B6750" i="18"/>
  <c r="A6750" i="18" s="1"/>
  <c r="C6750" i="18" s="1"/>
  <c r="B6710" i="18"/>
  <c r="A6710" i="18" s="1"/>
  <c r="C6710" i="18" s="1"/>
  <c r="B6686" i="18"/>
  <c r="A6686" i="18" s="1"/>
  <c r="C6686" i="18" s="1"/>
  <c r="B6662" i="18"/>
  <c r="A6662" i="18" s="1"/>
  <c r="C6662" i="18" s="1"/>
  <c r="B6654" i="18"/>
  <c r="A6654" i="18" s="1"/>
  <c r="C6654" i="18" s="1"/>
  <c r="B6646" i="18"/>
  <c r="A6646" i="18" s="1"/>
  <c r="C6646" i="18" s="1"/>
  <c r="B6638" i="18"/>
  <c r="A6638" i="18" s="1"/>
  <c r="C6638" i="18" s="1"/>
  <c r="B6630" i="18"/>
  <c r="B6622" i="18"/>
  <c r="A6622" i="18" s="1"/>
  <c r="C6622" i="18" s="1"/>
  <c r="B6614" i="18"/>
  <c r="A6614" i="18" s="1"/>
  <c r="C6614" i="18" s="1"/>
  <c r="B6590" i="18"/>
  <c r="B6582" i="18"/>
  <c r="A6582" i="18" s="1"/>
  <c r="C6582" i="18" s="1"/>
  <c r="B6566" i="18"/>
  <c r="A6566" i="18" s="1"/>
  <c r="C6566" i="18" s="1"/>
  <c r="B6510" i="18"/>
  <c r="A6510" i="18" s="1"/>
  <c r="C6510" i="18" s="1"/>
  <c r="B6478" i="18"/>
  <c r="A6478" i="18" s="1"/>
  <c r="C6478" i="18" s="1"/>
  <c r="B6422" i="18"/>
  <c r="A6422" i="18" s="1"/>
  <c r="C6422" i="18" s="1"/>
  <c r="B6398" i="18"/>
  <c r="A6398" i="18" s="1"/>
  <c r="C6398" i="18" s="1"/>
  <c r="B6390" i="18"/>
  <c r="A6390" i="18" s="1"/>
  <c r="C6390" i="18" s="1"/>
  <c r="B6366" i="18"/>
  <c r="A6366" i="18" s="1"/>
  <c r="C6366" i="18" s="1"/>
  <c r="B6350" i="18"/>
  <c r="A6350" i="18" s="1"/>
  <c r="C6350" i="18" s="1"/>
  <c r="B6334" i="18"/>
  <c r="A6334" i="18" s="1"/>
  <c r="C6334" i="18" s="1"/>
  <c r="B6326" i="18"/>
  <c r="A6326" i="18" s="1"/>
  <c r="C6326" i="18" s="1"/>
  <c r="B6318" i="18"/>
  <c r="A6318" i="18" s="1"/>
  <c r="C6318" i="18" s="1"/>
  <c r="B6310" i="18"/>
  <c r="A6310" i="18" s="1"/>
  <c r="C6310" i="18" s="1"/>
  <c r="B6294" i="18"/>
  <c r="A6294" i="18" s="1"/>
  <c r="C6294" i="18" s="1"/>
  <c r="B6278" i="18"/>
  <c r="A6278" i="18" s="1"/>
  <c r="C6278" i="18" s="1"/>
  <c r="B6254" i="18"/>
  <c r="A6254" i="18" s="1"/>
  <c r="C6254" i="18" s="1"/>
  <c r="B6230" i="18"/>
  <c r="A6230" i="18" s="1"/>
  <c r="C6230" i="18" s="1"/>
  <c r="B6222" i="18"/>
  <c r="A6222" i="18" s="1"/>
  <c r="C6222" i="18" s="1"/>
  <c r="B6206" i="18"/>
  <c r="A6206" i="18" s="1"/>
  <c r="C6206" i="18" s="1"/>
  <c r="B6198" i="18"/>
  <c r="A6198" i="18" s="1"/>
  <c r="C6198" i="18" s="1"/>
  <c r="B6190" i="18"/>
  <c r="A6190" i="18" s="1"/>
  <c r="C6190" i="18" s="1"/>
  <c r="B6166" i="18"/>
  <c r="B6134" i="18"/>
  <c r="A6134" i="18" s="1"/>
  <c r="C6134" i="18" s="1"/>
  <c r="B6078" i="18"/>
  <c r="A6078" i="18" s="1"/>
  <c r="C6078" i="18" s="1"/>
  <c r="B6070" i="18"/>
  <c r="A6070" i="18" s="1"/>
  <c r="C6070" i="18" s="1"/>
  <c r="B6046" i="18"/>
  <c r="A6046" i="18" s="1"/>
  <c r="C6046" i="18" s="1"/>
  <c r="B6022" i="18"/>
  <c r="A6022" i="18" s="1"/>
  <c r="C6022" i="18" s="1"/>
  <c r="B5998" i="18"/>
  <c r="A5998" i="18" s="1"/>
  <c r="C5998" i="18" s="1"/>
  <c r="B5974" i="18"/>
  <c r="A5974" i="18" s="1"/>
  <c r="C5974" i="18" s="1"/>
  <c r="B5966" i="18"/>
  <c r="A5966" i="18" s="1"/>
  <c r="C5966" i="18" s="1"/>
  <c r="B5942" i="18"/>
  <c r="A5942" i="18" s="1"/>
  <c r="C5942" i="18" s="1"/>
  <c r="B5934" i="18"/>
  <c r="A5934" i="18" s="1"/>
  <c r="C5934" i="18" s="1"/>
  <c r="B5886" i="18"/>
  <c r="B5814" i="18"/>
  <c r="A5814" i="18" s="1"/>
  <c r="C5814" i="18" s="1"/>
  <c r="B5806" i="18"/>
  <c r="A5806" i="18" s="1"/>
  <c r="C5806" i="18" s="1"/>
  <c r="B5790" i="18"/>
  <c r="A5790" i="18" s="1"/>
  <c r="C5790" i="18" s="1"/>
  <c r="B5774" i="18"/>
  <c r="A5774" i="18" s="1"/>
  <c r="C5774" i="18" s="1"/>
  <c r="B5758" i="18"/>
  <c r="A5758" i="18" s="1"/>
  <c r="C5758" i="18" s="1"/>
  <c r="B5734" i="18"/>
  <c r="A5734" i="18" s="1"/>
  <c r="C5734" i="18" s="1"/>
  <c r="B5702" i="18"/>
  <c r="A5702" i="18" s="1"/>
  <c r="C5702" i="18" s="1"/>
  <c r="B5662" i="18"/>
  <c r="A5662" i="18" s="1"/>
  <c r="C5662" i="18" s="1"/>
  <c r="B5646" i="18"/>
  <c r="A5646" i="18" s="1"/>
  <c r="C5646" i="18" s="1"/>
  <c r="B5638" i="18"/>
  <c r="A5638" i="18" s="1"/>
  <c r="C5638" i="18" s="1"/>
  <c r="B5630" i="18"/>
  <c r="A5630" i="18" s="1"/>
  <c r="C5630" i="18" s="1"/>
  <c r="B5606" i="18"/>
  <c r="A5606" i="18" s="1"/>
  <c r="C5606" i="18" s="1"/>
  <c r="B5598" i="18"/>
  <c r="A5598" i="18" s="1"/>
  <c r="C5598" i="18" s="1"/>
  <c r="B5590" i="18"/>
  <c r="A5590" i="18" s="1"/>
  <c r="C5590" i="18" s="1"/>
  <c r="B5582" i="18"/>
  <c r="A5582" i="18" s="1"/>
  <c r="C5582" i="18" s="1"/>
  <c r="B5566" i="18"/>
  <c r="B5550" i="18"/>
  <c r="A5550" i="18" s="1"/>
  <c r="C5550" i="18" s="1"/>
  <c r="B5542" i="18"/>
  <c r="A5542" i="18" s="1"/>
  <c r="C5542" i="18" s="1"/>
  <c r="B5534" i="18"/>
  <c r="A5534" i="18" s="1"/>
  <c r="C5534" i="18" s="1"/>
  <c r="B5510" i="18"/>
  <c r="A5510" i="18" s="1"/>
  <c r="C5510" i="18" s="1"/>
  <c r="B5486" i="18"/>
  <c r="A5486" i="18" s="1"/>
  <c r="C5486" i="18" s="1"/>
  <c r="B5462" i="18"/>
  <c r="A5462" i="18" s="1"/>
  <c r="C5462" i="18" s="1"/>
  <c r="B5438" i="18"/>
  <c r="A5438" i="18" s="1"/>
  <c r="C5438" i="18" s="1"/>
  <c r="B5430" i="18"/>
  <c r="A5430" i="18" s="1"/>
  <c r="C5430" i="18" s="1"/>
  <c r="B5406" i="18"/>
  <c r="A5406" i="18" s="1"/>
  <c r="C5406" i="18" s="1"/>
  <c r="B5398" i="18"/>
  <c r="A5398" i="18" s="1"/>
  <c r="C5398" i="18" s="1"/>
  <c r="B5390" i="18"/>
  <c r="A5390" i="18" s="1"/>
  <c r="C5390" i="18" s="1"/>
  <c r="B5382" i="18"/>
  <c r="A5382" i="18" s="1"/>
  <c r="C5382" i="18" s="1"/>
  <c r="B5366" i="18"/>
  <c r="A5366" i="18" s="1"/>
  <c r="C5366" i="18" s="1"/>
  <c r="B5358" i="18"/>
  <c r="A5358" i="18" s="1"/>
  <c r="C5358" i="18" s="1"/>
  <c r="B5326" i="18"/>
  <c r="A5326" i="18" s="1"/>
  <c r="C5326" i="18" s="1"/>
  <c r="B5318" i="18"/>
  <c r="A5318" i="18" s="1"/>
  <c r="C5318" i="18" s="1"/>
  <c r="B5310" i="18"/>
  <c r="A5310" i="18" s="1"/>
  <c r="C5310" i="18" s="1"/>
  <c r="B5294" i="18"/>
  <c r="A5294" i="18" s="1"/>
  <c r="C5294" i="18" s="1"/>
  <c r="B5286" i="18"/>
  <c r="A5286" i="18" s="1"/>
  <c r="C5286" i="18" s="1"/>
  <c r="B5278" i="18"/>
  <c r="A5278" i="18" s="1"/>
  <c r="C5278" i="18" s="1"/>
  <c r="B5270" i="18"/>
  <c r="A5270" i="18" s="1"/>
  <c r="C5270" i="18" s="1"/>
  <c r="B5262" i="18"/>
  <c r="A5262" i="18" s="1"/>
  <c r="C5262" i="18" s="1"/>
  <c r="B5254" i="18"/>
  <c r="A5254" i="18" s="1"/>
  <c r="C5254" i="18" s="1"/>
  <c r="B5238" i="18"/>
  <c r="A5238" i="18" s="1"/>
  <c r="C5238" i="18" s="1"/>
  <c r="B5222" i="18"/>
  <c r="B5214" i="18"/>
  <c r="A5214" i="18" s="1"/>
  <c r="C5214" i="18" s="1"/>
  <c r="B5198" i="18"/>
  <c r="A5198" i="18" s="1"/>
  <c r="C5198" i="18" s="1"/>
  <c r="B5190" i="18"/>
  <c r="A5190" i="18" s="1"/>
  <c r="C5190" i="18" s="1"/>
  <c r="B5182" i="18"/>
  <c r="A5182" i="18" s="1"/>
  <c r="C5182" i="18" s="1"/>
  <c r="B5166" i="18"/>
  <c r="A5166" i="18" s="1"/>
  <c r="C5166" i="18" s="1"/>
  <c r="B5142" i="18"/>
  <c r="A5142" i="18" s="1"/>
  <c r="C5142" i="18" s="1"/>
  <c r="B5126" i="18"/>
  <c r="A5126" i="18" s="1"/>
  <c r="C5126" i="18" s="1"/>
  <c r="B5110" i="18"/>
  <c r="A5110" i="18" s="1"/>
  <c r="C5110" i="18" s="1"/>
  <c r="B5086" i="18"/>
  <c r="A5086" i="18" s="1"/>
  <c r="C5086" i="18" s="1"/>
  <c r="B5078" i="18"/>
  <c r="A5078" i="18" s="1"/>
  <c r="C5078" i="18" s="1"/>
  <c r="B5062" i="18"/>
  <c r="A5062" i="18" s="1"/>
  <c r="C5062" i="18" s="1"/>
  <c r="B5054" i="18"/>
  <c r="A5054" i="18" s="1"/>
  <c r="C5054" i="18" s="1"/>
  <c r="B5022" i="18"/>
  <c r="A5022" i="18" s="1"/>
  <c r="C5022" i="18" s="1"/>
  <c r="B14183" i="18"/>
  <c r="A14183" i="18" s="1"/>
  <c r="C14183" i="18" s="1"/>
  <c r="B11258" i="18"/>
  <c r="A11258" i="18" s="1"/>
  <c r="C11258" i="18" s="1"/>
  <c r="B11154" i="18"/>
  <c r="A11154" i="18" s="1"/>
  <c r="C11154" i="18" s="1"/>
  <c r="B10995" i="18"/>
  <c r="A10995" i="18" s="1"/>
  <c r="C10995" i="18" s="1"/>
  <c r="B10851" i="18"/>
  <c r="A10851" i="18" s="1"/>
  <c r="C10851" i="18" s="1"/>
  <c r="B10599" i="18"/>
  <c r="A10599" i="18" s="1"/>
  <c r="C10599" i="18" s="1"/>
  <c r="B10585" i="18"/>
  <c r="A10585" i="18" s="1"/>
  <c r="C10585" i="18" s="1"/>
  <c r="B10544" i="18"/>
  <c r="A10544" i="18" s="1"/>
  <c r="C10544" i="18" s="1"/>
  <c r="B10455" i="18"/>
  <c r="A10455" i="18" s="1"/>
  <c r="C10455" i="18" s="1"/>
  <c r="B10415" i="18"/>
  <c r="A10415" i="18" s="1"/>
  <c r="C10415" i="18" s="1"/>
  <c r="B10364" i="18"/>
  <c r="A10364" i="18" s="1"/>
  <c r="C10364" i="18" s="1"/>
  <c r="B10287" i="18"/>
  <c r="A10287" i="18" s="1"/>
  <c r="C10287" i="18" s="1"/>
  <c r="B10275" i="18"/>
  <c r="A10275" i="18" s="1"/>
  <c r="C10275" i="18" s="1"/>
  <c r="B10263" i="18"/>
  <c r="A10263" i="18" s="1"/>
  <c r="C10263" i="18" s="1"/>
  <c r="B10249" i="18"/>
  <c r="A10249" i="18" s="1"/>
  <c r="C10249" i="18" s="1"/>
  <c r="B10231" i="18"/>
  <c r="A10231" i="18" s="1"/>
  <c r="C10231" i="18" s="1"/>
  <c r="B10225" i="18"/>
  <c r="A10225" i="18" s="1"/>
  <c r="C10225" i="18" s="1"/>
  <c r="B10207" i="18"/>
  <c r="A10207" i="18" s="1"/>
  <c r="C10207" i="18" s="1"/>
  <c r="B10163" i="18"/>
  <c r="A10163" i="18" s="1"/>
  <c r="C10163" i="18" s="1"/>
  <c r="B10135" i="18"/>
  <c r="A10135" i="18" s="1"/>
  <c r="C10135" i="18" s="1"/>
  <c r="B10091" i="18"/>
  <c r="A10091" i="18" s="1"/>
  <c r="C10091" i="18" s="1"/>
  <c r="B10039" i="18"/>
  <c r="A10039" i="18" s="1"/>
  <c r="C10039" i="18" s="1"/>
  <c r="B9975" i="18"/>
  <c r="A9975" i="18" s="1"/>
  <c r="C9975" i="18" s="1"/>
  <c r="B9959" i="18"/>
  <c r="A9959" i="18" s="1"/>
  <c r="C9959" i="18" s="1"/>
  <c r="B9927" i="18"/>
  <c r="A9927" i="18" s="1"/>
  <c r="C9927" i="18" s="1"/>
  <c r="B9905" i="18"/>
  <c r="A9905" i="18" s="1"/>
  <c r="C9905" i="18" s="1"/>
  <c r="B9899" i="18"/>
  <c r="A9899" i="18" s="1"/>
  <c r="C9899" i="18" s="1"/>
  <c r="B9875" i="18"/>
  <c r="A9875" i="18" s="1"/>
  <c r="C9875" i="18" s="1"/>
  <c r="B9847" i="18"/>
  <c r="A9847" i="18" s="1"/>
  <c r="C9847" i="18" s="1"/>
  <c r="B9803" i="18"/>
  <c r="A9803" i="18" s="1"/>
  <c r="C9803" i="18" s="1"/>
  <c r="B9771" i="18"/>
  <c r="A9771" i="18" s="1"/>
  <c r="C9771" i="18" s="1"/>
  <c r="B9713" i="18"/>
  <c r="A9713" i="18" s="1"/>
  <c r="C9713" i="18" s="1"/>
  <c r="B9623" i="18"/>
  <c r="A9623" i="18" s="1"/>
  <c r="C9623" i="18" s="1"/>
  <c r="B9603" i="18"/>
  <c r="A9603" i="18" s="1"/>
  <c r="C9603" i="18" s="1"/>
  <c r="B9591" i="18"/>
  <c r="A9591" i="18" s="1"/>
  <c r="C9591" i="18" s="1"/>
  <c r="B9572" i="18"/>
  <c r="A9572" i="18" s="1"/>
  <c r="C9572" i="18" s="1"/>
  <c r="B9568" i="18"/>
  <c r="A9568" i="18" s="1"/>
  <c r="C9568" i="18" s="1"/>
  <c r="B9560" i="18"/>
  <c r="A9560" i="18" s="1"/>
  <c r="C9560" i="18" s="1"/>
  <c r="B9553" i="18"/>
  <c r="A9553" i="18" s="1"/>
  <c r="C9553" i="18" s="1"/>
  <c r="B9540" i="18"/>
  <c r="A9540" i="18" s="1"/>
  <c r="C9540" i="18" s="1"/>
  <c r="B9532" i="18"/>
  <c r="A9532" i="18" s="1"/>
  <c r="C9532" i="18" s="1"/>
  <c r="B9528" i="18"/>
  <c r="A9528" i="18" s="1"/>
  <c r="C9528" i="18" s="1"/>
  <c r="B9511" i="18"/>
  <c r="A9511" i="18" s="1"/>
  <c r="C9511" i="18" s="1"/>
  <c r="B9507" i="18"/>
  <c r="A9507" i="18" s="1"/>
  <c r="C9507" i="18" s="1"/>
  <c r="B9473" i="18"/>
  <c r="A9473" i="18" s="1"/>
  <c r="C9473" i="18" s="1"/>
  <c r="B9465" i="18"/>
  <c r="A9465" i="18" s="1"/>
  <c r="C9465" i="18" s="1"/>
  <c r="B9457" i="18"/>
  <c r="A9457" i="18" s="1"/>
  <c r="C9457" i="18" s="1"/>
  <c r="B9441" i="18"/>
  <c r="A9441" i="18" s="1"/>
  <c r="C9441" i="18" s="1"/>
  <c r="B9428" i="18"/>
  <c r="A9428" i="18" s="1"/>
  <c r="C9428" i="18" s="1"/>
  <c r="B9424" i="18"/>
  <c r="A9424" i="18" s="1"/>
  <c r="C9424" i="18" s="1"/>
  <c r="B9404" i="18"/>
  <c r="A9404" i="18" s="1"/>
  <c r="C9404" i="18" s="1"/>
  <c r="B9400" i="18"/>
  <c r="A9400" i="18" s="1"/>
  <c r="C9400" i="18" s="1"/>
  <c r="B9363" i="18"/>
  <c r="A9363" i="18" s="1"/>
  <c r="C9363" i="18" s="1"/>
  <c r="B9343" i="18"/>
  <c r="A9343" i="18" s="1"/>
  <c r="C9343" i="18" s="1"/>
  <c r="B9339" i="18"/>
  <c r="A9339" i="18" s="1"/>
  <c r="C9339" i="18" s="1"/>
  <c r="B9335" i="18"/>
  <c r="A9335" i="18" s="1"/>
  <c r="C9335" i="18" s="1"/>
  <c r="B9319" i="18"/>
  <c r="A9319" i="18" s="1"/>
  <c r="C9319" i="18" s="1"/>
  <c r="B9311" i="18"/>
  <c r="A9311" i="18" s="1"/>
  <c r="C9311" i="18" s="1"/>
  <c r="B9307" i="18"/>
  <c r="A9307" i="18" s="1"/>
  <c r="C9307" i="18" s="1"/>
  <c r="B9112" i="18"/>
  <c r="A9112" i="18" s="1"/>
  <c r="C9112" i="18" s="1"/>
  <c r="B9105" i="18"/>
  <c r="A9105" i="18" s="1"/>
  <c r="C9105" i="18" s="1"/>
  <c r="B9091" i="18"/>
  <c r="A9091" i="18" s="1"/>
  <c r="C9091" i="18" s="1"/>
  <c r="B9084" i="18"/>
  <c r="A9084" i="18" s="1"/>
  <c r="C9084" i="18" s="1"/>
  <c r="B9077" i="18"/>
  <c r="A9077" i="18" s="1"/>
  <c r="C9077" i="18" s="1"/>
  <c r="B9059" i="18"/>
  <c r="A9059" i="18" s="1"/>
  <c r="C9059" i="18" s="1"/>
  <c r="B9052" i="18"/>
  <c r="A9052" i="18" s="1"/>
  <c r="C9052" i="18" s="1"/>
  <c r="B9031" i="18"/>
  <c r="A9031" i="18" s="1"/>
  <c r="C9031" i="18" s="1"/>
  <c r="B9001" i="18"/>
  <c r="A9001" i="18" s="1"/>
  <c r="C9001" i="18" s="1"/>
  <c r="B8987" i="18"/>
  <c r="A8987" i="18" s="1"/>
  <c r="C8987" i="18" s="1"/>
  <c r="B8980" i="18"/>
  <c r="A8980" i="18" s="1"/>
  <c r="C8980" i="18" s="1"/>
  <c r="B8953" i="18"/>
  <c r="A8953" i="18" s="1"/>
  <c r="C8953" i="18" s="1"/>
  <c r="B8939" i="18"/>
  <c r="A8939" i="18" s="1"/>
  <c r="C8939" i="18" s="1"/>
  <c r="B8936" i="18"/>
  <c r="A8936" i="18" s="1"/>
  <c r="C8936" i="18" s="1"/>
  <c r="B11644" i="18"/>
  <c r="A11644" i="18" s="1"/>
  <c r="C11644" i="18" s="1"/>
  <c r="B10990" i="18"/>
  <c r="A10990" i="18" s="1"/>
  <c r="C10990" i="18" s="1"/>
  <c r="B9995" i="18"/>
  <c r="A9995" i="18" s="1"/>
  <c r="C9995" i="18" s="1"/>
  <c r="B9809" i="18"/>
  <c r="A9809" i="18" s="1"/>
  <c r="C9809" i="18" s="1"/>
  <c r="B9737" i="18"/>
  <c r="A9737" i="18" s="1"/>
  <c r="C9737" i="18" s="1"/>
  <c r="B9347" i="18"/>
  <c r="A9347" i="18" s="1"/>
  <c r="C9347" i="18" s="1"/>
  <c r="B9331" i="18"/>
  <c r="A9331" i="18" s="1"/>
  <c r="C9331" i="18" s="1"/>
  <c r="B9315" i="18"/>
  <c r="A9315" i="18" s="1"/>
  <c r="C9315" i="18" s="1"/>
  <c r="B9185" i="18"/>
  <c r="A9185" i="18" s="1"/>
  <c r="C9185" i="18" s="1"/>
  <c r="B9087" i="18"/>
  <c r="A9087" i="18" s="1"/>
  <c r="C9087" i="18" s="1"/>
  <c r="B8823" i="18"/>
  <c r="A8823" i="18" s="1"/>
  <c r="C8823" i="18" s="1"/>
  <c r="B8816" i="18"/>
  <c r="A8816" i="18" s="1"/>
  <c r="C8816" i="18" s="1"/>
  <c r="B8758" i="18"/>
  <c r="A8758" i="18" s="1"/>
  <c r="C8758" i="18" s="1"/>
  <c r="B8742" i="18"/>
  <c r="A8742" i="18" s="1"/>
  <c r="C8742" i="18" s="1"/>
  <c r="B8599" i="18"/>
  <c r="A8599" i="18" s="1"/>
  <c r="C8599" i="18" s="1"/>
  <c r="B8589" i="18"/>
  <c r="A8589" i="18" s="1"/>
  <c r="C8589" i="18" s="1"/>
  <c r="B8541" i="18"/>
  <c r="A8541" i="18" s="1"/>
  <c r="C8541" i="18" s="1"/>
  <c r="B8435" i="18"/>
  <c r="A8435" i="18" s="1"/>
  <c r="C8435" i="18" s="1"/>
  <c r="B8397" i="18"/>
  <c r="A8397" i="18" s="1"/>
  <c r="C8397" i="18" s="1"/>
  <c r="B8374" i="18"/>
  <c r="A8374" i="18" s="1"/>
  <c r="C8374" i="18" s="1"/>
  <c r="B8185" i="18"/>
  <c r="A8185" i="18" s="1"/>
  <c r="C8185" i="18" s="1"/>
  <c r="B8169" i="18"/>
  <c r="A8169" i="18" s="1"/>
  <c r="C8169" i="18" s="1"/>
  <c r="B8158" i="18"/>
  <c r="A8158" i="18" s="1"/>
  <c r="C8158" i="18" s="1"/>
  <c r="B8152" i="18"/>
  <c r="A8152" i="18" s="1"/>
  <c r="C8152" i="18" s="1"/>
  <c r="B8074" i="18"/>
  <c r="A8074" i="18" s="1"/>
  <c r="C8074" i="18" s="1"/>
  <c r="B8016" i="18"/>
  <c r="A8016" i="18" s="1"/>
  <c r="C8016" i="18" s="1"/>
  <c r="B7988" i="18"/>
  <c r="A7988" i="18" s="1"/>
  <c r="C7988" i="18" s="1"/>
  <c r="B7980" i="18"/>
  <c r="A7980" i="18" s="1"/>
  <c r="C7980" i="18" s="1"/>
  <c r="B7976" i="18"/>
  <c r="A7976" i="18" s="1"/>
  <c r="C7976" i="18" s="1"/>
  <c r="B7915" i="18"/>
  <c r="A7915" i="18" s="1"/>
  <c r="C7915" i="18" s="1"/>
  <c r="B7876" i="18"/>
  <c r="A7876" i="18" s="1"/>
  <c r="C7876" i="18" s="1"/>
  <c r="B7842" i="18"/>
  <c r="A7842" i="18" s="1"/>
  <c r="C7842" i="18" s="1"/>
  <c r="B7816" i="18"/>
  <c r="A7816" i="18" s="1"/>
  <c r="C7816" i="18" s="1"/>
  <c r="B7779" i="18"/>
  <c r="A7779" i="18" s="1"/>
  <c r="C7779" i="18" s="1"/>
  <c r="B7760" i="18"/>
  <c r="A7760" i="18" s="1"/>
  <c r="C7760" i="18" s="1"/>
  <c r="B7755" i="18"/>
  <c r="A7755" i="18" s="1"/>
  <c r="C7755" i="18" s="1"/>
  <c r="B7714" i="18"/>
  <c r="A7714" i="18" s="1"/>
  <c r="C7714" i="18" s="1"/>
  <c r="B7700" i="18"/>
  <c r="B7668" i="18"/>
  <c r="A7668" i="18" s="1"/>
  <c r="C7668" i="18" s="1"/>
  <c r="B7658" i="18"/>
  <c r="A7658" i="18" s="1"/>
  <c r="C7658" i="18" s="1"/>
  <c r="B7644" i="18"/>
  <c r="A7644" i="18" s="1"/>
  <c r="C7644" i="18" s="1"/>
  <c r="B7608" i="18"/>
  <c r="A7608" i="18" s="1"/>
  <c r="C7608" i="18" s="1"/>
  <c r="B7603" i="18"/>
  <c r="A7603" i="18" s="1"/>
  <c r="C7603" i="18" s="1"/>
  <c r="B7584" i="18"/>
  <c r="A7584" i="18" s="1"/>
  <c r="C7584" i="18" s="1"/>
  <c r="B7546" i="18"/>
  <c r="A7546" i="18" s="1"/>
  <c r="C7546" i="18" s="1"/>
  <c r="B7516" i="18"/>
  <c r="A7516" i="18" s="1"/>
  <c r="C7516" i="18" s="1"/>
  <c r="B7480" i="18"/>
  <c r="A7480" i="18" s="1"/>
  <c r="C7480" i="18" s="1"/>
  <c r="B7460" i="18"/>
  <c r="A7460" i="18" s="1"/>
  <c r="C7460" i="18" s="1"/>
  <c r="B7452" i="18"/>
  <c r="A7452" i="18" s="1"/>
  <c r="C7452" i="18" s="1"/>
  <c r="B7448" i="18"/>
  <c r="A7448" i="18" s="1"/>
  <c r="C7448" i="18" s="1"/>
  <c r="B7410" i="18"/>
  <c r="A7410" i="18" s="1"/>
  <c r="C7410" i="18" s="1"/>
  <c r="B7354" i="18"/>
  <c r="B7346" i="18"/>
  <c r="A7346" i="18" s="1"/>
  <c r="C7346" i="18" s="1"/>
  <c r="B7330" i="18"/>
  <c r="A7330" i="18" s="1"/>
  <c r="C7330" i="18" s="1"/>
  <c r="B7314" i="18"/>
  <c r="A7314" i="18" s="1"/>
  <c r="C7314" i="18" s="1"/>
  <c r="B7306" i="18"/>
  <c r="A7306" i="18" s="1"/>
  <c r="C7306" i="18" s="1"/>
  <c r="B7290" i="18"/>
  <c r="A7290" i="18" s="1"/>
  <c r="C7290" i="18" s="1"/>
  <c r="B7282" i="18"/>
  <c r="A7282" i="18" s="1"/>
  <c r="C7282" i="18" s="1"/>
  <c r="B7265" i="18"/>
  <c r="A7265" i="18" s="1"/>
  <c r="C7265" i="18" s="1"/>
  <c r="B7217" i="18"/>
  <c r="A7217" i="18" s="1"/>
  <c r="C7217" i="18" s="1"/>
  <c r="B7203" i="18"/>
  <c r="A7203" i="18" s="1"/>
  <c r="C7203" i="18" s="1"/>
  <c r="B7184" i="18"/>
  <c r="A7184" i="18" s="1"/>
  <c r="C7184" i="18" s="1"/>
  <c r="B7176" i="18"/>
  <c r="A7176" i="18" s="1"/>
  <c r="C7176" i="18" s="1"/>
  <c r="B7131" i="18"/>
  <c r="A7131" i="18" s="1"/>
  <c r="C7131" i="18" s="1"/>
  <c r="B7048" i="18"/>
  <c r="A7048" i="18" s="1"/>
  <c r="C7048" i="18" s="1"/>
  <c r="B12254" i="18"/>
  <c r="A12254" i="18" s="1"/>
  <c r="C12254" i="18" s="1"/>
  <c r="B10940" i="18"/>
  <c r="A10940" i="18" s="1"/>
  <c r="C10940" i="18" s="1"/>
  <c r="B10528" i="18"/>
  <c r="A10528" i="18" s="1"/>
  <c r="C10528" i="18" s="1"/>
  <c r="B10217" i="18"/>
  <c r="A10217" i="18" s="1"/>
  <c r="C10217" i="18" s="1"/>
  <c r="B9947" i="18"/>
  <c r="A9947" i="18" s="1"/>
  <c r="C9947" i="18" s="1"/>
  <c r="B9617" i="18"/>
  <c r="A9617" i="18" s="1"/>
  <c r="C9617" i="18" s="1"/>
  <c r="B9559" i="18"/>
  <c r="A9559" i="18" s="1"/>
  <c r="C9559" i="18" s="1"/>
  <c r="B9436" i="18"/>
  <c r="A9436" i="18" s="1"/>
  <c r="C9436" i="18" s="1"/>
  <c r="B9395" i="18"/>
  <c r="A9395" i="18" s="1"/>
  <c r="C9395" i="18" s="1"/>
  <c r="B9145" i="18"/>
  <c r="A9145" i="18" s="1"/>
  <c r="C9145" i="18" s="1"/>
  <c r="B9004" i="18"/>
  <c r="A9004" i="18" s="1"/>
  <c r="C9004" i="18" s="1"/>
  <c r="B8883" i="18"/>
  <c r="A8883" i="18" s="1"/>
  <c r="C8883" i="18" s="1"/>
  <c r="B8867" i="18"/>
  <c r="A8867" i="18" s="1"/>
  <c r="C8867" i="18" s="1"/>
  <c r="B8853" i="18"/>
  <c r="A8853" i="18" s="1"/>
  <c r="C8853" i="18" s="1"/>
  <c r="B8782" i="18"/>
  <c r="A8782" i="18" s="1"/>
  <c r="C8782" i="18" s="1"/>
  <c r="B8749" i="18"/>
  <c r="A8749" i="18" s="1"/>
  <c r="C8749" i="18" s="1"/>
  <c r="B8621" i="18"/>
  <c r="A8621" i="18" s="1"/>
  <c r="C8621" i="18" s="1"/>
  <c r="B8616" i="18"/>
  <c r="A8616" i="18" s="1"/>
  <c r="C8616" i="18" s="1"/>
  <c r="B8529" i="18"/>
  <c r="A8529" i="18" s="1"/>
  <c r="C8529" i="18" s="1"/>
  <c r="B8525" i="18"/>
  <c r="A8525" i="18" s="1"/>
  <c r="C8525" i="18" s="1"/>
  <c r="B8497" i="18"/>
  <c r="A8497" i="18" s="1"/>
  <c r="C8497" i="18" s="1"/>
  <c r="B8477" i="18"/>
  <c r="A8477" i="18" s="1"/>
  <c r="C8477" i="18" s="1"/>
  <c r="B8439" i="18"/>
  <c r="A8439" i="18" s="1"/>
  <c r="C8439" i="18" s="1"/>
  <c r="B8396" i="18"/>
  <c r="A8396" i="18" s="1"/>
  <c r="C8396" i="18" s="1"/>
  <c r="B8335" i="18"/>
  <c r="A8335" i="18" s="1"/>
  <c r="C8335" i="18" s="1"/>
  <c r="B8329" i="18"/>
  <c r="A8329" i="18" s="1"/>
  <c r="C8329" i="18" s="1"/>
  <c r="B8287" i="18"/>
  <c r="A8287" i="18" s="1"/>
  <c r="C8287" i="18" s="1"/>
  <c r="B8281" i="18"/>
  <c r="A8281" i="18" s="1"/>
  <c r="C8281" i="18" s="1"/>
  <c r="B8217" i="18"/>
  <c r="A8217" i="18" s="1"/>
  <c r="C8217" i="18" s="1"/>
  <c r="B8211" i="18"/>
  <c r="A8211" i="18" s="1"/>
  <c r="C8211" i="18" s="1"/>
  <c r="B8200" i="18"/>
  <c r="A8200" i="18" s="1"/>
  <c r="C8200" i="18" s="1"/>
  <c r="B8132" i="18"/>
  <c r="A8132" i="18" s="1"/>
  <c r="C8132" i="18" s="1"/>
  <c r="B8126" i="18"/>
  <c r="A8126" i="18" s="1"/>
  <c r="C8126" i="18" s="1"/>
  <c r="B8120" i="18"/>
  <c r="A8120" i="18" s="1"/>
  <c r="C8120" i="18" s="1"/>
  <c r="B8116" i="18"/>
  <c r="A8116" i="18" s="1"/>
  <c r="C8116" i="18" s="1"/>
  <c r="B8100" i="18"/>
  <c r="A8100" i="18" s="1"/>
  <c r="C8100" i="18" s="1"/>
  <c r="B8090" i="18"/>
  <c r="A8090" i="18" s="1"/>
  <c r="C8090" i="18" s="1"/>
  <c r="B8082" i="18"/>
  <c r="A8082" i="18" s="1"/>
  <c r="C8082" i="18" s="1"/>
  <c r="B8066" i="18"/>
  <c r="A8066" i="18" s="1"/>
  <c r="C8066" i="18" s="1"/>
  <c r="B8034" i="18"/>
  <c r="A8034" i="18" s="1"/>
  <c r="C8034" i="18" s="1"/>
  <c r="B8020" i="18"/>
  <c r="A8020" i="18" s="1"/>
  <c r="C8020" i="18" s="1"/>
  <c r="B8011" i="18"/>
  <c r="A8011" i="18" s="1"/>
  <c r="C8011" i="18" s="1"/>
  <c r="B8008" i="18"/>
  <c r="A8008" i="18" s="1"/>
  <c r="C8008" i="18" s="1"/>
  <c r="B8000" i="18"/>
  <c r="A8000" i="18" s="1"/>
  <c r="C8000" i="18" s="1"/>
  <c r="B7992" i="18"/>
  <c r="A7992" i="18" s="1"/>
  <c r="C7992" i="18" s="1"/>
  <c r="B7962" i="18"/>
  <c r="A7962" i="18" s="1"/>
  <c r="C7962" i="18" s="1"/>
  <c r="B7932" i="18"/>
  <c r="A7932" i="18" s="1"/>
  <c r="C7932" i="18" s="1"/>
  <c r="B7928" i="18"/>
  <c r="A7928" i="18" s="1"/>
  <c r="C7928" i="18" s="1"/>
  <c r="B7924" i="18"/>
  <c r="A7924" i="18" s="1"/>
  <c r="C7924" i="18" s="1"/>
  <c r="B7884" i="18"/>
  <c r="A7884" i="18" s="1"/>
  <c r="C7884" i="18" s="1"/>
  <c r="B7875" i="18"/>
  <c r="A7875" i="18" s="1"/>
  <c r="C7875" i="18" s="1"/>
  <c r="B7866" i="18"/>
  <c r="A7866" i="18" s="1"/>
  <c r="C7866" i="18" s="1"/>
  <c r="B7852" i="18"/>
  <c r="A7852" i="18" s="1"/>
  <c r="C7852" i="18" s="1"/>
  <c r="B7810" i="18"/>
  <c r="A7810" i="18" s="1"/>
  <c r="C7810" i="18" s="1"/>
  <c r="B7792" i="18"/>
  <c r="A7792" i="18" s="1"/>
  <c r="C7792" i="18" s="1"/>
  <c r="B7784" i="18"/>
  <c r="A7784" i="18" s="1"/>
  <c r="C7784" i="18" s="1"/>
  <c r="B7724" i="18"/>
  <c r="A7724" i="18" s="1"/>
  <c r="C7724" i="18" s="1"/>
  <c r="B7708" i="18"/>
  <c r="A7708" i="18" s="1"/>
  <c r="C7708" i="18" s="1"/>
  <c r="B7696" i="18"/>
  <c r="A7696" i="18" s="1"/>
  <c r="C7696" i="18" s="1"/>
  <c r="B7691" i="18"/>
  <c r="A7691" i="18" s="1"/>
  <c r="C7691" i="18" s="1"/>
  <c r="B7682" i="18"/>
  <c r="A7682" i="18" s="1"/>
  <c r="C7682" i="18" s="1"/>
  <c r="B7672" i="18"/>
  <c r="A7672" i="18" s="1"/>
  <c r="C7672" i="18" s="1"/>
  <c r="B7667" i="18"/>
  <c r="A7667" i="18" s="1"/>
  <c r="C7667" i="18" s="1"/>
  <c r="B7643" i="18"/>
  <c r="A7643" i="18" s="1"/>
  <c r="C7643" i="18" s="1"/>
  <c r="B7612" i="18"/>
  <c r="A7612" i="18" s="1"/>
  <c r="C7612" i="18" s="1"/>
  <c r="B7594" i="18"/>
  <c r="A7594" i="18" s="1"/>
  <c r="C7594" i="18" s="1"/>
  <c r="B7515" i="18"/>
  <c r="A7515" i="18" s="1"/>
  <c r="C7515" i="18" s="1"/>
  <c r="B7474" i="18"/>
  <c r="A7474" i="18" s="1"/>
  <c r="C7474" i="18" s="1"/>
  <c r="B7459" i="18"/>
  <c r="A7459" i="18" s="1"/>
  <c r="C7459" i="18" s="1"/>
  <c r="B7442" i="18"/>
  <c r="A7442" i="18" s="1"/>
  <c r="C7442" i="18" s="1"/>
  <c r="B7418" i="18"/>
  <c r="A7418" i="18" s="1"/>
  <c r="C7418" i="18" s="1"/>
  <c r="B7402" i="18"/>
  <c r="A7402" i="18" s="1"/>
  <c r="C7402" i="18" s="1"/>
  <c r="B7387" i="18"/>
  <c r="A7387" i="18" s="1"/>
  <c r="C7387" i="18" s="1"/>
  <c r="B7380" i="18"/>
  <c r="A7380" i="18" s="1"/>
  <c r="C7380" i="18" s="1"/>
  <c r="B7361" i="18"/>
  <c r="A7361" i="18" s="1"/>
  <c r="C7361" i="18" s="1"/>
  <c r="B7297" i="18"/>
  <c r="A7297" i="18" s="1"/>
  <c r="C7297" i="18" s="1"/>
  <c r="B7273" i="18"/>
  <c r="A7273" i="18" s="1"/>
  <c r="C7273" i="18" s="1"/>
  <c r="B7260" i="18"/>
  <c r="A7260" i="18" s="1"/>
  <c r="C7260" i="18" s="1"/>
  <c r="B7256" i="18"/>
  <c r="A7256" i="18" s="1"/>
  <c r="C7256" i="18" s="1"/>
  <c r="B7242" i="18"/>
  <c r="A7242" i="18" s="1"/>
  <c r="C7242" i="18" s="1"/>
  <c r="B7234" i="18"/>
  <c r="A7234" i="18" s="1"/>
  <c r="C7234" i="18" s="1"/>
  <c r="B7227" i="18"/>
  <c r="A7227" i="18" s="1"/>
  <c r="C7227" i="18" s="1"/>
  <c r="B7168" i="18"/>
  <c r="A7168" i="18" s="1"/>
  <c r="C7168" i="18" s="1"/>
  <c r="B7123" i="18"/>
  <c r="A7123" i="18" s="1"/>
  <c r="C7123" i="18" s="1"/>
  <c r="B7105" i="18"/>
  <c r="A7105" i="18" s="1"/>
  <c r="C7105" i="18" s="1"/>
  <c r="B7090" i="18"/>
  <c r="A7090" i="18" s="1"/>
  <c r="C7090" i="18" s="1"/>
  <c r="B7083" i="18"/>
  <c r="A7083" i="18" s="1"/>
  <c r="C7083" i="18" s="1"/>
  <c r="B7065" i="18"/>
  <c r="A7065" i="18" s="1"/>
  <c r="C7065" i="18" s="1"/>
  <c r="B7058" i="18"/>
  <c r="A7058" i="18" s="1"/>
  <c r="C7058" i="18" s="1"/>
  <c r="B7009" i="18"/>
  <c r="A7009" i="18" s="1"/>
  <c r="C7009" i="18" s="1"/>
  <c r="B6977" i="18"/>
  <c r="A6977" i="18" s="1"/>
  <c r="C6977" i="18" s="1"/>
  <c r="B6939" i="18"/>
  <c r="B6914" i="18"/>
  <c r="A6914" i="18" s="1"/>
  <c r="C6914" i="18" s="1"/>
  <c r="B6907" i="18"/>
  <c r="A6907" i="18" s="1"/>
  <c r="C6907" i="18" s="1"/>
  <c r="B6874" i="18"/>
  <c r="B6802" i="18"/>
  <c r="A6802" i="18" s="1"/>
  <c r="C6802" i="18" s="1"/>
  <c r="B6761" i="18"/>
  <c r="A6761" i="18" s="1"/>
  <c r="C6761" i="18" s="1"/>
  <c r="B6748" i="18"/>
  <c r="A6748" i="18" s="1"/>
  <c r="C6748" i="18" s="1"/>
  <c r="B6738" i="18"/>
  <c r="A6738" i="18" s="1"/>
  <c r="C6738" i="18" s="1"/>
  <c r="B6732" i="18"/>
  <c r="A6732" i="18" s="1"/>
  <c r="C6732" i="18" s="1"/>
  <c r="B6683" i="18"/>
  <c r="B6677" i="18"/>
  <c r="A6677" i="18" s="1"/>
  <c r="C6677" i="18" s="1"/>
  <c r="B6664" i="18"/>
  <c r="A6664" i="18" s="1"/>
  <c r="C6664" i="18" s="1"/>
  <c r="B6657" i="18"/>
  <c r="A6657" i="18" s="1"/>
  <c r="C6657" i="18" s="1"/>
  <c r="B6650" i="18"/>
  <c r="A6650" i="18" s="1"/>
  <c r="C6650" i="18" s="1"/>
  <c r="B6627" i="18"/>
  <c r="A6627" i="18" s="1"/>
  <c r="C6627" i="18" s="1"/>
  <c r="B6620" i="18"/>
  <c r="A6620" i="18" s="1"/>
  <c r="C6620" i="18" s="1"/>
  <c r="B6610" i="18"/>
  <c r="A6610" i="18" s="1"/>
  <c r="C6610" i="18" s="1"/>
  <c r="B6581" i="18"/>
  <c r="A6581" i="18" s="1"/>
  <c r="C6581" i="18" s="1"/>
  <c r="B6552" i="18"/>
  <c r="A6552" i="18" s="1"/>
  <c r="C6552" i="18" s="1"/>
  <c r="B6437" i="18"/>
  <c r="A6437" i="18" s="1"/>
  <c r="C6437" i="18" s="1"/>
  <c r="B6401" i="18"/>
  <c r="A6401" i="18" s="1"/>
  <c r="C6401" i="18" s="1"/>
  <c r="B6388" i="18"/>
  <c r="A6388" i="18" s="1"/>
  <c r="C6388" i="18" s="1"/>
  <c r="B6385" i="18"/>
  <c r="A6385" i="18" s="1"/>
  <c r="C6385" i="18" s="1"/>
  <c r="B6341" i="18"/>
  <c r="A6341" i="18" s="1"/>
  <c r="C6341" i="18" s="1"/>
  <c r="B6282" i="18"/>
  <c r="A6282" i="18" s="1"/>
  <c r="C6282" i="18" s="1"/>
  <c r="B6268" i="18"/>
  <c r="A6268" i="18" s="1"/>
  <c r="C6268" i="18" s="1"/>
  <c r="B6242" i="18"/>
  <c r="B6236" i="18"/>
  <c r="A6236" i="18" s="1"/>
  <c r="C6236" i="18" s="1"/>
  <c r="B6226" i="18"/>
  <c r="A6226" i="18" s="1"/>
  <c r="C6226" i="18" s="1"/>
  <c r="B6145" i="18"/>
  <c r="A6145" i="18" s="1"/>
  <c r="C6145" i="18" s="1"/>
  <c r="B6128" i="18"/>
  <c r="A6128" i="18" s="1"/>
  <c r="C6128" i="18" s="1"/>
  <c r="B6064" i="18"/>
  <c r="A6064" i="18" s="1"/>
  <c r="C6064" i="18" s="1"/>
  <c r="B6003" i="18"/>
  <c r="A6003" i="18" s="1"/>
  <c r="C6003" i="18" s="1"/>
  <c r="B5996" i="18"/>
  <c r="A5996" i="18" s="1"/>
  <c r="C5996" i="18" s="1"/>
  <c r="B5993" i="18"/>
  <c r="A5993" i="18" s="1"/>
  <c r="C5993" i="18" s="1"/>
  <c r="B5980" i="18"/>
  <c r="A5980" i="18" s="1"/>
  <c r="C5980" i="18" s="1"/>
  <c r="B5970" i="18"/>
  <c r="A5970" i="18" s="1"/>
  <c r="C5970" i="18" s="1"/>
  <c r="B5909" i="18"/>
  <c r="A5909" i="18" s="1"/>
  <c r="C5909" i="18" s="1"/>
  <c r="B5906" i="18"/>
  <c r="A5906" i="18" s="1"/>
  <c r="C5906" i="18" s="1"/>
  <c r="B5892" i="18"/>
  <c r="A5892" i="18" s="1"/>
  <c r="C5892" i="18" s="1"/>
  <c r="B5860" i="18"/>
  <c r="A5860" i="18" s="1"/>
  <c r="C5860" i="18" s="1"/>
  <c r="B11796" i="18"/>
  <c r="A11796" i="18" s="1"/>
  <c r="C11796" i="18" s="1"/>
  <c r="B11149" i="18"/>
  <c r="A11149" i="18" s="1"/>
  <c r="C11149" i="18" s="1"/>
  <c r="B10511" i="18"/>
  <c r="A10511" i="18" s="1"/>
  <c r="C10511" i="18" s="1"/>
  <c r="B10199" i="18"/>
  <c r="A10199" i="18" s="1"/>
  <c r="C10199" i="18" s="1"/>
  <c r="B10073" i="18"/>
  <c r="A10073" i="18" s="1"/>
  <c r="C10073" i="18" s="1"/>
  <c r="B10033" i="18"/>
  <c r="A10033" i="18" s="1"/>
  <c r="C10033" i="18" s="1"/>
  <c r="B9795" i="18"/>
  <c r="A9795" i="18" s="1"/>
  <c r="C9795" i="18" s="1"/>
  <c r="B9681" i="18"/>
  <c r="A9681" i="18" s="1"/>
  <c r="C9681" i="18" s="1"/>
  <c r="B9667" i="18"/>
  <c r="A9667" i="18" s="1"/>
  <c r="C9667" i="18" s="1"/>
  <c r="B9481" i="18"/>
  <c r="A9481" i="18" s="1"/>
  <c r="C9481" i="18" s="1"/>
  <c r="B9449" i="18"/>
  <c r="A9449" i="18" s="1"/>
  <c r="C9449" i="18" s="1"/>
  <c r="B9432" i="18"/>
  <c r="A9432" i="18" s="1"/>
  <c r="C9432" i="18" s="1"/>
  <c r="B9415" i="18"/>
  <c r="A9415" i="18" s="1"/>
  <c r="C9415" i="18" s="1"/>
  <c r="B8949" i="18"/>
  <c r="A8949" i="18" s="1"/>
  <c r="C8949" i="18" s="1"/>
  <c r="B8748" i="18"/>
  <c r="A8748" i="18" s="1"/>
  <c r="C8748" i="18" s="1"/>
  <c r="B8728" i="18"/>
  <c r="A8728" i="18" s="1"/>
  <c r="C8728" i="18" s="1"/>
  <c r="B8716" i="18"/>
  <c r="A8716" i="18" s="1"/>
  <c r="C8716" i="18" s="1"/>
  <c r="B8670" i="18"/>
  <c r="A8670" i="18" s="1"/>
  <c r="C8670" i="18" s="1"/>
  <c r="B8664" i="18"/>
  <c r="A8664" i="18" s="1"/>
  <c r="C8664" i="18" s="1"/>
  <c r="B8624" i="18"/>
  <c r="A8624" i="18" s="1"/>
  <c r="C8624" i="18" s="1"/>
  <c r="B8552" i="18"/>
  <c r="A8552" i="18" s="1"/>
  <c r="C8552" i="18" s="1"/>
  <c r="B8524" i="18"/>
  <c r="A8524" i="18" s="1"/>
  <c r="C8524" i="18" s="1"/>
  <c r="B8518" i="18"/>
  <c r="A8518" i="18" s="1"/>
  <c r="C8518" i="18" s="1"/>
  <c r="B8491" i="18"/>
  <c r="A8491" i="18" s="1"/>
  <c r="C8491" i="18" s="1"/>
  <c r="B8476" i="18"/>
  <c r="A8476" i="18" s="1"/>
  <c r="C8476" i="18" s="1"/>
  <c r="B8470" i="18"/>
  <c r="A8470" i="18" s="1"/>
  <c r="C8470" i="18" s="1"/>
  <c r="B8401" i="18"/>
  <c r="A8401" i="18" s="1"/>
  <c r="C8401" i="18" s="1"/>
  <c r="B8395" i="18"/>
  <c r="A8395" i="18" s="1"/>
  <c r="C8395" i="18" s="1"/>
  <c r="B8390" i="18"/>
  <c r="A8390" i="18" s="1"/>
  <c r="C8390" i="18" s="1"/>
  <c r="B8384" i="18"/>
  <c r="A8384" i="18" s="1"/>
  <c r="C8384" i="18" s="1"/>
  <c r="B8359" i="18"/>
  <c r="A8359" i="18" s="1"/>
  <c r="C8359" i="18" s="1"/>
  <c r="B8311" i="18"/>
  <c r="A8311" i="18" s="1"/>
  <c r="C8311" i="18" s="1"/>
  <c r="B8305" i="18"/>
  <c r="A8305" i="18" s="1"/>
  <c r="C8305" i="18" s="1"/>
  <c r="B8260" i="18"/>
  <c r="A8260" i="18" s="1"/>
  <c r="C8260" i="18" s="1"/>
  <c r="B8216" i="18"/>
  <c r="A8216" i="18" s="1"/>
  <c r="C8216" i="18" s="1"/>
  <c r="B8168" i="18"/>
  <c r="A8168" i="18" s="1"/>
  <c r="C8168" i="18" s="1"/>
  <c r="B8019" i="18"/>
  <c r="A8019" i="18" s="1"/>
  <c r="C8019" i="18" s="1"/>
  <c r="B7987" i="18"/>
  <c r="A7987" i="18" s="1"/>
  <c r="C7987" i="18" s="1"/>
  <c r="B7936" i="18"/>
  <c r="A7936" i="18" s="1"/>
  <c r="C7936" i="18" s="1"/>
  <c r="B7931" i="18"/>
  <c r="A7931" i="18" s="1"/>
  <c r="C7931" i="18" s="1"/>
  <c r="B7923" i="18"/>
  <c r="A7923" i="18" s="1"/>
  <c r="C7923" i="18" s="1"/>
  <c r="B7900" i="18"/>
  <c r="A7900" i="18" s="1"/>
  <c r="C7900" i="18" s="1"/>
  <c r="B7892" i="18"/>
  <c r="A7892" i="18" s="1"/>
  <c r="C7892" i="18" s="1"/>
  <c r="B7851" i="18"/>
  <c r="A7851" i="18" s="1"/>
  <c r="C7851" i="18" s="1"/>
  <c r="B7820" i="18"/>
  <c r="A7820" i="18" s="1"/>
  <c r="C7820" i="18" s="1"/>
  <c r="B7804" i="18"/>
  <c r="A7804" i="18" s="1"/>
  <c r="C7804" i="18" s="1"/>
  <c r="B7778" i="18"/>
  <c r="A7778" i="18" s="1"/>
  <c r="C7778" i="18" s="1"/>
  <c r="B7764" i="18"/>
  <c r="A7764" i="18" s="1"/>
  <c r="C7764" i="18" s="1"/>
  <c r="B7754" i="18"/>
  <c r="A7754" i="18" s="1"/>
  <c r="C7754" i="18" s="1"/>
  <c r="B7723" i="18"/>
  <c r="A7723" i="18" s="1"/>
  <c r="C7723" i="18" s="1"/>
  <c r="B7707" i="18"/>
  <c r="A7707" i="18" s="1"/>
  <c r="C7707" i="18" s="1"/>
  <c r="B7699" i="18"/>
  <c r="A7699" i="18" s="1"/>
  <c r="C7699" i="18" s="1"/>
  <c r="B7676" i="18"/>
  <c r="A7676" i="18" s="1"/>
  <c r="C7676" i="18" s="1"/>
  <c r="B7652" i="18"/>
  <c r="A7652" i="18" s="1"/>
  <c r="C7652" i="18" s="1"/>
  <c r="B7632" i="18"/>
  <c r="A7632" i="18" s="1"/>
  <c r="C7632" i="18" s="1"/>
  <c r="B7628" i="18"/>
  <c r="A7628" i="18" s="1"/>
  <c r="C7628" i="18" s="1"/>
  <c r="B7624" i="18"/>
  <c r="A7624" i="18" s="1"/>
  <c r="C7624" i="18" s="1"/>
  <c r="B7611" i="18"/>
  <c r="A7611" i="18" s="1"/>
  <c r="C7611" i="18" s="1"/>
  <c r="B7602" i="18"/>
  <c r="A7602" i="18" s="1"/>
  <c r="C7602" i="18" s="1"/>
  <c r="B7588" i="18"/>
  <c r="A7588" i="18" s="1"/>
  <c r="C7588" i="18" s="1"/>
  <c r="B7528" i="18"/>
  <c r="A7528" i="18" s="1"/>
  <c r="C7528" i="18" s="1"/>
  <c r="B7520" i="18"/>
  <c r="A7520" i="18" s="1"/>
  <c r="C7520" i="18" s="1"/>
  <c r="B7488" i="18"/>
  <c r="A7488" i="18" s="1"/>
  <c r="C7488" i="18" s="1"/>
  <c r="B7484" i="18"/>
  <c r="A7484" i="18" s="1"/>
  <c r="C7484" i="18" s="1"/>
  <c r="B7464" i="18"/>
  <c r="A7464" i="18" s="1"/>
  <c r="C7464" i="18" s="1"/>
  <c r="B7436" i="18"/>
  <c r="A7436" i="18" s="1"/>
  <c r="C7436" i="18" s="1"/>
  <c r="B7426" i="18"/>
  <c r="A7426" i="18" s="1"/>
  <c r="C7426" i="18" s="1"/>
  <c r="B7409" i="18"/>
  <c r="A7409" i="18" s="1"/>
  <c r="C7409" i="18" s="1"/>
  <c r="B7394" i="18"/>
  <c r="A7394" i="18" s="1"/>
  <c r="C7394" i="18" s="1"/>
  <c r="B7376" i="18"/>
  <c r="A7376" i="18" s="1"/>
  <c r="C7376" i="18" s="1"/>
  <c r="B7345" i="18"/>
  <c r="A7345" i="18" s="1"/>
  <c r="C7345" i="18" s="1"/>
  <c r="B7329" i="18"/>
  <c r="A7329" i="18" s="1"/>
  <c r="C7329" i="18" s="1"/>
  <c r="B7305" i="18"/>
  <c r="A7305" i="18" s="1"/>
  <c r="C7305" i="18" s="1"/>
  <c r="B7289" i="18"/>
  <c r="A7289" i="18" s="1"/>
  <c r="C7289" i="18" s="1"/>
  <c r="B7281" i="18"/>
  <c r="A7281" i="18" s="1"/>
  <c r="C7281" i="18" s="1"/>
  <c r="B7268" i="18"/>
  <c r="A7268" i="18" s="1"/>
  <c r="C7268" i="18" s="1"/>
  <c r="B7264" i="18"/>
  <c r="A7264" i="18" s="1"/>
  <c r="C7264" i="18" s="1"/>
  <c r="B7216" i="18"/>
  <c r="A7216" i="18" s="1"/>
  <c r="C7216" i="18" s="1"/>
  <c r="B7212" i="18"/>
  <c r="A7212" i="18" s="1"/>
  <c r="C7212" i="18" s="1"/>
  <c r="B7209" i="18"/>
  <c r="A7209" i="18" s="1"/>
  <c r="C7209" i="18" s="1"/>
  <c r="B7186" i="18"/>
  <c r="A7186" i="18" s="1"/>
  <c r="C7186" i="18" s="1"/>
  <c r="B7179" i="18"/>
  <c r="A7179" i="18" s="1"/>
  <c r="C7179" i="18" s="1"/>
  <c r="B7154" i="18"/>
  <c r="A7154" i="18" s="1"/>
  <c r="C7154" i="18" s="1"/>
  <c r="B7112" i="18"/>
  <c r="A7112" i="18" s="1"/>
  <c r="C7112" i="18" s="1"/>
  <c r="B7016" i="18"/>
  <c r="B7001" i="18"/>
  <c r="A7001" i="18" s="1"/>
  <c r="C7001" i="18" s="1"/>
  <c r="B6988" i="18"/>
  <c r="A6988" i="18" s="1"/>
  <c r="C6988" i="18" s="1"/>
  <c r="B6962" i="18"/>
  <c r="A6962" i="18" s="1"/>
  <c r="C6962" i="18" s="1"/>
  <c r="B6945" i="18"/>
  <c r="A6945" i="18" s="1"/>
  <c r="C6945" i="18" s="1"/>
  <c r="B6904" i="18"/>
  <c r="B6890" i="18"/>
  <c r="A6890" i="18" s="1"/>
  <c r="C6890" i="18" s="1"/>
  <c r="B10583" i="18"/>
  <c r="A10583" i="18" s="1"/>
  <c r="C10583" i="18" s="1"/>
  <c r="B10362" i="18"/>
  <c r="A10362" i="18" s="1"/>
  <c r="C10362" i="18" s="1"/>
  <c r="B10155" i="18"/>
  <c r="A10155" i="18" s="1"/>
  <c r="C10155" i="18" s="1"/>
  <c r="B10129" i="18"/>
  <c r="A10129" i="18" s="1"/>
  <c r="C10129" i="18" s="1"/>
  <c r="B10023" i="18"/>
  <c r="A10023" i="18" s="1"/>
  <c r="C10023" i="18" s="1"/>
  <c r="B9937" i="18"/>
  <c r="A9937" i="18" s="1"/>
  <c r="C9937" i="18" s="1"/>
  <c r="B9657" i="18"/>
  <c r="A9657" i="18" s="1"/>
  <c r="C9657" i="18" s="1"/>
  <c r="B9612" i="18"/>
  <c r="A9612" i="18" s="1"/>
  <c r="C9612" i="18" s="1"/>
  <c r="B9408" i="18"/>
  <c r="A9408" i="18" s="1"/>
  <c r="C9408" i="18" s="1"/>
  <c r="B9115" i="18"/>
  <c r="A9115" i="18" s="1"/>
  <c r="C9115" i="18" s="1"/>
  <c r="B9055" i="18"/>
  <c r="A9055" i="18" s="1"/>
  <c r="C9055" i="18" s="1"/>
  <c r="B9027" i="18"/>
  <c r="A9027" i="18" s="1"/>
  <c r="C9027" i="18" s="1"/>
  <c r="B9021" i="18"/>
  <c r="A9021" i="18" s="1"/>
  <c r="C9021" i="18" s="1"/>
  <c r="B8997" i="18"/>
  <c r="A8997" i="18" s="1"/>
  <c r="C8997" i="18" s="1"/>
  <c r="B8799" i="18"/>
  <c r="A8799" i="18" s="1"/>
  <c r="C8799" i="18" s="1"/>
  <c r="B8785" i="18"/>
  <c r="A8785" i="18" s="1"/>
  <c r="C8785" i="18" s="1"/>
  <c r="B8761" i="18"/>
  <c r="A8761" i="18" s="1"/>
  <c r="C8761" i="18" s="1"/>
  <c r="B8755" i="18"/>
  <c r="A8755" i="18" s="1"/>
  <c r="C8755" i="18" s="1"/>
  <c r="B8739" i="18"/>
  <c r="A8739" i="18" s="1"/>
  <c r="C8739" i="18" s="1"/>
  <c r="B8669" i="18"/>
  <c r="A8669" i="18" s="1"/>
  <c r="C8669" i="18" s="1"/>
  <c r="B8551" i="18"/>
  <c r="A8551" i="18" s="1"/>
  <c r="C8551" i="18" s="1"/>
  <c r="B8545" i="18"/>
  <c r="A8545" i="18" s="1"/>
  <c r="C8545" i="18" s="1"/>
  <c r="B8539" i="18"/>
  <c r="A8539" i="18" s="1"/>
  <c r="C8539" i="18" s="1"/>
  <c r="B8533" i="18"/>
  <c r="A8533" i="18" s="1"/>
  <c r="C8533" i="18" s="1"/>
  <c r="B8523" i="18"/>
  <c r="A8523" i="18" s="1"/>
  <c r="C8523" i="18" s="1"/>
  <c r="B8512" i="18"/>
  <c r="A8512" i="18" s="1"/>
  <c r="C8512" i="18" s="1"/>
  <c r="B8496" i="18"/>
  <c r="A8496" i="18" s="1"/>
  <c r="C8496" i="18" s="1"/>
  <c r="B8485" i="18"/>
  <c r="A8485" i="18" s="1"/>
  <c r="C8485" i="18" s="1"/>
  <c r="B8475" i="18"/>
  <c r="A8475" i="18" s="1"/>
  <c r="C8475" i="18" s="1"/>
  <c r="B8469" i="18"/>
  <c r="A8469" i="18" s="1"/>
  <c r="C8469" i="18" s="1"/>
  <c r="B8464" i="18"/>
  <c r="A8464" i="18" s="1"/>
  <c r="C8464" i="18" s="1"/>
  <c r="B8389" i="18"/>
  <c r="A8389" i="18" s="1"/>
  <c r="C8389" i="18" s="1"/>
  <c r="B8377" i="18"/>
  <c r="A8377" i="18" s="1"/>
  <c r="C8377" i="18" s="1"/>
  <c r="B8240" i="18"/>
  <c r="A8240" i="18" s="1"/>
  <c r="C8240" i="18" s="1"/>
  <c r="B8189" i="18"/>
  <c r="A8189" i="18" s="1"/>
  <c r="C8189" i="18" s="1"/>
  <c r="B8167" i="18"/>
  <c r="A8167" i="18" s="1"/>
  <c r="C8167" i="18" s="1"/>
  <c r="B8028" i="18"/>
  <c r="A8028" i="18" s="1"/>
  <c r="C8028" i="18" s="1"/>
  <c r="B7978" i="18"/>
  <c r="A7978" i="18" s="1"/>
  <c r="C7978" i="18" s="1"/>
  <c r="B7899" i="18"/>
  <c r="A7899" i="18" s="1"/>
  <c r="C7899" i="18" s="1"/>
  <c r="B7891" i="18"/>
  <c r="A7891" i="18" s="1"/>
  <c r="C7891" i="18" s="1"/>
  <c r="B7874" i="18"/>
  <c r="A7874" i="18" s="1"/>
  <c r="C7874" i="18" s="1"/>
  <c r="B7860" i="18"/>
  <c r="A7860" i="18" s="1"/>
  <c r="C7860" i="18" s="1"/>
  <c r="B7828" i="18"/>
  <c r="A7828" i="18" s="1"/>
  <c r="C7828" i="18" s="1"/>
  <c r="B7819" i="18"/>
  <c r="A7819" i="18" s="1"/>
  <c r="C7819" i="18" s="1"/>
  <c r="B7796" i="18"/>
  <c r="A7796" i="18" s="1"/>
  <c r="C7796" i="18" s="1"/>
  <c r="B7786" i="18"/>
  <c r="B7748" i="18"/>
  <c r="A7748" i="18" s="1"/>
  <c r="C7748" i="18" s="1"/>
  <c r="B7744" i="18"/>
  <c r="A7744" i="18" s="1"/>
  <c r="C7744" i="18" s="1"/>
  <c r="B7712" i="18"/>
  <c r="A7712" i="18" s="1"/>
  <c r="C7712" i="18" s="1"/>
  <c r="B7690" i="18"/>
  <c r="A7690" i="18" s="1"/>
  <c r="C7690" i="18" s="1"/>
  <c r="B7675" i="18"/>
  <c r="A7675" i="18" s="1"/>
  <c r="C7675" i="18" s="1"/>
  <c r="B7666" i="18"/>
  <c r="A7666" i="18" s="1"/>
  <c r="C7666" i="18" s="1"/>
  <c r="B7656" i="18"/>
  <c r="A7656" i="18" s="1"/>
  <c r="C7656" i="18" s="1"/>
  <c r="B7651" i="18"/>
  <c r="A7651" i="18" s="1"/>
  <c r="C7651" i="18" s="1"/>
  <c r="B7642" i="18"/>
  <c r="A7642" i="18" s="1"/>
  <c r="C7642" i="18" s="1"/>
  <c r="B7587" i="18"/>
  <c r="A7587" i="18" s="1"/>
  <c r="C7587" i="18" s="1"/>
  <c r="B7568" i="18"/>
  <c r="A7568" i="18" s="1"/>
  <c r="C7568" i="18" s="1"/>
  <c r="B7564" i="18"/>
  <c r="A7564" i="18" s="1"/>
  <c r="C7564" i="18" s="1"/>
  <c r="B7544" i="18"/>
  <c r="A7544" i="18" s="1"/>
  <c r="C7544" i="18" s="1"/>
  <c r="B7536" i="18"/>
  <c r="A7536" i="18" s="1"/>
  <c r="C7536" i="18" s="1"/>
  <c r="B7532" i="18"/>
  <c r="A7532" i="18" s="1"/>
  <c r="C7532" i="18" s="1"/>
  <c r="B7523" i="18"/>
  <c r="A7523" i="18" s="1"/>
  <c r="C7523" i="18" s="1"/>
  <c r="B7514" i="18"/>
  <c r="A7514" i="18" s="1"/>
  <c r="C7514" i="18" s="1"/>
  <c r="B7468" i="18"/>
  <c r="A7468" i="18" s="1"/>
  <c r="C7468" i="18" s="1"/>
  <c r="B7450" i="18"/>
  <c r="A7450" i="18" s="1"/>
  <c r="C7450" i="18" s="1"/>
  <c r="B7435" i="18"/>
  <c r="A7435" i="18" s="1"/>
  <c r="C7435" i="18" s="1"/>
  <c r="B7417" i="18"/>
  <c r="A7417" i="18" s="1"/>
  <c r="C7417" i="18" s="1"/>
  <c r="B7379" i="18"/>
  <c r="A7379" i="18" s="1"/>
  <c r="C7379" i="18" s="1"/>
  <c r="B7368" i="18"/>
  <c r="A7368" i="18" s="1"/>
  <c r="C7368" i="18" s="1"/>
  <c r="B7364" i="18"/>
  <c r="A7364" i="18" s="1"/>
  <c r="C7364" i="18" s="1"/>
  <c r="B7360" i="18"/>
  <c r="A7360" i="18" s="1"/>
  <c r="C7360" i="18" s="1"/>
  <c r="B7356" i="18"/>
  <c r="B7353" i="18"/>
  <c r="A7353" i="18" s="1"/>
  <c r="C7353" i="18" s="1"/>
  <c r="B7337" i="18"/>
  <c r="A7337" i="18" s="1"/>
  <c r="C7337" i="18" s="1"/>
  <c r="B7272" i="18"/>
  <c r="A7272" i="18" s="1"/>
  <c r="C7272" i="18" s="1"/>
  <c r="B7259" i="18"/>
  <c r="A7259" i="18" s="1"/>
  <c r="C7259" i="18" s="1"/>
  <c r="B7252" i="18"/>
  <c r="A7252" i="18" s="1"/>
  <c r="C7252" i="18" s="1"/>
  <c r="B7249" i="18"/>
  <c r="A7249" i="18" s="1"/>
  <c r="C7249" i="18" s="1"/>
  <c r="B7241" i="18"/>
  <c r="A7241" i="18" s="1"/>
  <c r="C7241" i="18" s="1"/>
  <c r="B7193" i="18"/>
  <c r="A7193" i="18" s="1"/>
  <c r="C7193" i="18" s="1"/>
  <c r="B7164" i="18"/>
  <c r="A7164" i="18" s="1"/>
  <c r="C7164" i="18" s="1"/>
  <c r="B7137" i="18"/>
  <c r="A7137" i="18" s="1"/>
  <c r="C7137" i="18" s="1"/>
  <c r="B7122" i="18"/>
  <c r="A7122" i="18" s="1"/>
  <c r="C7122" i="18" s="1"/>
  <c r="B7108" i="18"/>
  <c r="A7108" i="18" s="1"/>
  <c r="C7108" i="18" s="1"/>
  <c r="B7104" i="18"/>
  <c r="A7104" i="18" s="1"/>
  <c r="C7104" i="18" s="1"/>
  <c r="B7100" i="18"/>
  <c r="B7097" i="18"/>
  <c r="A7097" i="18" s="1"/>
  <c r="C7097" i="18" s="1"/>
  <c r="B7082" i="18"/>
  <c r="A7082" i="18" s="1"/>
  <c r="C7082" i="18" s="1"/>
  <c r="B7067" i="18"/>
  <c r="A7067" i="18" s="1"/>
  <c r="C7067" i="18" s="1"/>
  <c r="B7064" i="18"/>
  <c r="A7064" i="18" s="1"/>
  <c r="C7064" i="18" s="1"/>
  <c r="B7040" i="18"/>
  <c r="A7040" i="18" s="1"/>
  <c r="C7040" i="18" s="1"/>
  <c r="B7033" i="18"/>
  <c r="A7033" i="18" s="1"/>
  <c r="C7033" i="18" s="1"/>
  <c r="B6972" i="18"/>
  <c r="A6972" i="18" s="1"/>
  <c r="C6972" i="18" s="1"/>
  <c r="B6913" i="18"/>
  <c r="A6913" i="18" s="1"/>
  <c r="C6913" i="18" s="1"/>
  <c r="B6857" i="18"/>
  <c r="A6857" i="18" s="1"/>
  <c r="C6857" i="18" s="1"/>
  <c r="B6835" i="18"/>
  <c r="A6835" i="18" s="1"/>
  <c r="C6835" i="18" s="1"/>
  <c r="B6785" i="18"/>
  <c r="B6754" i="18"/>
  <c r="A6754" i="18" s="1"/>
  <c r="C6754" i="18" s="1"/>
  <c r="B6731" i="18"/>
  <c r="A6731" i="18" s="1"/>
  <c r="C6731" i="18" s="1"/>
  <c r="B6656" i="18"/>
  <c r="A6656" i="18" s="1"/>
  <c r="C6656" i="18" s="1"/>
  <c r="B6636" i="18"/>
  <c r="A6636" i="18" s="1"/>
  <c r="C6636" i="18" s="1"/>
  <c r="B6633" i="18"/>
  <c r="A6633" i="18" s="1"/>
  <c r="C6633" i="18" s="1"/>
  <c r="B6619" i="18"/>
  <c r="A6619" i="18" s="1"/>
  <c r="C6619" i="18" s="1"/>
  <c r="B6577" i="18"/>
  <c r="A6577" i="18" s="1"/>
  <c r="C6577" i="18" s="1"/>
  <c r="B6417" i="18"/>
  <c r="A6417" i="18" s="1"/>
  <c r="C6417" i="18" s="1"/>
  <c r="B6397" i="18"/>
  <c r="A6397" i="18" s="1"/>
  <c r="C6397" i="18" s="1"/>
  <c r="B6387" i="18"/>
  <c r="A6387" i="18" s="1"/>
  <c r="C6387" i="18" s="1"/>
  <c r="B6381" i="18"/>
  <c r="A6381" i="18" s="1"/>
  <c r="C6381" i="18" s="1"/>
  <c r="B6346" i="18"/>
  <c r="A6346" i="18" s="1"/>
  <c r="C6346" i="18" s="1"/>
  <c r="B6340" i="18"/>
  <c r="A6340" i="18" s="1"/>
  <c r="C6340" i="18" s="1"/>
  <c r="B6330" i="18"/>
  <c r="A6330" i="18" s="1"/>
  <c r="C6330" i="18" s="1"/>
  <c r="B6304" i="18"/>
  <c r="A6304" i="18" s="1"/>
  <c r="C6304" i="18" s="1"/>
  <c r="B6298" i="18"/>
  <c r="A6298" i="18" s="1"/>
  <c r="C6298" i="18" s="1"/>
  <c r="B6291" i="18"/>
  <c r="A6291" i="18" s="1"/>
  <c r="C6291" i="18" s="1"/>
  <c r="B6261" i="18"/>
  <c r="A6261" i="18" s="1"/>
  <c r="C6261" i="18" s="1"/>
  <c r="B6235" i="18"/>
  <c r="A6235" i="18" s="1"/>
  <c r="C6235" i="18" s="1"/>
  <c r="B6216" i="18"/>
  <c r="A6216" i="18" s="1"/>
  <c r="C6216" i="18" s="1"/>
  <c r="B6210" i="18"/>
  <c r="A6210" i="18" s="1"/>
  <c r="C6210" i="18" s="1"/>
  <c r="B6194" i="18"/>
  <c r="A6194" i="18" s="1"/>
  <c r="C6194" i="18" s="1"/>
  <c r="B6164" i="18"/>
  <c r="A6164" i="18" s="1"/>
  <c r="C6164" i="18" s="1"/>
  <c r="B6154" i="18"/>
  <c r="A6154" i="18" s="1"/>
  <c r="C6154" i="18" s="1"/>
  <c r="B6080" i="18"/>
  <c r="A6080" i="18" s="1"/>
  <c r="C6080" i="18" s="1"/>
  <c r="B6012" i="18"/>
  <c r="A6012" i="18" s="1"/>
  <c r="C6012" i="18" s="1"/>
  <c r="B5995" i="18"/>
  <c r="A5995" i="18" s="1"/>
  <c r="C5995" i="18" s="1"/>
  <c r="B5992" i="18"/>
  <c r="B5969" i="18"/>
  <c r="A5969" i="18" s="1"/>
  <c r="C5969" i="18" s="1"/>
  <c r="B5962" i="18"/>
  <c r="A5962" i="18" s="1"/>
  <c r="C5962" i="18" s="1"/>
  <c r="B5917" i="18"/>
  <c r="A5917" i="18" s="1"/>
  <c r="C5917" i="18" s="1"/>
  <c r="B5914" i="18"/>
  <c r="A5914" i="18" s="1"/>
  <c r="C5914" i="18" s="1"/>
  <c r="B5859" i="18"/>
  <c r="A5859" i="18" s="1"/>
  <c r="C5859" i="18" s="1"/>
  <c r="B5839" i="18"/>
  <c r="A5839" i="18" s="1"/>
  <c r="C5839" i="18" s="1"/>
  <c r="B5780" i="18"/>
  <c r="A5780" i="18" s="1"/>
  <c r="C5780" i="18" s="1"/>
  <c r="B5727" i="18"/>
  <c r="A5727" i="18" s="1"/>
  <c r="C5727" i="18" s="1"/>
  <c r="B5692" i="18"/>
  <c r="A5692" i="18" s="1"/>
  <c r="C5692" i="18" s="1"/>
  <c r="B5689" i="18"/>
  <c r="A5689" i="18" s="1"/>
  <c r="C5689" i="18" s="1"/>
  <c r="B5669" i="18"/>
  <c r="A5669" i="18" s="1"/>
  <c r="C5669" i="18" s="1"/>
  <c r="B5645" i="18"/>
  <c r="A5645" i="18" s="1"/>
  <c r="C5645" i="18" s="1"/>
  <c r="B5642" i="18"/>
  <c r="A5642" i="18" s="1"/>
  <c r="C5642" i="18" s="1"/>
  <c r="B5639" i="18"/>
  <c r="A5639" i="18" s="1"/>
  <c r="C5639" i="18" s="1"/>
  <c r="B5633" i="18"/>
  <c r="A5633" i="18" s="1"/>
  <c r="C5633" i="18" s="1"/>
  <c r="B5603" i="18"/>
  <c r="A5603" i="18" s="1"/>
  <c r="C5603" i="18" s="1"/>
  <c r="B5583" i="18"/>
  <c r="A5583" i="18" s="1"/>
  <c r="C5583" i="18" s="1"/>
  <c r="B5548" i="18"/>
  <c r="A5548" i="18" s="1"/>
  <c r="C5548" i="18" s="1"/>
  <c r="B5521" i="18"/>
  <c r="A5521" i="18" s="1"/>
  <c r="C5521" i="18" s="1"/>
  <c r="B5515" i="18"/>
  <c r="A5515" i="18" s="1"/>
  <c r="C5515" i="18" s="1"/>
  <c r="B5442" i="18"/>
  <c r="A5442" i="18" s="1"/>
  <c r="C5442" i="18" s="1"/>
  <c r="B5395" i="18"/>
  <c r="A5395" i="18" s="1"/>
  <c r="C5395" i="18" s="1"/>
  <c r="B5392" i="18"/>
  <c r="A5392" i="18" s="1"/>
  <c r="C5392" i="18" s="1"/>
  <c r="B5386" i="18"/>
  <c r="A5386" i="18" s="1"/>
  <c r="C5386" i="18" s="1"/>
  <c r="B5380" i="18"/>
  <c r="A5380" i="18" s="1"/>
  <c r="C5380" i="18" s="1"/>
  <c r="B5333" i="18"/>
  <c r="A5333" i="18" s="1"/>
  <c r="C5333" i="18" s="1"/>
  <c r="B5324" i="18"/>
  <c r="A5324" i="18" s="1"/>
  <c r="C5324" i="18" s="1"/>
  <c r="B5321" i="18"/>
  <c r="A5321" i="18" s="1"/>
  <c r="C5321" i="18" s="1"/>
  <c r="B5291" i="18"/>
  <c r="A5291" i="18" s="1"/>
  <c r="C5291" i="18" s="1"/>
  <c r="B5288" i="18"/>
  <c r="A5288" i="18" s="1"/>
  <c r="C5288" i="18" s="1"/>
  <c r="B5285" i="18"/>
  <c r="A5285" i="18" s="1"/>
  <c r="C5285" i="18" s="1"/>
  <c r="B5276" i="18"/>
  <c r="A5276" i="18" s="1"/>
  <c r="C5276" i="18" s="1"/>
  <c r="B5273" i="18"/>
  <c r="A5273" i="18" s="1"/>
  <c r="C5273" i="18" s="1"/>
  <c r="B5267" i="18"/>
  <c r="A5267" i="18" s="1"/>
  <c r="C5267" i="18" s="1"/>
  <c r="B5261" i="18"/>
  <c r="A5261" i="18" s="1"/>
  <c r="C5261" i="18" s="1"/>
  <c r="B5255" i="18"/>
  <c r="A5255" i="18" s="1"/>
  <c r="C5255" i="18" s="1"/>
  <c r="B5249" i="18"/>
  <c r="A5249" i="18" s="1"/>
  <c r="C5249" i="18" s="1"/>
  <c r="B5220" i="18"/>
  <c r="A5220" i="18" s="1"/>
  <c r="C5220" i="18" s="1"/>
  <c r="B5211" i="18"/>
  <c r="A5211" i="18" s="1"/>
  <c r="C5211" i="18" s="1"/>
  <c r="B5208" i="18"/>
  <c r="A5208" i="18" s="1"/>
  <c r="C5208" i="18" s="1"/>
  <c r="B5132" i="18"/>
  <c r="A5132" i="18" s="1"/>
  <c r="C5132" i="18" s="1"/>
  <c r="B5129" i="18"/>
  <c r="A5129" i="18" s="1"/>
  <c r="C5129" i="18" s="1"/>
  <c r="B5123" i="18"/>
  <c r="A5123" i="18" s="1"/>
  <c r="C5123" i="18" s="1"/>
  <c r="B5024" i="18"/>
  <c r="A5024" i="18" s="1"/>
  <c r="C5024" i="18" s="1"/>
  <c r="B5018" i="18"/>
  <c r="A5018" i="18" s="1"/>
  <c r="C5018" i="18" s="1"/>
  <c r="B10687" i="18"/>
  <c r="A10687" i="18" s="1"/>
  <c r="C10687" i="18" s="1"/>
  <c r="B10569" i="18"/>
  <c r="A10569" i="18" s="1"/>
  <c r="C10569" i="18" s="1"/>
  <c r="B10255" i="18"/>
  <c r="A10255" i="18" s="1"/>
  <c r="C10255" i="18" s="1"/>
  <c r="B10055" i="18"/>
  <c r="A10055" i="18" s="1"/>
  <c r="C10055" i="18" s="1"/>
  <c r="B9835" i="18"/>
  <c r="A9835" i="18" s="1"/>
  <c r="C9835" i="18" s="1"/>
  <c r="B9635" i="18"/>
  <c r="A9635" i="18" s="1"/>
  <c r="C9635" i="18" s="1"/>
  <c r="B9567" i="18"/>
  <c r="A9567" i="18" s="1"/>
  <c r="C9567" i="18" s="1"/>
  <c r="B9536" i="18"/>
  <c r="A9536" i="18" s="1"/>
  <c r="C9536" i="18" s="1"/>
  <c r="B9323" i="18"/>
  <c r="A9323" i="18" s="1"/>
  <c r="C9323" i="18" s="1"/>
  <c r="B9045" i="18"/>
  <c r="A9045" i="18" s="1"/>
  <c r="C9045" i="18" s="1"/>
  <c r="B9007" i="18"/>
  <c r="A9007" i="18" s="1"/>
  <c r="C9007" i="18" s="1"/>
  <c r="B8932" i="18"/>
  <c r="A8932" i="18" s="1"/>
  <c r="C8932" i="18" s="1"/>
  <c r="B8863" i="18"/>
  <c r="A8863" i="18" s="1"/>
  <c r="C8863" i="18" s="1"/>
  <c r="B8860" i="18"/>
  <c r="A8860" i="18" s="1"/>
  <c r="C8860" i="18" s="1"/>
  <c r="B8737" i="18"/>
  <c r="A8737" i="18" s="1"/>
  <c r="C8737" i="18" s="1"/>
  <c r="B8685" i="18"/>
  <c r="A8685" i="18" s="1"/>
  <c r="C8685" i="18" s="1"/>
  <c r="B8644" i="18"/>
  <c r="A8644" i="18" s="1"/>
  <c r="C8644" i="18" s="1"/>
  <c r="B8596" i="18"/>
  <c r="A8596" i="18" s="1"/>
  <c r="C8596" i="18" s="1"/>
  <c r="B8550" i="18"/>
  <c r="A8550" i="18" s="1"/>
  <c r="C8550" i="18" s="1"/>
  <c r="B8544" i="18"/>
  <c r="A8544" i="18" s="1"/>
  <c r="C8544" i="18" s="1"/>
  <c r="B8432" i="18"/>
  <c r="A8432" i="18" s="1"/>
  <c r="C8432" i="18" s="1"/>
  <c r="B8411" i="18"/>
  <c r="A8411" i="18" s="1"/>
  <c r="C8411" i="18" s="1"/>
  <c r="B8406" i="18"/>
  <c r="A8406" i="18" s="1"/>
  <c r="C8406" i="18" s="1"/>
  <c r="B8400" i="18"/>
  <c r="A8400" i="18" s="1"/>
  <c r="C8400" i="18" s="1"/>
  <c r="B8349" i="18"/>
  <c r="A8349" i="18" s="1"/>
  <c r="C8349" i="18" s="1"/>
  <c r="B8220" i="18"/>
  <c r="A8220" i="18" s="1"/>
  <c r="C8220" i="18" s="1"/>
  <c r="B8166" i="18"/>
  <c r="A8166" i="18" s="1"/>
  <c r="C8166" i="18" s="1"/>
  <c r="B8155" i="18"/>
  <c r="A8155" i="18" s="1"/>
  <c r="C8155" i="18" s="1"/>
  <c r="B8135" i="18"/>
  <c r="A8135" i="18" s="1"/>
  <c r="C8135" i="18" s="1"/>
  <c r="B8076" i="18"/>
  <c r="A8076" i="18" s="1"/>
  <c r="C8076" i="18" s="1"/>
  <c r="B8060" i="18"/>
  <c r="A8060" i="18" s="1"/>
  <c r="C8060" i="18" s="1"/>
  <c r="B8052" i="18"/>
  <c r="A8052" i="18" s="1"/>
  <c r="C8052" i="18" s="1"/>
  <c r="B8032" i="18"/>
  <c r="A8032" i="18" s="1"/>
  <c r="C8032" i="18" s="1"/>
  <c r="B8018" i="18"/>
  <c r="A8018" i="18" s="1"/>
  <c r="C8018" i="18" s="1"/>
  <c r="B8010" i="18"/>
  <c r="A8010" i="18" s="1"/>
  <c r="C8010" i="18" s="1"/>
  <c r="B7948" i="18"/>
  <c r="A7948" i="18" s="1"/>
  <c r="C7948" i="18" s="1"/>
  <c r="B7939" i="18"/>
  <c r="A7939" i="18" s="1"/>
  <c r="C7939" i="18" s="1"/>
  <c r="B7922" i="18"/>
  <c r="A7922" i="18" s="1"/>
  <c r="C7922" i="18" s="1"/>
  <c r="B7864" i="18"/>
  <c r="A7864" i="18" s="1"/>
  <c r="C7864" i="18" s="1"/>
  <c r="B7859" i="18"/>
  <c r="A7859" i="18" s="1"/>
  <c r="C7859" i="18" s="1"/>
  <c r="B7850" i="18"/>
  <c r="A7850" i="18" s="1"/>
  <c r="C7850" i="18" s="1"/>
  <c r="B7836" i="18"/>
  <c r="A7836" i="18" s="1"/>
  <c r="C7836" i="18" s="1"/>
  <c r="B7808" i="18"/>
  <c r="A7808" i="18" s="1"/>
  <c r="C7808" i="18" s="1"/>
  <c r="B7795" i="18"/>
  <c r="A7795" i="18" s="1"/>
  <c r="C7795" i="18" s="1"/>
  <c r="B7722" i="18"/>
  <c r="A7722" i="18" s="1"/>
  <c r="C7722" i="18" s="1"/>
  <c r="B7698" i="18"/>
  <c r="A7698" i="18" s="1"/>
  <c r="C7698" i="18" s="1"/>
  <c r="B7680" i="18"/>
  <c r="A7680" i="18" s="1"/>
  <c r="C7680" i="18" s="1"/>
  <c r="B7636" i="18"/>
  <c r="A7636" i="18" s="1"/>
  <c r="C7636" i="18" s="1"/>
  <c r="B7610" i="18"/>
  <c r="A7610" i="18" s="1"/>
  <c r="C7610" i="18" s="1"/>
  <c r="B7592" i="18"/>
  <c r="A7592" i="18" s="1"/>
  <c r="C7592" i="18" s="1"/>
  <c r="B7572" i="18"/>
  <c r="A7572" i="18" s="1"/>
  <c r="C7572" i="18" s="1"/>
  <c r="B7531" i="18"/>
  <c r="A7531" i="18" s="1"/>
  <c r="C7531" i="18" s="1"/>
  <c r="B7496" i="18"/>
  <c r="A7496" i="18" s="1"/>
  <c r="C7496" i="18" s="1"/>
  <c r="B7467" i="18"/>
  <c r="A7467" i="18" s="1"/>
  <c r="C7467" i="18" s="1"/>
  <c r="B7458" i="18"/>
  <c r="A7458" i="18" s="1"/>
  <c r="C7458" i="18" s="1"/>
  <c r="B7440" i="18"/>
  <c r="A7440" i="18" s="1"/>
  <c r="C7440" i="18" s="1"/>
  <c r="B7408" i="18"/>
  <c r="A7408" i="18" s="1"/>
  <c r="C7408" i="18" s="1"/>
  <c r="B7401" i="18"/>
  <c r="A7401" i="18" s="1"/>
  <c r="C7401" i="18" s="1"/>
  <c r="B7371" i="18"/>
  <c r="A7371" i="18" s="1"/>
  <c r="C7371" i="18" s="1"/>
  <c r="B7348" i="18"/>
  <c r="A7348" i="18" s="1"/>
  <c r="C7348" i="18" s="1"/>
  <c r="B7344" i="18"/>
  <c r="A7344" i="18" s="1"/>
  <c r="C7344" i="18" s="1"/>
  <c r="B7332" i="18"/>
  <c r="A7332" i="18" s="1"/>
  <c r="C7332" i="18" s="1"/>
  <c r="B7328" i="18"/>
  <c r="A7328" i="18" s="1"/>
  <c r="C7328" i="18" s="1"/>
  <c r="B7316" i="18"/>
  <c r="A7316" i="18" s="1"/>
  <c r="C7316" i="18" s="1"/>
  <c r="B7308" i="18"/>
  <c r="A7308" i="18" s="1"/>
  <c r="C7308" i="18" s="1"/>
  <c r="B7304" i="18"/>
  <c r="A7304" i="18" s="1"/>
  <c r="C7304" i="18" s="1"/>
  <c r="B7292" i="18"/>
  <c r="A7292" i="18" s="1"/>
  <c r="C7292" i="18" s="1"/>
  <c r="B7288" i="18"/>
  <c r="A7288" i="18" s="1"/>
  <c r="C7288" i="18" s="1"/>
  <c r="B7284" i="18"/>
  <c r="A7284" i="18" s="1"/>
  <c r="C7284" i="18" s="1"/>
  <c r="B7280" i="18"/>
  <c r="A7280" i="18" s="1"/>
  <c r="C7280" i="18" s="1"/>
  <c r="B7267" i="18"/>
  <c r="A7267" i="18" s="1"/>
  <c r="C7267" i="18" s="1"/>
  <c r="B7236" i="18"/>
  <c r="A7236" i="18" s="1"/>
  <c r="C7236" i="18" s="1"/>
  <c r="B7219" i="18"/>
  <c r="A7219" i="18" s="1"/>
  <c r="C7219" i="18" s="1"/>
  <c r="B7211" i="18"/>
  <c r="A7211" i="18" s="1"/>
  <c r="C7211" i="18" s="1"/>
  <c r="B7201" i="18"/>
  <c r="A7201" i="18" s="1"/>
  <c r="C7201" i="18" s="1"/>
  <c r="B7160" i="18"/>
  <c r="A7160" i="18" s="1"/>
  <c r="C7160" i="18" s="1"/>
  <c r="B7147" i="18"/>
  <c r="A7147" i="18" s="1"/>
  <c r="C7147" i="18" s="1"/>
  <c r="B7074" i="18"/>
  <c r="A7074" i="18" s="1"/>
  <c r="C7074" i="18" s="1"/>
  <c r="B7050" i="18"/>
  <c r="A7050" i="18" s="1"/>
  <c r="C7050" i="18" s="1"/>
  <c r="B7004" i="18"/>
  <c r="A7004" i="18" s="1"/>
  <c r="C7004" i="18" s="1"/>
  <c r="B7000" i="18"/>
  <c r="A7000" i="18" s="1"/>
  <c r="C7000" i="18" s="1"/>
  <c r="B6961" i="18"/>
  <c r="B6948" i="18"/>
  <c r="A6948" i="18" s="1"/>
  <c r="C6948" i="18" s="1"/>
  <c r="B6906" i="18"/>
  <c r="A6906" i="18" s="1"/>
  <c r="C6906" i="18" s="1"/>
  <c r="B6889" i="18"/>
  <c r="A6889" i="18" s="1"/>
  <c r="C6889" i="18" s="1"/>
  <c r="B6873" i="18"/>
  <c r="A6873" i="18" s="1"/>
  <c r="C6873" i="18" s="1"/>
  <c r="B6827" i="18"/>
  <c r="A6827" i="18" s="1"/>
  <c r="C6827" i="18" s="1"/>
  <c r="B6809" i="18"/>
  <c r="A6809" i="18" s="1"/>
  <c r="C6809" i="18" s="1"/>
  <c r="B6793" i="18"/>
  <c r="A6793" i="18" s="1"/>
  <c r="C6793" i="18" s="1"/>
  <c r="B6757" i="18"/>
  <c r="A6757" i="18" s="1"/>
  <c r="C6757" i="18" s="1"/>
  <c r="B6689" i="18"/>
  <c r="A6689" i="18" s="1"/>
  <c r="C6689" i="18" s="1"/>
  <c r="B6596" i="18"/>
  <c r="A6596" i="18" s="1"/>
  <c r="C6596" i="18" s="1"/>
  <c r="B6593" i="18"/>
  <c r="A6593" i="18" s="1"/>
  <c r="C6593" i="18" s="1"/>
  <c r="B6532" i="18"/>
  <c r="A6532" i="18" s="1"/>
  <c r="C6532" i="18" s="1"/>
  <c r="B6529" i="18"/>
  <c r="A6529" i="18" s="1"/>
  <c r="C6529" i="18" s="1"/>
  <c r="B6500" i="18"/>
  <c r="A6500" i="18" s="1"/>
  <c r="C6500" i="18" s="1"/>
  <c r="B6474" i="18"/>
  <c r="A6474" i="18" s="1"/>
  <c r="C6474" i="18" s="1"/>
  <c r="B6468" i="18"/>
  <c r="A6468" i="18" s="1"/>
  <c r="C6468" i="18" s="1"/>
  <c r="B6449" i="18"/>
  <c r="A6449" i="18" s="1"/>
  <c r="C6449" i="18" s="1"/>
  <c r="B10804" i="18"/>
  <c r="A10804" i="18" s="1"/>
  <c r="C10804" i="18" s="1"/>
  <c r="B10697" i="18"/>
  <c r="A10697" i="18" s="1"/>
  <c r="C10697" i="18" s="1"/>
  <c r="B10395" i="18"/>
  <c r="A10395" i="18" s="1"/>
  <c r="C10395" i="18" s="1"/>
  <c r="B10193" i="18"/>
  <c r="A10193" i="18" s="1"/>
  <c r="C10193" i="18" s="1"/>
  <c r="B10067" i="18"/>
  <c r="A10067" i="18" s="1"/>
  <c r="C10067" i="18" s="1"/>
  <c r="B9743" i="18"/>
  <c r="A9743" i="18" s="1"/>
  <c r="C9743" i="18" s="1"/>
  <c r="B9563" i="18"/>
  <c r="A9563" i="18" s="1"/>
  <c r="C9563" i="18" s="1"/>
  <c r="B9515" i="18"/>
  <c r="A9515" i="18" s="1"/>
  <c r="C9515" i="18" s="1"/>
  <c r="B9399" i="18"/>
  <c r="A9399" i="18" s="1"/>
  <c r="C9399" i="18" s="1"/>
  <c r="B9137" i="18"/>
  <c r="A9137" i="18" s="1"/>
  <c r="C9137" i="18" s="1"/>
  <c r="B9108" i="18"/>
  <c r="A9108" i="18" s="1"/>
  <c r="C9108" i="18" s="1"/>
  <c r="B9073" i="18"/>
  <c r="A9073" i="18" s="1"/>
  <c r="C9073" i="18" s="1"/>
  <c r="B8820" i="18"/>
  <c r="A8820" i="18" s="1"/>
  <c r="C8820" i="18" s="1"/>
  <c r="B8779" i="18"/>
  <c r="A8779" i="18" s="1"/>
  <c r="C8779" i="18" s="1"/>
  <c r="B8745" i="18"/>
  <c r="A8745" i="18" s="1"/>
  <c r="C8745" i="18" s="1"/>
  <c r="B8638" i="18"/>
  <c r="A8638" i="18" s="1"/>
  <c r="C8638" i="18" s="1"/>
  <c r="B8480" i="18"/>
  <c r="A8480" i="18" s="1"/>
  <c r="C8480" i="18" s="1"/>
  <c r="B8399" i="18"/>
  <c r="A8399" i="18" s="1"/>
  <c r="C8399" i="18" s="1"/>
  <c r="B8376" i="18"/>
  <c r="A8376" i="18" s="1"/>
  <c r="C8376" i="18" s="1"/>
  <c r="B8332" i="18"/>
  <c r="A8332" i="18" s="1"/>
  <c r="C8332" i="18" s="1"/>
  <c r="B8326" i="18"/>
  <c r="A8326" i="18" s="1"/>
  <c r="C8326" i="18" s="1"/>
  <c r="B8284" i="18"/>
  <c r="A8284" i="18" s="1"/>
  <c r="C8284" i="18" s="1"/>
  <c r="B8229" i="18"/>
  <c r="A8229" i="18" s="1"/>
  <c r="C8229" i="18" s="1"/>
  <c r="B8214" i="18"/>
  <c r="A8214" i="18" s="1"/>
  <c r="C8214" i="18" s="1"/>
  <c r="B8208" i="18"/>
  <c r="A8208" i="18" s="1"/>
  <c r="C8208" i="18" s="1"/>
  <c r="B8182" i="18"/>
  <c r="A8182" i="18" s="1"/>
  <c r="C8182" i="18" s="1"/>
  <c r="B8174" i="18"/>
  <c r="A8174" i="18" s="1"/>
  <c r="C8174" i="18" s="1"/>
  <c r="B8129" i="18"/>
  <c r="A8129" i="18" s="1"/>
  <c r="C8129" i="18" s="1"/>
  <c r="B8123" i="18"/>
  <c r="A8123" i="18" s="1"/>
  <c r="C8123" i="18" s="1"/>
  <c r="B8114" i="18"/>
  <c r="A8114" i="18" s="1"/>
  <c r="C8114" i="18" s="1"/>
  <c r="B8106" i="18"/>
  <c r="A8106" i="18" s="1"/>
  <c r="C8106" i="18" s="1"/>
  <c r="B8098" i="18"/>
  <c r="A8098" i="18" s="1"/>
  <c r="C8098" i="18" s="1"/>
  <c r="B8084" i="18"/>
  <c r="B8072" i="18"/>
  <c r="A8072" i="18" s="1"/>
  <c r="C8072" i="18" s="1"/>
  <c r="B8043" i="18"/>
  <c r="A8043" i="18" s="1"/>
  <c r="C8043" i="18" s="1"/>
  <c r="B7952" i="18"/>
  <c r="A7952" i="18" s="1"/>
  <c r="C7952" i="18" s="1"/>
  <c r="B7908" i="18"/>
  <c r="A7908" i="18" s="1"/>
  <c r="C7908" i="18" s="1"/>
  <c r="B7890" i="18"/>
  <c r="A7890" i="18" s="1"/>
  <c r="C7890" i="18" s="1"/>
  <c r="B7868" i="18"/>
  <c r="A7868" i="18" s="1"/>
  <c r="C7868" i="18" s="1"/>
  <c r="B7844" i="18"/>
  <c r="A7844" i="18" s="1"/>
  <c r="C7844" i="18" s="1"/>
  <c r="B7840" i="18"/>
  <c r="A7840" i="18" s="1"/>
  <c r="C7840" i="18" s="1"/>
  <c r="B7835" i="18"/>
  <c r="A7835" i="18" s="1"/>
  <c r="C7835" i="18" s="1"/>
  <c r="B7818" i="18"/>
  <c r="A7818" i="18" s="1"/>
  <c r="C7818" i="18" s="1"/>
  <c r="B7776" i="18"/>
  <c r="A7776" i="18" s="1"/>
  <c r="C7776" i="18" s="1"/>
  <c r="B7762" i="18"/>
  <c r="A7762" i="18" s="1"/>
  <c r="C7762" i="18" s="1"/>
  <c r="B7752" i="18"/>
  <c r="A7752" i="18" s="1"/>
  <c r="C7752" i="18" s="1"/>
  <c r="B7716" i="18"/>
  <c r="A7716" i="18" s="1"/>
  <c r="C7716" i="18" s="1"/>
  <c r="B7674" i="18"/>
  <c r="A7674" i="18" s="1"/>
  <c r="C7674" i="18" s="1"/>
  <c r="B7660" i="18"/>
  <c r="A7660" i="18" s="1"/>
  <c r="C7660" i="18" s="1"/>
  <c r="B7635" i="18"/>
  <c r="A7635" i="18" s="1"/>
  <c r="C7635" i="18" s="1"/>
  <c r="B7626" i="18"/>
  <c r="A7626" i="18" s="1"/>
  <c r="C7626" i="18" s="1"/>
  <c r="B7596" i="18"/>
  <c r="A7596" i="18" s="1"/>
  <c r="C7596" i="18" s="1"/>
  <c r="B7586" i="18"/>
  <c r="A7586" i="18" s="1"/>
  <c r="C7586" i="18" s="1"/>
  <c r="B7548" i="18"/>
  <c r="A7548" i="18" s="1"/>
  <c r="C7548" i="18" s="1"/>
  <c r="B7539" i="18"/>
  <c r="A7539" i="18" s="1"/>
  <c r="C7539" i="18" s="1"/>
  <c r="B7507" i="18"/>
  <c r="A7507" i="18" s="1"/>
  <c r="C7507" i="18" s="1"/>
  <c r="B7491" i="18"/>
  <c r="A7491" i="18" s="1"/>
  <c r="C7491" i="18" s="1"/>
  <c r="B7482" i="18"/>
  <c r="A7482" i="18" s="1"/>
  <c r="C7482" i="18" s="1"/>
  <c r="B7472" i="18"/>
  <c r="A7472" i="18" s="1"/>
  <c r="C7472" i="18" s="1"/>
  <c r="B7434" i="18"/>
  <c r="A7434" i="18" s="1"/>
  <c r="C7434" i="18" s="1"/>
  <c r="B7416" i="18"/>
  <c r="A7416" i="18" s="1"/>
  <c r="C7416" i="18" s="1"/>
  <c r="B7396" i="18"/>
  <c r="A7396" i="18" s="1"/>
  <c r="C7396" i="18" s="1"/>
  <c r="B7393" i="18"/>
  <c r="A7393" i="18" s="1"/>
  <c r="C7393" i="18" s="1"/>
  <c r="B7378" i="18"/>
  <c r="A7378" i="18" s="1"/>
  <c r="C7378" i="18" s="1"/>
  <c r="B7363" i="18"/>
  <c r="A7363" i="18" s="1"/>
  <c r="C7363" i="18" s="1"/>
  <c r="B7355" i="18"/>
  <c r="A7355" i="18" s="1"/>
  <c r="C7355" i="18" s="1"/>
  <c r="B7352" i="18"/>
  <c r="A7352" i="18" s="1"/>
  <c r="C7352" i="18" s="1"/>
  <c r="B7339" i="18"/>
  <c r="A7339" i="18" s="1"/>
  <c r="C7339" i="18" s="1"/>
  <c r="B7336" i="18"/>
  <c r="A7336" i="18" s="1"/>
  <c r="C7336" i="18" s="1"/>
  <c r="B7312" i="18"/>
  <c r="A7312" i="18" s="1"/>
  <c r="C7312" i="18" s="1"/>
  <c r="B7299" i="18"/>
  <c r="B7275" i="18"/>
  <c r="A7275" i="18" s="1"/>
  <c r="C7275" i="18" s="1"/>
  <c r="B7258" i="18"/>
  <c r="A7258" i="18" s="1"/>
  <c r="C7258" i="18" s="1"/>
  <c r="B7244" i="18"/>
  <c r="A7244" i="18" s="1"/>
  <c r="C7244" i="18" s="1"/>
  <c r="B7240" i="18"/>
  <c r="A7240" i="18" s="1"/>
  <c r="C7240" i="18" s="1"/>
  <c r="B7196" i="18"/>
  <c r="A7196" i="18" s="1"/>
  <c r="C7196" i="18" s="1"/>
  <c r="B7192" i="18"/>
  <c r="A7192" i="18" s="1"/>
  <c r="C7192" i="18" s="1"/>
  <c r="B7188" i="18"/>
  <c r="A7188" i="18" s="1"/>
  <c r="C7188" i="18" s="1"/>
  <c r="B7170" i="18"/>
  <c r="A7170" i="18" s="1"/>
  <c r="C7170" i="18" s="1"/>
  <c r="B7156" i="18"/>
  <c r="A7156" i="18" s="1"/>
  <c r="C7156" i="18" s="1"/>
  <c r="B7153" i="18"/>
  <c r="A7153" i="18" s="1"/>
  <c r="C7153" i="18" s="1"/>
  <c r="B7092" i="18"/>
  <c r="A7092" i="18" s="1"/>
  <c r="C7092" i="18" s="1"/>
  <c r="B7081" i="18"/>
  <c r="A7081" i="18" s="1"/>
  <c r="C7081" i="18" s="1"/>
  <c r="B7060" i="18"/>
  <c r="A7060" i="18" s="1"/>
  <c r="C7060" i="18" s="1"/>
  <c r="B6979" i="18"/>
  <c r="A6979" i="18" s="1"/>
  <c r="C6979" i="18" s="1"/>
  <c r="B6954" i="18"/>
  <c r="A6954" i="18" s="1"/>
  <c r="C6954" i="18" s="1"/>
  <c r="B6944" i="18"/>
  <c r="A6944" i="18" s="1"/>
  <c r="C6944" i="18" s="1"/>
  <c r="B6896" i="18"/>
  <c r="A6896" i="18" s="1"/>
  <c r="C6896" i="18" s="1"/>
  <c r="B6866" i="18"/>
  <c r="A6866" i="18" s="1"/>
  <c r="C6866" i="18" s="1"/>
  <c r="B6804" i="18"/>
  <c r="A6804" i="18" s="1"/>
  <c r="C6804" i="18" s="1"/>
  <c r="B6788" i="18"/>
  <c r="A6788" i="18" s="1"/>
  <c r="C6788" i="18" s="1"/>
  <c r="B6753" i="18"/>
  <c r="A6753" i="18" s="1"/>
  <c r="C6753" i="18" s="1"/>
  <c r="B6707" i="18"/>
  <c r="A6707" i="18" s="1"/>
  <c r="C6707" i="18" s="1"/>
  <c r="B6704" i="18"/>
  <c r="A6704" i="18" s="1"/>
  <c r="C6704" i="18" s="1"/>
  <c r="B6692" i="18"/>
  <c r="A6692" i="18" s="1"/>
  <c r="C6692" i="18" s="1"/>
  <c r="B6675" i="18"/>
  <c r="A6675" i="18" s="1"/>
  <c r="C6675" i="18" s="1"/>
  <c r="B6635" i="18"/>
  <c r="A6635" i="18" s="1"/>
  <c r="C6635" i="18" s="1"/>
  <c r="B6602" i="18"/>
  <c r="A6602" i="18" s="1"/>
  <c r="C6602" i="18" s="1"/>
  <c r="B6586" i="18"/>
  <c r="A6586" i="18" s="1"/>
  <c r="C6586" i="18" s="1"/>
  <c r="B6570" i="18"/>
  <c r="A6570" i="18" s="1"/>
  <c r="C6570" i="18" s="1"/>
  <c r="B6560" i="18"/>
  <c r="A6560" i="18" s="1"/>
  <c r="C6560" i="18" s="1"/>
  <c r="B6554" i="18"/>
  <c r="A6554" i="18" s="1"/>
  <c r="C6554" i="18" s="1"/>
  <c r="B9647" i="18"/>
  <c r="A9647" i="18" s="1"/>
  <c r="C9647" i="18" s="1"/>
  <c r="B9548" i="18"/>
  <c r="A9548" i="18" s="1"/>
  <c r="C9548" i="18" s="1"/>
  <c r="B9527" i="18"/>
  <c r="A9527" i="18" s="1"/>
  <c r="C9527" i="18" s="1"/>
  <c r="B9385" i="18"/>
  <c r="A9385" i="18" s="1"/>
  <c r="C9385" i="18" s="1"/>
  <c r="B9177" i="18"/>
  <c r="A9177" i="18" s="1"/>
  <c r="C9177" i="18" s="1"/>
  <c r="B8983" i="18"/>
  <c r="A8983" i="18" s="1"/>
  <c r="C8983" i="18" s="1"/>
  <c r="B8837" i="18"/>
  <c r="A8837" i="18" s="1"/>
  <c r="C8837" i="18" s="1"/>
  <c r="B8813" i="18"/>
  <c r="A8813" i="18" s="1"/>
  <c r="C8813" i="18" s="1"/>
  <c r="B8795" i="18"/>
  <c r="A8795" i="18" s="1"/>
  <c r="C8795" i="18" s="1"/>
  <c r="B8788" i="18"/>
  <c r="A8788" i="18" s="1"/>
  <c r="C8788" i="18" s="1"/>
  <c r="B8752" i="18"/>
  <c r="A8752" i="18" s="1"/>
  <c r="C8752" i="18" s="1"/>
  <c r="B8736" i="18"/>
  <c r="A8736" i="18" s="1"/>
  <c r="C8736" i="18" s="1"/>
  <c r="B8725" i="18"/>
  <c r="A8725" i="18" s="1"/>
  <c r="C8725" i="18" s="1"/>
  <c r="B8673" i="18"/>
  <c r="A8673" i="18" s="1"/>
  <c r="C8673" i="18" s="1"/>
  <c r="B8667" i="18"/>
  <c r="A8667" i="18" s="1"/>
  <c r="C8667" i="18" s="1"/>
  <c r="B8661" i="18"/>
  <c r="A8661" i="18" s="1"/>
  <c r="C8661" i="18" s="1"/>
  <c r="B8613" i="18"/>
  <c r="A8613" i="18" s="1"/>
  <c r="C8613" i="18" s="1"/>
  <c r="B8549" i="18"/>
  <c r="A8549" i="18" s="1"/>
  <c r="C8549" i="18" s="1"/>
  <c r="B8527" i="18"/>
  <c r="A8527" i="18" s="1"/>
  <c r="C8527" i="18" s="1"/>
  <c r="B8521" i="18"/>
  <c r="A8521" i="18" s="1"/>
  <c r="C8521" i="18" s="1"/>
  <c r="B8488" i="18"/>
  <c r="A8488" i="18" s="1"/>
  <c r="C8488" i="18" s="1"/>
  <c r="B8479" i="18"/>
  <c r="A8479" i="18" s="1"/>
  <c r="C8479" i="18" s="1"/>
  <c r="B8473" i="18"/>
  <c r="A8473" i="18" s="1"/>
  <c r="C8473" i="18" s="1"/>
  <c r="B8467" i="18"/>
  <c r="A8467" i="18" s="1"/>
  <c r="C8467" i="18" s="1"/>
  <c r="B8436" i="18"/>
  <c r="A8436" i="18" s="1"/>
  <c r="C8436" i="18" s="1"/>
  <c r="B8404" i="18"/>
  <c r="A8404" i="18" s="1"/>
  <c r="C8404" i="18" s="1"/>
  <c r="B8398" i="18"/>
  <c r="A8398" i="18" s="1"/>
  <c r="C8398" i="18" s="1"/>
  <c r="B8387" i="18"/>
  <c r="A8387" i="18" s="1"/>
  <c r="C8387" i="18" s="1"/>
  <c r="B8381" i="18"/>
  <c r="A8381" i="18" s="1"/>
  <c r="C8381" i="18" s="1"/>
  <c r="B8308" i="18"/>
  <c r="A8308" i="18" s="1"/>
  <c r="C8308" i="18" s="1"/>
  <c r="B8299" i="18"/>
  <c r="A8299" i="18" s="1"/>
  <c r="C8299" i="18" s="1"/>
  <c r="B8278" i="18"/>
  <c r="A8278" i="18" s="1"/>
  <c r="C8278" i="18" s="1"/>
  <c r="B8263" i="18"/>
  <c r="A8263" i="18" s="1"/>
  <c r="C8263" i="18" s="1"/>
  <c r="B8219" i="18"/>
  <c r="A8219" i="18" s="1"/>
  <c r="C8219" i="18" s="1"/>
  <c r="B8213" i="18"/>
  <c r="A8213" i="18" s="1"/>
  <c r="C8213" i="18" s="1"/>
  <c r="B8196" i="18"/>
  <c r="A8196" i="18" s="1"/>
  <c r="C8196" i="18" s="1"/>
  <c r="B8149" i="18"/>
  <c r="A8149" i="18" s="1"/>
  <c r="C8149" i="18" s="1"/>
  <c r="B8092" i="18"/>
  <c r="A8092" i="18" s="1"/>
  <c r="C8092" i="18" s="1"/>
  <c r="B8080" i="18"/>
  <c r="A8080" i="18" s="1"/>
  <c r="C8080" i="18" s="1"/>
  <c r="B8075" i="18"/>
  <c r="A8075" i="18" s="1"/>
  <c r="C8075" i="18" s="1"/>
  <c r="B8026" i="18"/>
  <c r="A8026" i="18" s="1"/>
  <c r="C8026" i="18" s="1"/>
  <c r="B7964" i="18"/>
  <c r="A7964" i="18" s="1"/>
  <c r="C7964" i="18" s="1"/>
  <c r="B7960" i="18"/>
  <c r="A7960" i="18" s="1"/>
  <c r="C7960" i="18" s="1"/>
  <c r="B7956" i="18"/>
  <c r="A7956" i="18" s="1"/>
  <c r="C7956" i="18" s="1"/>
  <c r="B7872" i="18"/>
  <c r="A7872" i="18" s="1"/>
  <c r="C7872" i="18" s="1"/>
  <c r="B7843" i="18"/>
  <c r="A7843" i="18" s="1"/>
  <c r="C7843" i="18" s="1"/>
  <c r="B7812" i="18"/>
  <c r="A7812" i="18" s="1"/>
  <c r="C7812" i="18" s="1"/>
  <c r="B7802" i="18"/>
  <c r="A7802" i="18" s="1"/>
  <c r="C7802" i="18" s="1"/>
  <c r="B7794" i="18"/>
  <c r="A7794" i="18" s="1"/>
  <c r="C7794" i="18" s="1"/>
  <c r="B7771" i="18"/>
  <c r="A7771" i="18" s="1"/>
  <c r="C7771" i="18" s="1"/>
  <c r="B7715" i="18"/>
  <c r="A7715" i="18" s="1"/>
  <c r="C7715" i="18" s="1"/>
  <c r="B7684" i="18"/>
  <c r="A7684" i="18" s="1"/>
  <c r="C7684" i="18" s="1"/>
  <c r="B7664" i="18"/>
  <c r="A7664" i="18" s="1"/>
  <c r="C7664" i="18" s="1"/>
  <c r="B7659" i="18"/>
  <c r="A7659" i="18" s="1"/>
  <c r="C7659" i="18" s="1"/>
  <c r="B7640" i="18"/>
  <c r="A7640" i="18" s="1"/>
  <c r="C7640" i="18" s="1"/>
  <c r="B7600" i="18"/>
  <c r="A7600" i="18" s="1"/>
  <c r="C7600" i="18" s="1"/>
  <c r="B7547" i="18"/>
  <c r="A7547" i="18" s="1"/>
  <c r="C7547" i="18" s="1"/>
  <c r="B7530" i="18"/>
  <c r="A7530" i="18" s="1"/>
  <c r="C7530" i="18" s="1"/>
  <c r="B7522" i="18"/>
  <c r="A7522" i="18" s="1"/>
  <c r="C7522" i="18" s="1"/>
  <c r="B7512" i="18"/>
  <c r="A7512" i="18" s="1"/>
  <c r="C7512" i="18" s="1"/>
  <c r="B7476" i="18"/>
  <c r="A7476" i="18" s="1"/>
  <c r="C7476" i="18" s="1"/>
  <c r="B7466" i="18"/>
  <c r="A7466" i="18" s="1"/>
  <c r="C7466" i="18" s="1"/>
  <c r="B7444" i="18"/>
  <c r="A7444" i="18" s="1"/>
  <c r="C7444" i="18" s="1"/>
  <c r="B7424" i="18"/>
  <c r="A7424" i="18" s="1"/>
  <c r="C7424" i="18" s="1"/>
  <c r="B7420" i="18"/>
  <c r="A7420" i="18" s="1"/>
  <c r="C7420" i="18" s="1"/>
  <c r="B7411" i="18"/>
  <c r="A7411" i="18" s="1"/>
  <c r="C7411" i="18" s="1"/>
  <c r="B7403" i="18"/>
  <c r="A7403" i="18" s="1"/>
  <c r="C7403" i="18" s="1"/>
  <c r="B7400" i="18"/>
  <c r="A7400" i="18" s="1"/>
  <c r="C7400" i="18" s="1"/>
  <c r="B7370" i="18"/>
  <c r="A7370" i="18" s="1"/>
  <c r="C7370" i="18" s="1"/>
  <c r="B7347" i="18"/>
  <c r="A7347" i="18" s="1"/>
  <c r="C7347" i="18" s="1"/>
  <c r="B7331" i="18"/>
  <c r="A7331" i="18" s="1"/>
  <c r="C7331" i="18" s="1"/>
  <c r="B7307" i="18"/>
  <c r="A7307" i="18" s="1"/>
  <c r="C7307" i="18" s="1"/>
  <c r="B7291" i="18"/>
  <c r="A7291" i="18" s="1"/>
  <c r="C7291" i="18" s="1"/>
  <c r="B7283" i="18"/>
  <c r="A7283" i="18" s="1"/>
  <c r="C7283" i="18" s="1"/>
  <c r="B7266" i="18"/>
  <c r="A7266" i="18" s="1"/>
  <c r="C7266" i="18" s="1"/>
  <c r="B7204" i="18"/>
  <c r="A7204" i="18" s="1"/>
  <c r="C7204" i="18" s="1"/>
  <c r="B7200" i="18"/>
  <c r="A7200" i="18" s="1"/>
  <c r="C7200" i="18" s="1"/>
  <c r="B7177" i="18"/>
  <c r="A7177" i="18" s="1"/>
  <c r="C7177" i="18" s="1"/>
  <c r="B7132" i="18"/>
  <c r="A7132" i="18" s="1"/>
  <c r="C7132" i="18" s="1"/>
  <c r="B7128" i="18"/>
  <c r="A7128" i="18" s="1"/>
  <c r="C7128" i="18" s="1"/>
  <c r="B7056" i="18"/>
  <c r="A7056" i="18" s="1"/>
  <c r="C7056" i="18" s="1"/>
  <c r="B7028" i="18"/>
  <c r="A7028" i="18" s="1"/>
  <c r="C7028" i="18" s="1"/>
  <c r="B7025" i="18"/>
  <c r="A7025" i="18" s="1"/>
  <c r="C7025" i="18" s="1"/>
  <c r="B7018" i="18"/>
  <c r="A7018" i="18" s="1"/>
  <c r="C7018" i="18" s="1"/>
  <c r="B6947" i="18"/>
  <c r="A6947" i="18" s="1"/>
  <c r="C6947" i="18" s="1"/>
  <c r="B6930" i="18"/>
  <c r="A6930" i="18" s="1"/>
  <c r="C6930" i="18" s="1"/>
  <c r="B6892" i="18"/>
  <c r="A6892" i="18" s="1"/>
  <c r="C6892" i="18" s="1"/>
  <c r="B6888" i="18"/>
  <c r="A6888" i="18" s="1"/>
  <c r="C6888" i="18" s="1"/>
  <c r="B6875" i="18"/>
  <c r="A6875" i="18" s="1"/>
  <c r="C6875" i="18" s="1"/>
  <c r="B6852" i="18"/>
  <c r="A6852" i="18" s="1"/>
  <c r="C6852" i="18" s="1"/>
  <c r="B6808" i="18"/>
  <c r="A6808" i="18" s="1"/>
  <c r="C6808" i="18" s="1"/>
  <c r="B6796" i="18"/>
  <c r="A6796" i="18" s="1"/>
  <c r="C6796" i="18" s="1"/>
  <c r="B6784" i="18"/>
  <c r="A6784" i="18" s="1"/>
  <c r="C6784" i="18" s="1"/>
  <c r="B6780" i="18"/>
  <c r="A6780" i="18" s="1"/>
  <c r="C6780" i="18" s="1"/>
  <c r="B6776" i="18"/>
  <c r="A6776" i="18" s="1"/>
  <c r="C6776" i="18" s="1"/>
  <c r="B6756" i="18"/>
  <c r="A6756" i="18" s="1"/>
  <c r="C6756" i="18" s="1"/>
  <c r="B6739" i="18"/>
  <c r="A6739" i="18" s="1"/>
  <c r="C6739" i="18" s="1"/>
  <c r="B6688" i="18"/>
  <c r="A6688" i="18" s="1"/>
  <c r="C6688" i="18" s="1"/>
  <c r="B6651" i="18"/>
  <c r="A6651" i="18" s="1"/>
  <c r="C6651" i="18" s="1"/>
  <c r="B6648" i="18"/>
  <c r="A6648" i="18" s="1"/>
  <c r="C6648" i="18" s="1"/>
  <c r="B6592" i="18"/>
  <c r="A6592" i="18" s="1"/>
  <c r="C6592" i="18" s="1"/>
  <c r="B6573" i="18"/>
  <c r="A6573" i="18" s="1"/>
  <c r="C6573" i="18" s="1"/>
  <c r="B6541" i="18"/>
  <c r="A6541" i="18" s="1"/>
  <c r="C6541" i="18" s="1"/>
  <c r="B6531" i="18"/>
  <c r="A6531" i="18" s="1"/>
  <c r="C6531" i="18" s="1"/>
  <c r="B6525" i="18"/>
  <c r="A6525" i="18" s="1"/>
  <c r="C6525" i="18" s="1"/>
  <c r="B6493" i="18"/>
  <c r="A6493" i="18" s="1"/>
  <c r="C6493" i="18" s="1"/>
  <c r="B6445" i="18"/>
  <c r="A6445" i="18" s="1"/>
  <c r="C6445" i="18" s="1"/>
  <c r="B6429" i="18"/>
  <c r="A6429" i="18" s="1"/>
  <c r="C6429" i="18" s="1"/>
  <c r="B6409" i="18"/>
  <c r="A6409" i="18" s="1"/>
  <c r="C6409" i="18" s="1"/>
  <c r="B6386" i="18"/>
  <c r="A6386" i="18" s="1"/>
  <c r="C6386" i="18" s="1"/>
  <c r="B6348" i="18"/>
  <c r="A6348" i="18" s="1"/>
  <c r="C6348" i="18" s="1"/>
  <c r="B6332" i="18"/>
  <c r="A6332" i="18" s="1"/>
  <c r="C6332" i="18" s="1"/>
  <c r="B6316" i="18"/>
  <c r="A6316" i="18" s="1"/>
  <c r="C6316" i="18" s="1"/>
  <c r="B6309" i="18"/>
  <c r="A6309" i="18" s="1"/>
  <c r="C6309" i="18" s="1"/>
  <c r="B6290" i="18"/>
  <c r="A6290" i="18" s="1"/>
  <c r="C6290" i="18" s="1"/>
  <c r="B6276" i="18"/>
  <c r="A6276" i="18" s="1"/>
  <c r="C6276" i="18" s="1"/>
  <c r="B6266" i="18"/>
  <c r="A6266" i="18" s="1"/>
  <c r="C6266" i="18" s="1"/>
  <c r="B6256" i="18"/>
  <c r="A6256" i="18" s="1"/>
  <c r="C6256" i="18" s="1"/>
  <c r="B6221" i="18"/>
  <c r="A6221" i="18" s="1"/>
  <c r="C6221" i="18" s="1"/>
  <c r="B6173" i="18"/>
  <c r="A6173" i="18" s="1"/>
  <c r="C6173" i="18" s="1"/>
  <c r="B6156" i="18"/>
  <c r="A6156" i="18" s="1"/>
  <c r="C6156" i="18" s="1"/>
  <c r="B6133" i="18"/>
  <c r="A6133" i="18" s="1"/>
  <c r="C6133" i="18" s="1"/>
  <c r="B6053" i="18"/>
  <c r="A6053" i="18" s="1"/>
  <c r="C6053" i="18" s="1"/>
  <c r="B6001" i="18"/>
  <c r="A6001" i="18" s="1"/>
  <c r="C6001" i="18" s="1"/>
  <c r="B5984" i="18"/>
  <c r="B5978" i="18"/>
  <c r="A5978" i="18" s="1"/>
  <c r="C5978" i="18" s="1"/>
  <c r="B5954" i="18"/>
  <c r="A5954" i="18" s="1"/>
  <c r="C5954" i="18" s="1"/>
  <c r="B5832" i="18"/>
  <c r="A5832" i="18" s="1"/>
  <c r="C5832" i="18" s="1"/>
  <c r="B5767" i="18"/>
  <c r="A5767" i="18" s="1"/>
  <c r="C5767" i="18" s="1"/>
  <c r="B5665" i="18"/>
  <c r="A5665" i="18" s="1"/>
  <c r="C5665" i="18" s="1"/>
  <c r="B5650" i="18"/>
  <c r="A5650" i="18" s="1"/>
  <c r="C5650" i="18" s="1"/>
  <c r="B5620" i="18"/>
  <c r="A5620" i="18" s="1"/>
  <c r="C5620" i="18" s="1"/>
  <c r="B5617" i="18"/>
  <c r="A5617" i="18" s="1"/>
  <c r="C5617" i="18" s="1"/>
  <c r="B5611" i="18"/>
  <c r="A5611" i="18" s="1"/>
  <c r="C5611" i="18" s="1"/>
  <c r="B5605" i="18"/>
  <c r="A5605" i="18" s="1"/>
  <c r="C5605" i="18" s="1"/>
  <c r="B5602" i="18"/>
  <c r="A5602" i="18" s="1"/>
  <c r="C5602" i="18" s="1"/>
  <c r="B5556" i="18"/>
  <c r="A5556" i="18" s="1"/>
  <c r="C5556" i="18" s="1"/>
  <c r="B5553" i="18"/>
  <c r="A5553" i="18" s="1"/>
  <c r="C5553" i="18" s="1"/>
  <c r="B5508" i="18"/>
  <c r="A5508" i="18" s="1"/>
  <c r="C5508" i="18" s="1"/>
  <c r="B5435" i="18"/>
  <c r="B5400" i="18"/>
  <c r="A5400" i="18" s="1"/>
  <c r="C5400" i="18" s="1"/>
  <c r="B5397" i="18"/>
  <c r="A5397" i="18" s="1"/>
  <c r="C5397" i="18" s="1"/>
  <c r="B5394" i="18"/>
  <c r="A5394" i="18" s="1"/>
  <c r="C5394" i="18" s="1"/>
  <c r="B5391" i="18"/>
  <c r="A5391" i="18" s="1"/>
  <c r="C5391" i="18" s="1"/>
  <c r="B5388" i="18"/>
  <c r="A5388" i="18" s="1"/>
  <c r="C5388" i="18" s="1"/>
  <c r="B5376" i="18"/>
  <c r="A5376" i="18" s="1"/>
  <c r="C5376" i="18" s="1"/>
  <c r="B5329" i="18"/>
  <c r="A5329" i="18" s="1"/>
  <c r="C5329" i="18" s="1"/>
  <c r="B5296" i="18"/>
  <c r="A5296" i="18" s="1"/>
  <c r="C5296" i="18" s="1"/>
  <c r="B5290" i="18"/>
  <c r="A5290" i="18" s="1"/>
  <c r="C5290" i="18" s="1"/>
  <c r="B5284" i="18"/>
  <c r="A5284" i="18" s="1"/>
  <c r="C5284" i="18" s="1"/>
  <c r="B5281" i="18"/>
  <c r="A5281" i="18" s="1"/>
  <c r="C5281" i="18" s="1"/>
  <c r="B5269" i="18"/>
  <c r="A5269" i="18" s="1"/>
  <c r="C5269" i="18" s="1"/>
  <c r="B5263" i="18"/>
  <c r="A5263" i="18" s="1"/>
  <c r="C5263" i="18" s="1"/>
  <c r="B5225" i="18"/>
  <c r="A5225" i="18" s="1"/>
  <c r="C5225" i="18" s="1"/>
  <c r="B5213" i="18"/>
  <c r="A5213" i="18" s="1"/>
  <c r="C5213" i="18" s="1"/>
  <c r="B5207" i="18"/>
  <c r="A5207" i="18" s="1"/>
  <c r="C5207" i="18" s="1"/>
  <c r="B5195" i="18"/>
  <c r="A5195" i="18" s="1"/>
  <c r="C5195" i="18" s="1"/>
  <c r="B5175" i="18"/>
  <c r="A5175" i="18" s="1"/>
  <c r="C5175" i="18" s="1"/>
  <c r="B5160" i="18"/>
  <c r="A5160" i="18" s="1"/>
  <c r="C5160" i="18" s="1"/>
  <c r="B5125" i="18"/>
  <c r="A5125" i="18" s="1"/>
  <c r="C5125" i="18" s="1"/>
  <c r="B5099" i="18"/>
  <c r="A5099" i="18" s="1"/>
  <c r="C5099" i="18" s="1"/>
  <c r="B5096" i="18"/>
  <c r="A5096" i="18" s="1"/>
  <c r="C5096" i="18" s="1"/>
  <c r="B5020" i="18"/>
  <c r="A5020" i="18" s="1"/>
  <c r="C5020" i="18" s="1"/>
  <c r="B4980" i="18"/>
  <c r="B4957" i="18"/>
  <c r="A4957" i="18" s="1"/>
  <c r="C4957" i="18" s="1"/>
  <c r="B4954" i="18"/>
  <c r="A4954" i="18" s="1"/>
  <c r="C4954" i="18" s="1"/>
  <c r="B4951" i="18"/>
  <c r="A4951" i="18" s="1"/>
  <c r="C4951" i="18" s="1"/>
  <c r="B4927" i="18"/>
  <c r="A4927" i="18" s="1"/>
  <c r="C4927" i="18" s="1"/>
  <c r="B4887" i="18"/>
  <c r="A4887" i="18" s="1"/>
  <c r="C4887" i="18" s="1"/>
  <c r="B4871" i="18"/>
  <c r="A4871" i="18" s="1"/>
  <c r="C4871" i="18" s="1"/>
  <c r="B4863" i="18"/>
  <c r="A4863" i="18" s="1"/>
  <c r="C4863" i="18" s="1"/>
  <c r="B4855" i="18"/>
  <c r="B4847" i="18"/>
  <c r="A4847" i="18" s="1"/>
  <c r="C4847" i="18" s="1"/>
  <c r="B4815" i="18"/>
  <c r="A4815" i="18" s="1"/>
  <c r="C4815" i="18" s="1"/>
  <c r="B4807" i="18"/>
  <c r="A4807" i="18" s="1"/>
  <c r="C4807" i="18" s="1"/>
  <c r="B4799" i="18"/>
  <c r="A4799" i="18" s="1"/>
  <c r="C4799" i="18" s="1"/>
  <c r="B4759" i="18"/>
  <c r="A4759" i="18" s="1"/>
  <c r="C4759" i="18" s="1"/>
  <c r="B4735" i="18"/>
  <c r="A4735" i="18" s="1"/>
  <c r="C4735" i="18" s="1"/>
  <c r="B4703" i="18"/>
  <c r="A4703" i="18" s="1"/>
  <c r="C4703" i="18" s="1"/>
  <c r="B4695" i="18"/>
  <c r="A4695" i="18" s="1"/>
  <c r="C4695" i="18" s="1"/>
  <c r="B4671" i="18"/>
  <c r="A4671" i="18" s="1"/>
  <c r="C4671" i="18" s="1"/>
  <c r="B4655" i="18"/>
  <c r="A4655" i="18" s="1"/>
  <c r="C4655" i="18" s="1"/>
  <c r="B12068" i="18"/>
  <c r="A12068" i="18" s="1"/>
  <c r="C12068" i="18" s="1"/>
  <c r="B11395" i="18"/>
  <c r="A11395" i="18" s="1"/>
  <c r="C11395" i="18" s="1"/>
  <c r="B10608" i="18"/>
  <c r="A10608" i="18" s="1"/>
  <c r="C10608" i="18" s="1"/>
  <c r="B10322" i="18"/>
  <c r="A10322" i="18" s="1"/>
  <c r="C10322" i="18" s="1"/>
  <c r="B9867" i="18"/>
  <c r="A9867" i="18" s="1"/>
  <c r="C9867" i="18" s="1"/>
  <c r="B9607" i="18"/>
  <c r="A9607" i="18" s="1"/>
  <c r="C9607" i="18" s="1"/>
  <c r="B9544" i="18"/>
  <c r="A9544" i="18" s="1"/>
  <c r="C9544" i="18" s="1"/>
  <c r="B9523" i="18"/>
  <c r="A9523" i="18" s="1"/>
  <c r="C9523" i="18" s="1"/>
  <c r="B9419" i="18"/>
  <c r="A9419" i="18" s="1"/>
  <c r="C9419" i="18" s="1"/>
  <c r="B9273" i="18"/>
  <c r="A9273" i="18" s="1"/>
  <c r="C9273" i="18" s="1"/>
  <c r="B9129" i="18"/>
  <c r="A9129" i="18" s="1"/>
  <c r="C9129" i="18" s="1"/>
  <c r="B9048" i="18"/>
  <c r="A9048" i="18" s="1"/>
  <c r="C9048" i="18" s="1"/>
  <c r="B9024" i="18"/>
  <c r="A9024" i="18" s="1"/>
  <c r="C9024" i="18" s="1"/>
  <c r="B8973" i="18"/>
  <c r="A8973" i="18" s="1"/>
  <c r="C8973" i="18" s="1"/>
  <c r="B8751" i="18"/>
  <c r="A8751" i="18" s="1"/>
  <c r="C8751" i="18" s="1"/>
  <c r="B8724" i="18"/>
  <c r="A8724" i="18" s="1"/>
  <c r="C8724" i="18" s="1"/>
  <c r="B8719" i="18"/>
  <c r="A8719" i="18" s="1"/>
  <c r="C8719" i="18" s="1"/>
  <c r="B8672" i="18"/>
  <c r="A8672" i="18" s="1"/>
  <c r="C8672" i="18" s="1"/>
  <c r="B8647" i="18"/>
  <c r="A8647" i="18" s="1"/>
  <c r="C8647" i="18" s="1"/>
  <c r="B8548" i="18"/>
  <c r="A8548" i="18" s="1"/>
  <c r="C8548" i="18" s="1"/>
  <c r="B8542" i="18"/>
  <c r="A8542" i="18" s="1"/>
  <c r="C8542" i="18" s="1"/>
  <c r="B8536" i="18"/>
  <c r="A8536" i="18" s="1"/>
  <c r="C8536" i="18" s="1"/>
  <c r="B8526" i="18"/>
  <c r="A8526" i="18" s="1"/>
  <c r="C8526" i="18" s="1"/>
  <c r="B8520" i="18"/>
  <c r="A8520" i="18" s="1"/>
  <c r="C8520" i="18" s="1"/>
  <c r="B8515" i="18"/>
  <c r="A8515" i="18" s="1"/>
  <c r="C8515" i="18" s="1"/>
  <c r="B8509" i="18"/>
  <c r="A8509" i="18" s="1"/>
  <c r="C8509" i="18" s="1"/>
  <c r="B8478" i="18"/>
  <c r="A8478" i="18" s="1"/>
  <c r="C8478" i="18" s="1"/>
  <c r="B8472" i="18"/>
  <c r="A8472" i="18" s="1"/>
  <c r="C8472" i="18" s="1"/>
  <c r="B8461" i="18"/>
  <c r="A8461" i="18" s="1"/>
  <c r="C8461" i="18" s="1"/>
  <c r="B8441" i="18"/>
  <c r="A8441" i="18" s="1"/>
  <c r="C8441" i="18" s="1"/>
  <c r="B8430" i="18"/>
  <c r="A8430" i="18" s="1"/>
  <c r="C8430" i="18" s="1"/>
  <c r="B8371" i="18"/>
  <c r="A8371" i="18" s="1"/>
  <c r="C8371" i="18" s="1"/>
  <c r="B8238" i="18"/>
  <c r="A8238" i="18" s="1"/>
  <c r="C8238" i="18" s="1"/>
  <c r="B8201" i="18"/>
  <c r="A8201" i="18" s="1"/>
  <c r="C8201" i="18" s="1"/>
  <c r="B8195" i="18"/>
  <c r="A8195" i="18" s="1"/>
  <c r="C8195" i="18" s="1"/>
  <c r="B8177" i="18"/>
  <c r="A8177" i="18" s="1"/>
  <c r="C8177" i="18" s="1"/>
  <c r="B8164" i="18"/>
  <c r="A8164" i="18" s="1"/>
  <c r="C8164" i="18" s="1"/>
  <c r="B8091" i="18"/>
  <c r="A8091" i="18" s="1"/>
  <c r="C8091" i="18" s="1"/>
  <c r="B8067" i="18"/>
  <c r="A8067" i="18" s="1"/>
  <c r="C8067" i="18" s="1"/>
  <c r="B8058" i="18"/>
  <c r="A8058" i="18" s="1"/>
  <c r="C8058" i="18" s="1"/>
  <c r="B8050" i="18"/>
  <c r="A8050" i="18" s="1"/>
  <c r="C8050" i="18" s="1"/>
  <c r="B7972" i="18"/>
  <c r="A7972" i="18" s="1"/>
  <c r="C7972" i="18" s="1"/>
  <c r="B7955" i="18"/>
  <c r="A7955" i="18" s="1"/>
  <c r="C7955" i="18" s="1"/>
  <c r="B7920" i="18"/>
  <c r="A7920" i="18" s="1"/>
  <c r="C7920" i="18" s="1"/>
  <c r="B7912" i="18"/>
  <c r="A7912" i="18" s="1"/>
  <c r="C7912" i="18" s="1"/>
  <c r="B7848" i="18"/>
  <c r="A7848" i="18" s="1"/>
  <c r="C7848" i="18" s="1"/>
  <c r="B7834" i="18"/>
  <c r="A7834" i="18" s="1"/>
  <c r="C7834" i="18" s="1"/>
  <c r="B7811" i="18"/>
  <c r="A7811" i="18" s="1"/>
  <c r="C7811" i="18" s="1"/>
  <c r="B7788" i="18"/>
  <c r="A7788" i="18" s="1"/>
  <c r="C7788" i="18" s="1"/>
  <c r="B7780" i="18"/>
  <c r="A7780" i="18" s="1"/>
  <c r="C7780" i="18" s="1"/>
  <c r="B7756" i="18"/>
  <c r="A7756" i="18" s="1"/>
  <c r="C7756" i="18" s="1"/>
  <c r="B7746" i="18"/>
  <c r="A7746" i="18" s="1"/>
  <c r="C7746" i="18" s="1"/>
  <c r="B7738" i="18"/>
  <c r="A7738" i="18" s="1"/>
  <c r="C7738" i="18" s="1"/>
  <c r="B7720" i="18"/>
  <c r="A7720" i="18" s="1"/>
  <c r="C7720" i="18" s="1"/>
  <c r="B7688" i="18"/>
  <c r="A7688" i="18" s="1"/>
  <c r="C7688" i="18" s="1"/>
  <c r="B7683" i="18"/>
  <c r="A7683" i="18" s="1"/>
  <c r="C7683" i="18" s="1"/>
  <c r="B7634" i="18"/>
  <c r="A7634" i="18" s="1"/>
  <c r="C7634" i="18" s="1"/>
  <c r="B7604" i="18"/>
  <c r="A7604" i="18" s="1"/>
  <c r="C7604" i="18" s="1"/>
  <c r="B7580" i="18"/>
  <c r="A7580" i="18" s="1"/>
  <c r="C7580" i="18" s="1"/>
  <c r="B7570" i="18"/>
  <c r="A7570" i="18" s="1"/>
  <c r="C7570" i="18" s="1"/>
  <c r="B7562" i="18"/>
  <c r="A7562" i="18" s="1"/>
  <c r="C7562" i="18" s="1"/>
  <c r="B7552" i="18"/>
  <c r="A7552" i="18" s="1"/>
  <c r="C7552" i="18" s="1"/>
  <c r="B7538" i="18"/>
  <c r="A7538" i="18" s="1"/>
  <c r="C7538" i="18" s="1"/>
  <c r="B7498" i="18"/>
  <c r="A7498" i="18" s="1"/>
  <c r="C7498" i="18" s="1"/>
  <c r="B7490" i="18"/>
  <c r="A7490" i="18" s="1"/>
  <c r="C7490" i="18" s="1"/>
  <c r="B7475" i="18"/>
  <c r="A7475" i="18" s="1"/>
  <c r="C7475" i="18" s="1"/>
  <c r="B7428" i="18"/>
  <c r="A7428" i="18" s="1"/>
  <c r="C7428" i="18" s="1"/>
  <c r="B7419" i="18"/>
  <c r="B7395" i="18"/>
  <c r="A7395" i="18" s="1"/>
  <c r="C7395" i="18" s="1"/>
  <c r="B7392" i="18"/>
  <c r="A7392" i="18" s="1"/>
  <c r="C7392" i="18" s="1"/>
  <c r="B7388" i="18"/>
  <c r="A7388" i="18" s="1"/>
  <c r="C7388" i="18" s="1"/>
  <c r="B7385" i="18"/>
  <c r="A7385" i="18" s="1"/>
  <c r="C7385" i="18" s="1"/>
  <c r="B7377" i="18"/>
  <c r="B7362" i="18"/>
  <c r="A7362" i="18" s="1"/>
  <c r="C7362" i="18" s="1"/>
  <c r="B7274" i="18"/>
  <c r="A7274" i="18" s="1"/>
  <c r="C7274" i="18" s="1"/>
  <c r="B7257" i="18"/>
  <c r="A7257" i="18" s="1"/>
  <c r="C7257" i="18" s="1"/>
  <c r="B7243" i="18"/>
  <c r="A7243" i="18" s="1"/>
  <c r="C7243" i="18" s="1"/>
  <c r="B7232" i="18"/>
  <c r="A7232" i="18" s="1"/>
  <c r="C7232" i="18" s="1"/>
  <c r="B7225" i="18"/>
  <c r="A7225" i="18" s="1"/>
  <c r="C7225" i="18" s="1"/>
  <c r="B7169" i="18"/>
  <c r="A7169" i="18" s="1"/>
  <c r="C7169" i="18" s="1"/>
  <c r="B7162" i="18"/>
  <c r="A7162" i="18" s="1"/>
  <c r="C7162" i="18" s="1"/>
  <c r="B7120" i="18"/>
  <c r="A7120" i="18" s="1"/>
  <c r="C7120" i="18" s="1"/>
  <c r="B7113" i="18"/>
  <c r="B7084" i="18"/>
  <c r="A7084" i="18" s="1"/>
  <c r="C7084" i="18" s="1"/>
  <c r="B7080" i="18"/>
  <c r="A7080" i="18" s="1"/>
  <c r="C7080" i="18" s="1"/>
  <c r="B7042" i="18"/>
  <c r="A7042" i="18" s="1"/>
  <c r="C7042" i="18" s="1"/>
  <c r="B7035" i="18"/>
  <c r="A7035" i="18" s="1"/>
  <c r="C7035" i="18" s="1"/>
  <c r="B6937" i="18"/>
  <c r="A6937" i="18" s="1"/>
  <c r="C6937" i="18" s="1"/>
  <c r="B6915" i="18"/>
  <c r="A6915" i="18" s="1"/>
  <c r="C6915" i="18" s="1"/>
  <c r="B6905" i="18"/>
  <c r="A6905" i="18" s="1"/>
  <c r="C6905" i="18" s="1"/>
  <c r="B6898" i="18"/>
  <c r="A6898" i="18" s="1"/>
  <c r="C6898" i="18" s="1"/>
  <c r="B6872" i="18"/>
  <c r="A6872" i="18" s="1"/>
  <c r="C6872" i="18" s="1"/>
  <c r="B6833" i="18"/>
  <c r="A6833" i="18" s="1"/>
  <c r="C6833" i="18" s="1"/>
  <c r="B6787" i="18"/>
  <c r="A6787" i="18" s="1"/>
  <c r="C6787" i="18" s="1"/>
  <c r="B6762" i="18"/>
  <c r="A6762" i="18" s="1"/>
  <c r="C6762" i="18" s="1"/>
  <c r="B6752" i="18"/>
  <c r="A6752" i="18" s="1"/>
  <c r="C6752" i="18" s="1"/>
  <c r="B6749" i="18"/>
  <c r="A6749" i="18" s="1"/>
  <c r="C6749" i="18" s="1"/>
  <c r="B6736" i="18"/>
  <c r="A6736" i="18" s="1"/>
  <c r="C6736" i="18" s="1"/>
  <c r="B6733" i="18"/>
  <c r="A6733" i="18" s="1"/>
  <c r="C6733" i="18" s="1"/>
  <c r="B6723" i="18"/>
  <c r="A6723" i="18" s="1"/>
  <c r="C6723" i="18" s="1"/>
  <c r="B6717" i="18"/>
  <c r="A6717" i="18" s="1"/>
  <c r="C6717" i="18" s="1"/>
  <c r="B6691" i="18"/>
  <c r="A6691" i="18" s="1"/>
  <c r="C6691" i="18" s="1"/>
  <c r="B6681" i="18"/>
  <c r="A6681" i="18" s="1"/>
  <c r="C6681" i="18" s="1"/>
  <c r="B6658" i="18"/>
  <c r="A6658" i="18" s="1"/>
  <c r="C6658" i="18" s="1"/>
  <c r="B6641" i="18"/>
  <c r="A6641" i="18" s="1"/>
  <c r="C6641" i="18" s="1"/>
  <c r="B6628" i="18"/>
  <c r="A6628" i="18" s="1"/>
  <c r="C6628" i="18" s="1"/>
  <c r="B6621" i="18"/>
  <c r="A6621" i="18" s="1"/>
  <c r="C6621" i="18" s="1"/>
  <c r="B6476" i="18"/>
  <c r="A6476" i="18" s="1"/>
  <c r="C6476" i="18" s="1"/>
  <c r="B6441" i="18"/>
  <c r="A6441" i="18" s="1"/>
  <c r="C6441" i="18" s="1"/>
  <c r="B6412" i="18"/>
  <c r="A6412" i="18" s="1"/>
  <c r="C6412" i="18" s="1"/>
  <c r="B6392" i="18"/>
  <c r="A6392" i="18" s="1"/>
  <c r="C6392" i="18" s="1"/>
  <c r="B6389" i="18"/>
  <c r="A6389" i="18" s="1"/>
  <c r="C6389" i="18" s="1"/>
  <c r="B6357" i="18"/>
  <c r="A6357" i="18" s="1"/>
  <c r="C6357" i="18" s="1"/>
  <c r="B6322" i="18"/>
  <c r="A6322" i="18" s="1"/>
  <c r="C6322" i="18" s="1"/>
  <c r="B6312" i="18"/>
  <c r="A6312" i="18" s="1"/>
  <c r="C6312" i="18" s="1"/>
  <c r="B6296" i="18"/>
  <c r="A6296" i="18" s="1"/>
  <c r="C6296" i="18" s="1"/>
  <c r="B6237" i="18"/>
  <c r="A6237" i="18" s="1"/>
  <c r="C6237" i="18" s="1"/>
  <c r="B6224" i="18"/>
  <c r="A6224" i="18" s="1"/>
  <c r="C6224" i="18" s="1"/>
  <c r="B6202" i="18"/>
  <c r="A6202" i="18" s="1"/>
  <c r="C6202" i="18" s="1"/>
  <c r="B6169" i="18"/>
  <c r="A6169" i="18" s="1"/>
  <c r="C6169" i="18" s="1"/>
  <c r="B6129" i="18"/>
  <c r="A6129" i="18" s="1"/>
  <c r="C6129" i="18" s="1"/>
  <c r="B6091" i="18"/>
  <c r="A6091" i="18" s="1"/>
  <c r="C6091" i="18" s="1"/>
  <c r="B6065" i="18"/>
  <c r="A6065" i="18" s="1"/>
  <c r="C6065" i="18" s="1"/>
  <c r="B6049" i="18"/>
  <c r="A6049" i="18" s="1"/>
  <c r="C6049" i="18" s="1"/>
  <c r="B5997" i="18"/>
  <c r="A5997" i="18" s="1"/>
  <c r="C5997" i="18" s="1"/>
  <c r="B5987" i="18"/>
  <c r="A5987" i="18" s="1"/>
  <c r="C5987" i="18" s="1"/>
  <c r="B5981" i="18"/>
  <c r="A5981" i="18" s="1"/>
  <c r="C5981" i="18" s="1"/>
  <c r="B5960" i="18"/>
  <c r="A5960" i="18" s="1"/>
  <c r="C5960" i="18" s="1"/>
  <c r="B6995" i="18"/>
  <c r="A6995" i="18" s="1"/>
  <c r="C6995" i="18" s="1"/>
  <c r="B6850" i="18"/>
  <c r="A6850" i="18" s="1"/>
  <c r="C6850" i="18" s="1"/>
  <c r="B6690" i="18"/>
  <c r="A6690" i="18" s="1"/>
  <c r="C6690" i="18" s="1"/>
  <c r="B6643" i="18"/>
  <c r="A6643" i="18" s="1"/>
  <c r="C6643" i="18" s="1"/>
  <c r="B6588" i="18"/>
  <c r="A6588" i="18" s="1"/>
  <c r="C6588" i="18" s="1"/>
  <c r="B6556" i="18"/>
  <c r="A6556" i="18" s="1"/>
  <c r="C6556" i="18" s="1"/>
  <c r="B6443" i="18"/>
  <c r="B6425" i="18"/>
  <c r="A6425" i="18" s="1"/>
  <c r="C6425" i="18" s="1"/>
  <c r="B6362" i="18"/>
  <c r="A6362" i="18" s="1"/>
  <c r="C6362" i="18" s="1"/>
  <c r="B6331" i="18"/>
  <c r="A6331" i="18" s="1"/>
  <c r="C6331" i="18" s="1"/>
  <c r="B6289" i="18"/>
  <c r="A6289" i="18" s="1"/>
  <c r="C6289" i="18" s="1"/>
  <c r="B6258" i="18"/>
  <c r="A6258" i="18" s="1"/>
  <c r="C6258" i="18" s="1"/>
  <c r="B6189" i="18"/>
  <c r="A6189" i="18" s="1"/>
  <c r="C6189" i="18" s="1"/>
  <c r="B6148" i="18"/>
  <c r="A6148" i="18" s="1"/>
  <c r="C6148" i="18" s="1"/>
  <c r="B6139" i="18"/>
  <c r="A6139" i="18" s="1"/>
  <c r="C6139" i="18" s="1"/>
  <c r="B6107" i="18"/>
  <c r="A6107" i="18" s="1"/>
  <c r="C6107" i="18" s="1"/>
  <c r="B6089" i="18"/>
  <c r="A6089" i="18" s="1"/>
  <c r="C6089" i="18" s="1"/>
  <c r="B6050" i="18"/>
  <c r="A6050" i="18" s="1"/>
  <c r="C6050" i="18" s="1"/>
  <c r="B6000" i="18"/>
  <c r="A6000" i="18" s="1"/>
  <c r="C6000" i="18" s="1"/>
  <c r="B5965" i="18"/>
  <c r="A5965" i="18" s="1"/>
  <c r="C5965" i="18" s="1"/>
  <c r="B5864" i="18"/>
  <c r="A5864" i="18" s="1"/>
  <c r="C5864" i="18" s="1"/>
  <c r="B5831" i="18"/>
  <c r="A5831" i="18" s="1"/>
  <c r="C5831" i="18" s="1"/>
  <c r="B5827" i="18"/>
  <c r="A5827" i="18" s="1"/>
  <c r="C5827" i="18" s="1"/>
  <c r="B5794" i="18"/>
  <c r="A5794" i="18" s="1"/>
  <c r="C5794" i="18" s="1"/>
  <c r="B5753" i="18"/>
  <c r="A5753" i="18" s="1"/>
  <c r="C5753" i="18" s="1"/>
  <c r="B5732" i="18"/>
  <c r="A5732" i="18" s="1"/>
  <c r="C5732" i="18" s="1"/>
  <c r="B5704" i="18"/>
  <c r="A5704" i="18" s="1"/>
  <c r="C5704" i="18" s="1"/>
  <c r="B5584" i="18"/>
  <c r="A5584" i="18" s="1"/>
  <c r="C5584" i="18" s="1"/>
  <c r="B5538" i="18"/>
  <c r="A5538" i="18" s="1"/>
  <c r="C5538" i="18" s="1"/>
  <c r="B5481" i="18"/>
  <c r="B5459" i="18"/>
  <c r="A5459" i="18" s="1"/>
  <c r="C5459" i="18" s="1"/>
  <c r="B5452" i="18"/>
  <c r="A5452" i="18" s="1"/>
  <c r="C5452" i="18" s="1"/>
  <c r="B5378" i="18"/>
  <c r="B5371" i="18"/>
  <c r="A5371" i="18" s="1"/>
  <c r="C5371" i="18" s="1"/>
  <c r="B5367" i="18"/>
  <c r="A5367" i="18" s="1"/>
  <c r="C5367" i="18" s="1"/>
  <c r="B5359" i="18"/>
  <c r="A5359" i="18" s="1"/>
  <c r="C5359" i="18" s="1"/>
  <c r="B5345" i="18"/>
  <c r="A5345" i="18" s="1"/>
  <c r="C5345" i="18" s="1"/>
  <c r="B5323" i="18"/>
  <c r="A5323" i="18" s="1"/>
  <c r="C5323" i="18" s="1"/>
  <c r="B5315" i="18"/>
  <c r="A5315" i="18" s="1"/>
  <c r="C5315" i="18" s="1"/>
  <c r="B5301" i="18"/>
  <c r="A5301" i="18" s="1"/>
  <c r="C5301" i="18" s="1"/>
  <c r="B5283" i="18"/>
  <c r="A5283" i="18" s="1"/>
  <c r="C5283" i="18" s="1"/>
  <c r="B5235" i="18"/>
  <c r="B5202" i="18"/>
  <c r="A5202" i="18" s="1"/>
  <c r="C5202" i="18" s="1"/>
  <c r="B5191" i="18"/>
  <c r="A5191" i="18" s="1"/>
  <c r="C5191" i="18" s="1"/>
  <c r="B5157" i="18"/>
  <c r="A5157" i="18" s="1"/>
  <c r="C5157" i="18" s="1"/>
  <c r="B5143" i="18"/>
  <c r="A5143" i="18" s="1"/>
  <c r="C5143" i="18" s="1"/>
  <c r="B5139" i="18"/>
  <c r="A5139" i="18" s="1"/>
  <c r="C5139" i="18" s="1"/>
  <c r="B5115" i="18"/>
  <c r="A5115" i="18" s="1"/>
  <c r="C5115" i="18" s="1"/>
  <c r="B5111" i="18"/>
  <c r="A5111" i="18" s="1"/>
  <c r="C5111" i="18" s="1"/>
  <c r="B5098" i="18"/>
  <c r="A5098" i="18" s="1"/>
  <c r="C5098" i="18" s="1"/>
  <c r="B5090" i="18"/>
  <c r="A5090" i="18" s="1"/>
  <c r="C5090" i="18" s="1"/>
  <c r="B5082" i="18"/>
  <c r="A5082" i="18" s="1"/>
  <c r="C5082" i="18" s="1"/>
  <c r="B5042" i="18"/>
  <c r="A5042" i="18" s="1"/>
  <c r="C5042" i="18" s="1"/>
  <c r="B5010" i="18"/>
  <c r="A5010" i="18" s="1"/>
  <c r="C5010" i="18" s="1"/>
  <c r="B5007" i="18"/>
  <c r="A5007" i="18" s="1"/>
  <c r="C5007" i="18" s="1"/>
  <c r="B4942" i="18"/>
  <c r="A4942" i="18" s="1"/>
  <c r="C4942" i="18" s="1"/>
  <c r="B4939" i="18"/>
  <c r="A4939" i="18" s="1"/>
  <c r="C4939" i="18" s="1"/>
  <c r="B4936" i="18"/>
  <c r="A4936" i="18" s="1"/>
  <c r="C4936" i="18" s="1"/>
  <c r="B4924" i="18"/>
  <c r="A4924" i="18" s="1"/>
  <c r="C4924" i="18" s="1"/>
  <c r="B4921" i="18"/>
  <c r="A4921" i="18" s="1"/>
  <c r="C4921" i="18" s="1"/>
  <c r="B4884" i="18"/>
  <c r="A4884" i="18" s="1"/>
  <c r="C4884" i="18" s="1"/>
  <c r="B4861" i="18"/>
  <c r="A4861" i="18" s="1"/>
  <c r="C4861" i="18" s="1"/>
  <c r="B4858" i="18"/>
  <c r="A4858" i="18" s="1"/>
  <c r="C4858" i="18" s="1"/>
  <c r="B4849" i="18"/>
  <c r="B4846" i="18"/>
  <c r="A4846" i="18" s="1"/>
  <c r="C4846" i="18" s="1"/>
  <c r="B4843" i="18"/>
  <c r="B4681" i="18"/>
  <c r="A4681" i="18" s="1"/>
  <c r="C4681" i="18" s="1"/>
  <c r="B4646" i="18"/>
  <c r="A4646" i="18" s="1"/>
  <c r="C4646" i="18" s="1"/>
  <c r="B4643" i="18"/>
  <c r="A4643" i="18" s="1"/>
  <c r="C4643" i="18" s="1"/>
  <c r="B4632" i="18"/>
  <c r="A4632" i="18" s="1"/>
  <c r="C4632" i="18" s="1"/>
  <c r="B4616" i="18"/>
  <c r="B4600" i="18"/>
  <c r="A4600" i="18" s="1"/>
  <c r="C4600" i="18" s="1"/>
  <c r="B4584" i="18"/>
  <c r="A4584" i="18" s="1"/>
  <c r="C4584" i="18" s="1"/>
  <c r="B4576" i="18"/>
  <c r="A4576" i="18" s="1"/>
  <c r="C4576" i="18" s="1"/>
  <c r="B4568" i="18"/>
  <c r="A4568" i="18" s="1"/>
  <c r="C4568" i="18" s="1"/>
  <c r="B4552" i="18"/>
  <c r="A4552" i="18" s="1"/>
  <c r="C4552" i="18" s="1"/>
  <c r="B4544" i="18"/>
  <c r="A4544" i="18" s="1"/>
  <c r="C4544" i="18" s="1"/>
  <c r="B4536" i="18"/>
  <c r="A4536" i="18" s="1"/>
  <c r="C4536" i="18" s="1"/>
  <c r="B4520" i="18"/>
  <c r="A4520" i="18" s="1"/>
  <c r="C4520" i="18" s="1"/>
  <c r="B4480" i="18"/>
  <c r="A4480" i="18" s="1"/>
  <c r="C4480" i="18" s="1"/>
  <c r="B4472" i="18"/>
  <c r="A4472" i="18" s="1"/>
  <c r="C4472" i="18" s="1"/>
  <c r="B4456" i="18"/>
  <c r="A4456" i="18" s="1"/>
  <c r="C4456" i="18" s="1"/>
  <c r="B4448" i="18"/>
  <c r="A4448" i="18" s="1"/>
  <c r="C4448" i="18" s="1"/>
  <c r="B4376" i="18"/>
  <c r="A4376" i="18" s="1"/>
  <c r="C4376" i="18" s="1"/>
  <c r="B4360" i="18"/>
  <c r="A4360" i="18" s="1"/>
  <c r="C4360" i="18" s="1"/>
  <c r="B4352" i="18"/>
  <c r="A4352" i="18" s="1"/>
  <c r="C4352" i="18" s="1"/>
  <c r="B4272" i="18"/>
  <c r="A4272" i="18" s="1"/>
  <c r="C4272" i="18" s="1"/>
  <c r="B4264" i="18"/>
  <c r="A4264" i="18" s="1"/>
  <c r="C4264" i="18" s="1"/>
  <c r="B4256" i="18"/>
  <c r="A4256" i="18" s="1"/>
  <c r="C4256" i="18" s="1"/>
  <c r="B4240" i="18"/>
  <c r="A4240" i="18" s="1"/>
  <c r="C4240" i="18" s="1"/>
  <c r="B4232" i="18"/>
  <c r="A4232" i="18" s="1"/>
  <c r="C4232" i="18" s="1"/>
  <c r="B4208" i="18"/>
  <c r="A4208" i="18" s="1"/>
  <c r="C4208" i="18" s="1"/>
  <c r="B4192" i="18"/>
  <c r="A4192" i="18" s="1"/>
  <c r="C4192" i="18" s="1"/>
  <c r="B4176" i="18"/>
  <c r="A4176" i="18" s="1"/>
  <c r="C4176" i="18" s="1"/>
  <c r="B4160" i="18"/>
  <c r="A4160" i="18" s="1"/>
  <c r="C4160" i="18" s="1"/>
  <c r="B4144" i="18"/>
  <c r="A4144" i="18" s="1"/>
  <c r="C4144" i="18" s="1"/>
  <c r="B4136" i="18"/>
  <c r="A4136" i="18" s="1"/>
  <c r="C4136" i="18" s="1"/>
  <c r="B4120" i="18"/>
  <c r="A4120" i="18" s="1"/>
  <c r="C4120" i="18" s="1"/>
  <c r="B4104" i="18"/>
  <c r="A4104" i="18" s="1"/>
  <c r="C4104" i="18" s="1"/>
  <c r="B4096" i="18"/>
  <c r="A4096" i="18" s="1"/>
  <c r="C4096" i="18" s="1"/>
  <c r="B4088" i="18"/>
  <c r="A4088" i="18" s="1"/>
  <c r="C4088" i="18" s="1"/>
  <c r="B4072" i="18"/>
  <c r="A4072" i="18" s="1"/>
  <c r="C4072" i="18" s="1"/>
  <c r="B4048" i="18"/>
  <c r="A4048" i="18" s="1"/>
  <c r="C4048" i="18" s="1"/>
  <c r="B4008" i="18"/>
  <c r="A4008" i="18" s="1"/>
  <c r="C4008" i="18" s="1"/>
  <c r="B4000" i="18"/>
  <c r="A4000" i="18" s="1"/>
  <c r="C4000" i="18" s="1"/>
  <c r="B3976" i="18"/>
  <c r="A3976" i="18" s="1"/>
  <c r="C3976" i="18" s="1"/>
  <c r="B3936" i="18"/>
  <c r="A3936" i="18" s="1"/>
  <c r="C3936" i="18" s="1"/>
  <c r="B3928" i="18"/>
  <c r="A3928" i="18" s="1"/>
  <c r="C3928" i="18" s="1"/>
  <c r="B3920" i="18"/>
  <c r="A3920" i="18" s="1"/>
  <c r="C3920" i="18" s="1"/>
  <c r="B3912" i="18"/>
  <c r="A3912" i="18" s="1"/>
  <c r="C3912" i="18" s="1"/>
  <c r="B3872" i="18"/>
  <c r="A3872" i="18" s="1"/>
  <c r="C3872" i="18" s="1"/>
  <c r="B3864" i="18"/>
  <c r="A3864" i="18" s="1"/>
  <c r="C3864" i="18" s="1"/>
  <c r="B3848" i="18"/>
  <c r="B3840" i="18"/>
  <c r="A3840" i="18" s="1"/>
  <c r="C3840" i="18" s="1"/>
  <c r="B3832" i="18"/>
  <c r="A3832" i="18" s="1"/>
  <c r="C3832" i="18" s="1"/>
  <c r="B3816" i="18"/>
  <c r="A3816" i="18" s="1"/>
  <c r="C3816" i="18" s="1"/>
  <c r="B3800" i="18"/>
  <c r="A3800" i="18" s="1"/>
  <c r="C3800" i="18" s="1"/>
  <c r="B3784" i="18"/>
  <c r="A3784" i="18" s="1"/>
  <c r="C3784" i="18" s="1"/>
  <c r="B3776" i="18"/>
  <c r="A3776" i="18" s="1"/>
  <c r="C3776" i="18" s="1"/>
  <c r="B3760" i="18"/>
  <c r="A3760" i="18" s="1"/>
  <c r="C3760" i="18" s="1"/>
  <c r="B3752" i="18"/>
  <c r="A3752" i="18" s="1"/>
  <c r="C3752" i="18" s="1"/>
  <c r="B3744" i="18"/>
  <c r="B3728" i="18"/>
  <c r="A3728" i="18" s="1"/>
  <c r="C3728" i="18" s="1"/>
  <c r="B3672" i="18"/>
  <c r="A3672" i="18" s="1"/>
  <c r="C3672" i="18" s="1"/>
  <c r="B3664" i="18"/>
  <c r="A3664" i="18" s="1"/>
  <c r="C3664" i="18" s="1"/>
  <c r="B3656" i="18"/>
  <c r="A3656" i="18" s="1"/>
  <c r="C3656" i="18" s="1"/>
  <c r="B3648" i="18"/>
  <c r="A3648" i="18" s="1"/>
  <c r="C3648" i="18" s="1"/>
  <c r="B3632" i="18"/>
  <c r="A3632" i="18" s="1"/>
  <c r="C3632" i="18" s="1"/>
  <c r="B3616" i="18"/>
  <c r="A3616" i="18" s="1"/>
  <c r="C3616" i="18" s="1"/>
  <c r="B3600" i="18"/>
  <c r="A3600" i="18" s="1"/>
  <c r="C3600" i="18" s="1"/>
  <c r="B3576" i="18"/>
  <c r="A3576" i="18" s="1"/>
  <c r="C3576" i="18" s="1"/>
  <c r="B3568" i="18"/>
  <c r="A3568" i="18" s="1"/>
  <c r="C3568" i="18" s="1"/>
  <c r="B3560" i="18"/>
  <c r="A3560" i="18" s="1"/>
  <c r="C3560" i="18" s="1"/>
  <c r="B3552" i="18"/>
  <c r="A3552" i="18" s="1"/>
  <c r="C3552" i="18" s="1"/>
  <c r="B3544" i="18"/>
  <c r="A3544" i="18" s="1"/>
  <c r="C3544" i="18" s="1"/>
  <c r="B3528" i="18"/>
  <c r="A3528" i="18" s="1"/>
  <c r="C3528" i="18" s="1"/>
  <c r="B3504" i="18"/>
  <c r="A3504" i="18" s="1"/>
  <c r="C3504" i="18" s="1"/>
  <c r="B3496" i="18"/>
  <c r="A3496" i="18" s="1"/>
  <c r="C3496" i="18" s="1"/>
  <c r="B3456" i="18"/>
  <c r="A3456" i="18" s="1"/>
  <c r="C3456" i="18" s="1"/>
  <c r="B3448" i="18"/>
  <c r="A3448" i="18" s="1"/>
  <c r="C3448" i="18" s="1"/>
  <c r="B3440" i="18"/>
  <c r="A3440" i="18" s="1"/>
  <c r="C3440" i="18" s="1"/>
  <c r="B3408" i="18"/>
  <c r="A3408" i="18" s="1"/>
  <c r="C3408" i="18" s="1"/>
  <c r="B3376" i="18"/>
  <c r="A3376" i="18" s="1"/>
  <c r="C3376" i="18" s="1"/>
  <c r="B3368" i="18"/>
  <c r="B3360" i="18"/>
  <c r="B3352" i="18"/>
  <c r="A3352" i="18" s="1"/>
  <c r="C3352" i="18" s="1"/>
  <c r="B3344" i="18"/>
  <c r="A3344" i="18" s="1"/>
  <c r="C3344" i="18" s="1"/>
  <c r="B3312" i="18"/>
  <c r="A3312" i="18" s="1"/>
  <c r="C3312" i="18" s="1"/>
  <c r="B3304" i="18"/>
  <c r="A3304" i="18" s="1"/>
  <c r="C3304" i="18" s="1"/>
  <c r="B3280" i="18"/>
  <c r="A3280" i="18" s="1"/>
  <c r="C3280" i="18" s="1"/>
  <c r="B3272" i="18"/>
  <c r="A3272" i="18" s="1"/>
  <c r="C3272" i="18" s="1"/>
  <c r="B3256" i="18"/>
  <c r="A3256" i="18" s="1"/>
  <c r="C3256" i="18" s="1"/>
  <c r="B3248" i="18"/>
  <c r="A3248" i="18" s="1"/>
  <c r="C3248" i="18" s="1"/>
  <c r="B3232" i="18"/>
  <c r="A3232" i="18" s="1"/>
  <c r="C3232" i="18" s="1"/>
  <c r="B3216" i="18"/>
  <c r="A3216" i="18" s="1"/>
  <c r="C3216" i="18" s="1"/>
  <c r="B3208" i="18"/>
  <c r="A3208" i="18" s="1"/>
  <c r="C3208" i="18" s="1"/>
  <c r="B3184" i="18"/>
  <c r="A3184" i="18" s="1"/>
  <c r="C3184" i="18" s="1"/>
  <c r="B3120" i="18"/>
  <c r="A3120" i="18" s="1"/>
  <c r="C3120" i="18" s="1"/>
  <c r="B3112" i="18"/>
  <c r="A3112" i="18" s="1"/>
  <c r="C3112" i="18" s="1"/>
  <c r="B3104" i="18"/>
  <c r="A3104" i="18" s="1"/>
  <c r="C3104" i="18" s="1"/>
  <c r="B3088" i="18"/>
  <c r="A3088" i="18" s="1"/>
  <c r="C3088" i="18" s="1"/>
  <c r="B3064" i="18"/>
  <c r="A3064" i="18" s="1"/>
  <c r="C3064" i="18" s="1"/>
  <c r="B3040" i="18"/>
  <c r="A3040" i="18" s="1"/>
  <c r="C3040" i="18" s="1"/>
  <c r="B3032" i="18"/>
  <c r="A3032" i="18" s="1"/>
  <c r="C3032" i="18" s="1"/>
  <c r="B3024" i="18"/>
  <c r="A3024" i="18" s="1"/>
  <c r="C3024" i="18" s="1"/>
  <c r="B3016" i="18"/>
  <c r="A3016" i="18" s="1"/>
  <c r="C3016" i="18" s="1"/>
  <c r="B3008" i="18"/>
  <c r="A3008" i="18" s="1"/>
  <c r="C3008" i="18" s="1"/>
  <c r="B3000" i="18"/>
  <c r="A3000" i="18" s="1"/>
  <c r="C3000" i="18" s="1"/>
  <c r="B2984" i="18"/>
  <c r="A2984" i="18" s="1"/>
  <c r="C2984" i="18" s="1"/>
  <c r="B2976" i="18"/>
  <c r="A2976" i="18" s="1"/>
  <c r="C2976" i="18" s="1"/>
  <c r="B2944" i="18"/>
  <c r="A2944" i="18" s="1"/>
  <c r="C2944" i="18" s="1"/>
  <c r="B2936" i="18"/>
  <c r="A2936" i="18" s="1"/>
  <c r="C2936" i="18" s="1"/>
  <c r="B2928" i="18"/>
  <c r="A2928" i="18" s="1"/>
  <c r="C2928" i="18" s="1"/>
  <c r="B2920" i="18"/>
  <c r="A2920" i="18" s="1"/>
  <c r="C2920" i="18" s="1"/>
  <c r="B2912" i="18"/>
  <c r="A2912" i="18" s="1"/>
  <c r="C2912" i="18" s="1"/>
  <c r="B2856" i="18"/>
  <c r="A2856" i="18" s="1"/>
  <c r="C2856" i="18" s="1"/>
  <c r="B2848" i="18"/>
  <c r="A2848" i="18" s="1"/>
  <c r="C2848" i="18" s="1"/>
  <c r="B2840" i="18"/>
  <c r="A2840" i="18" s="1"/>
  <c r="C2840" i="18" s="1"/>
  <c r="B2832" i="18"/>
  <c r="A2832" i="18" s="1"/>
  <c r="C2832" i="18" s="1"/>
  <c r="B2824" i="18"/>
  <c r="A2824" i="18" s="1"/>
  <c r="C2824" i="18" s="1"/>
  <c r="B2816" i="18"/>
  <c r="A2816" i="18" s="1"/>
  <c r="C2816" i="18" s="1"/>
  <c r="B2808" i="18"/>
  <c r="A2808" i="18" s="1"/>
  <c r="C2808" i="18" s="1"/>
  <c r="B2792" i="18"/>
  <c r="A2792" i="18" s="1"/>
  <c r="C2792" i="18" s="1"/>
  <c r="B2784" i="18"/>
  <c r="A2784" i="18" s="1"/>
  <c r="C2784" i="18" s="1"/>
  <c r="B2776" i="18"/>
  <c r="A2776" i="18" s="1"/>
  <c r="C2776" i="18" s="1"/>
  <c r="B2768" i="18"/>
  <c r="A2768" i="18" s="1"/>
  <c r="C2768" i="18" s="1"/>
  <c r="B2752" i="18"/>
  <c r="A2752" i="18" s="1"/>
  <c r="C2752" i="18" s="1"/>
  <c r="B2744" i="18"/>
  <c r="A2744" i="18" s="1"/>
  <c r="C2744" i="18" s="1"/>
  <c r="B2728" i="18"/>
  <c r="A2728" i="18" s="1"/>
  <c r="C2728" i="18" s="1"/>
  <c r="B2720" i="18"/>
  <c r="A2720" i="18" s="1"/>
  <c r="C2720" i="18" s="1"/>
  <c r="B2712" i="18"/>
  <c r="A2712" i="18" s="1"/>
  <c r="C2712" i="18" s="1"/>
  <c r="B2704" i="18"/>
  <c r="A2704" i="18" s="1"/>
  <c r="C2704" i="18" s="1"/>
  <c r="B2696" i="18"/>
  <c r="A2696" i="18" s="1"/>
  <c r="C2696" i="18" s="1"/>
  <c r="B2688" i="18"/>
  <c r="A2688" i="18" s="1"/>
  <c r="C2688" i="18" s="1"/>
  <c r="B2680" i="18"/>
  <c r="A2680" i="18" s="1"/>
  <c r="C2680" i="18" s="1"/>
  <c r="B2664" i="18"/>
  <c r="A2664" i="18" s="1"/>
  <c r="C2664" i="18" s="1"/>
  <c r="B2640" i="18"/>
  <c r="A2640" i="18" s="1"/>
  <c r="C2640" i="18" s="1"/>
  <c r="B2624" i="18"/>
  <c r="A2624" i="18" s="1"/>
  <c r="C2624" i="18" s="1"/>
  <c r="B2608" i="18"/>
  <c r="A2608" i="18" s="1"/>
  <c r="C2608" i="18" s="1"/>
  <c r="B2600" i="18"/>
  <c r="A2600" i="18" s="1"/>
  <c r="C2600" i="18" s="1"/>
  <c r="B2592" i="18"/>
  <c r="A2592" i="18" s="1"/>
  <c r="C2592" i="18" s="1"/>
  <c r="B2584" i="18"/>
  <c r="A2584" i="18" s="1"/>
  <c r="C2584" i="18" s="1"/>
  <c r="B2576" i="18"/>
  <c r="A2576" i="18" s="1"/>
  <c r="C2576" i="18" s="1"/>
  <c r="B2552" i="18"/>
  <c r="A2552" i="18" s="1"/>
  <c r="C2552" i="18" s="1"/>
  <c r="B2496" i="18"/>
  <c r="B2480" i="18"/>
  <c r="A2480" i="18" s="1"/>
  <c r="C2480" i="18" s="1"/>
  <c r="B2472" i="18"/>
  <c r="A2472" i="18" s="1"/>
  <c r="C2472" i="18" s="1"/>
  <c r="B2464" i="18"/>
  <c r="A2464" i="18" s="1"/>
  <c r="C2464" i="18" s="1"/>
  <c r="B2456" i="18"/>
  <c r="A2456" i="18" s="1"/>
  <c r="C2456" i="18" s="1"/>
  <c r="B2448" i="18"/>
  <c r="A2448" i="18" s="1"/>
  <c r="C2448" i="18" s="1"/>
  <c r="B2440" i="18"/>
  <c r="A2440" i="18" s="1"/>
  <c r="C2440" i="18" s="1"/>
  <c r="B2432" i="18"/>
  <c r="A2432" i="18" s="1"/>
  <c r="C2432" i="18" s="1"/>
  <c r="B2408" i="18"/>
  <c r="A2408" i="18" s="1"/>
  <c r="C2408" i="18" s="1"/>
  <c r="B2376" i="18"/>
  <c r="B2352" i="18"/>
  <c r="B2344" i="18"/>
  <c r="A2344" i="18" s="1"/>
  <c r="C2344" i="18" s="1"/>
  <c r="B2304" i="18"/>
  <c r="A2304" i="18" s="1"/>
  <c r="C2304" i="18" s="1"/>
  <c r="B2296" i="18"/>
  <c r="A2296" i="18" s="1"/>
  <c r="C2296" i="18" s="1"/>
  <c r="B2288" i="18"/>
  <c r="A2288" i="18" s="1"/>
  <c r="C2288" i="18" s="1"/>
  <c r="B2256" i="18"/>
  <c r="A2256" i="18" s="1"/>
  <c r="C2256" i="18" s="1"/>
  <c r="B2240" i="18"/>
  <c r="A2240" i="18" s="1"/>
  <c r="C2240" i="18" s="1"/>
  <c r="B2224" i="18"/>
  <c r="A2224" i="18" s="1"/>
  <c r="C2224" i="18" s="1"/>
  <c r="B2208" i="18"/>
  <c r="A2208" i="18" s="1"/>
  <c r="C2208" i="18" s="1"/>
  <c r="B2200" i="18"/>
  <c r="A2200" i="18" s="1"/>
  <c r="C2200" i="18" s="1"/>
  <c r="B2192" i="18"/>
  <c r="A2192" i="18" s="1"/>
  <c r="C2192" i="18" s="1"/>
  <c r="B2184" i="18"/>
  <c r="A2184" i="18" s="1"/>
  <c r="C2184" i="18" s="1"/>
  <c r="B2176" i="18"/>
  <c r="A2176" i="18" s="1"/>
  <c r="C2176" i="18" s="1"/>
  <c r="B2168" i="18"/>
  <c r="A2168" i="18" s="1"/>
  <c r="C2168" i="18" s="1"/>
  <c r="B2160" i="18"/>
  <c r="A2160" i="18" s="1"/>
  <c r="C2160" i="18" s="1"/>
  <c r="B2152" i="18"/>
  <c r="A2152" i="18" s="1"/>
  <c r="C2152" i="18" s="1"/>
  <c r="B2144" i="18"/>
  <c r="A2144" i="18" s="1"/>
  <c r="C2144" i="18" s="1"/>
  <c r="B2104" i="18"/>
  <c r="A2104" i="18" s="1"/>
  <c r="C2104" i="18" s="1"/>
  <c r="B2088" i="18"/>
  <c r="A2088" i="18" s="1"/>
  <c r="C2088" i="18" s="1"/>
  <c r="B2064" i="18"/>
  <c r="A2064" i="18" s="1"/>
  <c r="C2064" i="18" s="1"/>
  <c r="B2056" i="18"/>
  <c r="A2056" i="18" s="1"/>
  <c r="C2056" i="18" s="1"/>
  <c r="B2048" i="18"/>
  <c r="A2048" i="18" s="1"/>
  <c r="C2048" i="18" s="1"/>
  <c r="B2000" i="18"/>
  <c r="A2000" i="18" s="1"/>
  <c r="C2000" i="18" s="1"/>
  <c r="B1992" i="18"/>
  <c r="A1992" i="18" s="1"/>
  <c r="C1992" i="18" s="1"/>
  <c r="B1984" i="18"/>
  <c r="A1984" i="18" s="1"/>
  <c r="C1984" i="18" s="1"/>
  <c r="B1960" i="18"/>
  <c r="A1960" i="18" s="1"/>
  <c r="C1960" i="18" s="1"/>
  <c r="B1920" i="18"/>
  <c r="A1920" i="18" s="1"/>
  <c r="C1920" i="18" s="1"/>
  <c r="B1904" i="18"/>
  <c r="A1904" i="18" s="1"/>
  <c r="C1904" i="18" s="1"/>
  <c r="B1888" i="18"/>
  <c r="A1888" i="18" s="1"/>
  <c r="C1888" i="18" s="1"/>
  <c r="B1880" i="18"/>
  <c r="A1880" i="18" s="1"/>
  <c r="C1880" i="18" s="1"/>
  <c r="B1872" i="18"/>
  <c r="A1872" i="18" s="1"/>
  <c r="C1872" i="18" s="1"/>
  <c r="B1848" i="18"/>
  <c r="A1848" i="18" s="1"/>
  <c r="C1848" i="18" s="1"/>
  <c r="B1840" i="18"/>
  <c r="A1840" i="18" s="1"/>
  <c r="C1840" i="18" s="1"/>
  <c r="B1792" i="18"/>
  <c r="B1760" i="18"/>
  <c r="A1760" i="18" s="1"/>
  <c r="C1760" i="18" s="1"/>
  <c r="B1744" i="18"/>
  <c r="A1744" i="18" s="1"/>
  <c r="C1744" i="18" s="1"/>
  <c r="B1728" i="18"/>
  <c r="A1728" i="18" s="1"/>
  <c r="C1728" i="18" s="1"/>
  <c r="B1720" i="18"/>
  <c r="A1720" i="18" s="1"/>
  <c r="C1720" i="18" s="1"/>
  <c r="B1712" i="18"/>
  <c r="A1712" i="18" s="1"/>
  <c r="C1712" i="18" s="1"/>
  <c r="B1704" i="18"/>
  <c r="A1704" i="18" s="1"/>
  <c r="C1704" i="18" s="1"/>
  <c r="B1688" i="18"/>
  <c r="A1688" i="18" s="1"/>
  <c r="C1688" i="18" s="1"/>
  <c r="B1672" i="18"/>
  <c r="A1672" i="18" s="1"/>
  <c r="C1672" i="18" s="1"/>
  <c r="B1664" i="18"/>
  <c r="A1664" i="18" s="1"/>
  <c r="C1664" i="18" s="1"/>
  <c r="B1640" i="18"/>
  <c r="A1640" i="18" s="1"/>
  <c r="C1640" i="18" s="1"/>
  <c r="B1616" i="18"/>
  <c r="A1616" i="18" s="1"/>
  <c r="C1616" i="18" s="1"/>
  <c r="B1608" i="18"/>
  <c r="A1608" i="18" s="1"/>
  <c r="C1608" i="18" s="1"/>
  <c r="B1576" i="18"/>
  <c r="A1576" i="18" s="1"/>
  <c r="C1576" i="18" s="1"/>
  <c r="B1560" i="18"/>
  <c r="A1560" i="18" s="1"/>
  <c r="C1560" i="18" s="1"/>
  <c r="B1544" i="18"/>
  <c r="A1544" i="18" s="1"/>
  <c r="C1544" i="18" s="1"/>
  <c r="B1536" i="18"/>
  <c r="A1536" i="18" s="1"/>
  <c r="C1536" i="18" s="1"/>
  <c r="B1528" i="18"/>
  <c r="A1528" i="18" s="1"/>
  <c r="C1528" i="18" s="1"/>
  <c r="B1520" i="18"/>
  <c r="A1520" i="18" s="1"/>
  <c r="C1520" i="18" s="1"/>
  <c r="B1472" i="18"/>
  <c r="A1472" i="18" s="1"/>
  <c r="C1472" i="18" s="1"/>
  <c r="B1464" i="18"/>
  <c r="A1464" i="18" s="1"/>
  <c r="C1464" i="18" s="1"/>
  <c r="B1456" i="18"/>
  <c r="A1456" i="18" s="1"/>
  <c r="C1456" i="18" s="1"/>
  <c r="B1416" i="18"/>
  <c r="A1416" i="18" s="1"/>
  <c r="C1416" i="18" s="1"/>
  <c r="B1376" i="18"/>
  <c r="A1376" i="18" s="1"/>
  <c r="C1376" i="18" s="1"/>
  <c r="B1360" i="18"/>
  <c r="A1360" i="18" s="1"/>
  <c r="C1360" i="18" s="1"/>
  <c r="B1352" i="18"/>
  <c r="A1352" i="18" s="1"/>
  <c r="C1352" i="18" s="1"/>
  <c r="B1344" i="18"/>
  <c r="A1344" i="18" s="1"/>
  <c r="C1344" i="18" s="1"/>
  <c r="B1336" i="18"/>
  <c r="A1336" i="18" s="1"/>
  <c r="C1336" i="18" s="1"/>
  <c r="B1328" i="18"/>
  <c r="A1328" i="18" s="1"/>
  <c r="C1328" i="18" s="1"/>
  <c r="B1304" i="18"/>
  <c r="A1304" i="18" s="1"/>
  <c r="C1304" i="18" s="1"/>
  <c r="B1280" i="18"/>
  <c r="A1280" i="18" s="1"/>
  <c r="C1280" i="18" s="1"/>
  <c r="B1256" i="18"/>
  <c r="A1256" i="18" s="1"/>
  <c r="C1256" i="18" s="1"/>
  <c r="B1248" i="18"/>
  <c r="A1248" i="18" s="1"/>
  <c r="C1248" i="18" s="1"/>
  <c r="B1240" i="18"/>
  <c r="A1240" i="18" s="1"/>
  <c r="C1240" i="18" s="1"/>
  <c r="B1232" i="18"/>
  <c r="A1232" i="18" s="1"/>
  <c r="C1232" i="18" s="1"/>
  <c r="B1224" i="18"/>
  <c r="A1224" i="18" s="1"/>
  <c r="C1224" i="18" s="1"/>
  <c r="B1216" i="18"/>
  <c r="A1216" i="18" s="1"/>
  <c r="C1216" i="18" s="1"/>
  <c r="B1168" i="18"/>
  <c r="A1168" i="18" s="1"/>
  <c r="C1168" i="18" s="1"/>
  <c r="B1160" i="18"/>
  <c r="A1160" i="18" s="1"/>
  <c r="C1160" i="18" s="1"/>
  <c r="B1152" i="18"/>
  <c r="A1152" i="18" s="1"/>
  <c r="C1152" i="18" s="1"/>
  <c r="B1144" i="18"/>
  <c r="A1144" i="18" s="1"/>
  <c r="C1144" i="18" s="1"/>
  <c r="B1120" i="18"/>
  <c r="A1120" i="18" s="1"/>
  <c r="C1120" i="18" s="1"/>
  <c r="B1104" i="18"/>
  <c r="A1104" i="18" s="1"/>
  <c r="C1104" i="18" s="1"/>
  <c r="B1080" i="18"/>
  <c r="A1080" i="18" s="1"/>
  <c r="C1080" i="18" s="1"/>
  <c r="B1072" i="18"/>
  <c r="A1072" i="18" s="1"/>
  <c r="C1072" i="18" s="1"/>
  <c r="B1040" i="18"/>
  <c r="A1040" i="18" s="1"/>
  <c r="C1040" i="18" s="1"/>
  <c r="B1024" i="18"/>
  <c r="A1024" i="18" s="1"/>
  <c r="C1024" i="18" s="1"/>
  <c r="B1016" i="18"/>
  <c r="B1008" i="18"/>
  <c r="A1008" i="18" s="1"/>
  <c r="C1008" i="18" s="1"/>
  <c r="B1000" i="18"/>
  <c r="A1000" i="18" s="1"/>
  <c r="C1000" i="18" s="1"/>
  <c r="B992" i="18"/>
  <c r="A992" i="18" s="1"/>
  <c r="C992" i="18" s="1"/>
  <c r="B960" i="18"/>
  <c r="A960" i="18" s="1"/>
  <c r="C960" i="18" s="1"/>
  <c r="B952" i="18"/>
  <c r="A952" i="18" s="1"/>
  <c r="C952" i="18" s="1"/>
  <c r="B928" i="18"/>
  <c r="A928" i="18" s="1"/>
  <c r="C928" i="18" s="1"/>
  <c r="B904" i="18"/>
  <c r="A904" i="18" s="1"/>
  <c r="C904" i="18" s="1"/>
  <c r="B6891" i="18"/>
  <c r="A6891" i="18" s="1"/>
  <c r="C6891" i="18" s="1"/>
  <c r="B6818" i="18"/>
  <c r="A6818" i="18" s="1"/>
  <c r="C6818" i="18" s="1"/>
  <c r="B6769" i="18"/>
  <c r="A6769" i="18" s="1"/>
  <c r="C6769" i="18" s="1"/>
  <c r="B6564" i="18"/>
  <c r="A6564" i="18" s="1"/>
  <c r="C6564" i="18" s="1"/>
  <c r="B6515" i="18"/>
  <c r="A6515" i="18" s="1"/>
  <c r="C6515" i="18" s="1"/>
  <c r="B6424" i="18"/>
  <c r="A6424" i="18" s="1"/>
  <c r="C6424" i="18" s="1"/>
  <c r="B6361" i="18"/>
  <c r="A6361" i="18" s="1"/>
  <c r="C6361" i="18" s="1"/>
  <c r="B6171" i="18"/>
  <c r="B6073" i="18"/>
  <c r="A6073" i="18" s="1"/>
  <c r="C6073" i="18" s="1"/>
  <c r="B6068" i="18"/>
  <c r="A6068" i="18" s="1"/>
  <c r="C6068" i="18" s="1"/>
  <c r="B6009" i="18"/>
  <c r="A6009" i="18" s="1"/>
  <c r="C6009" i="18" s="1"/>
  <c r="B5899" i="18"/>
  <c r="A5899" i="18" s="1"/>
  <c r="C5899" i="18" s="1"/>
  <c r="B5884" i="18"/>
  <c r="A5884" i="18" s="1"/>
  <c r="C5884" i="18" s="1"/>
  <c r="B5876" i="18"/>
  <c r="A5876" i="18" s="1"/>
  <c r="C5876" i="18" s="1"/>
  <c r="B5871" i="18"/>
  <c r="A5871" i="18" s="1"/>
  <c r="C5871" i="18" s="1"/>
  <c r="B5816" i="18"/>
  <c r="B5813" i="18"/>
  <c r="A5813" i="18" s="1"/>
  <c r="C5813" i="18" s="1"/>
  <c r="B5809" i="18"/>
  <c r="A5809" i="18" s="1"/>
  <c r="C5809" i="18" s="1"/>
  <c r="B5801" i="18"/>
  <c r="A5801" i="18" s="1"/>
  <c r="C5801" i="18" s="1"/>
  <c r="B5735" i="18"/>
  <c r="A5735" i="18" s="1"/>
  <c r="C5735" i="18" s="1"/>
  <c r="B5731" i="18"/>
  <c r="A5731" i="18" s="1"/>
  <c r="C5731" i="18" s="1"/>
  <c r="B5700" i="18"/>
  <c r="A5700" i="18" s="1"/>
  <c r="C5700" i="18" s="1"/>
  <c r="B5632" i="18"/>
  <c r="A5632" i="18" s="1"/>
  <c r="C5632" i="18" s="1"/>
  <c r="B5593" i="18"/>
  <c r="A5593" i="18" s="1"/>
  <c r="C5593" i="18" s="1"/>
  <c r="B5552" i="18"/>
  <c r="A5552" i="18" s="1"/>
  <c r="C5552" i="18" s="1"/>
  <c r="B5541" i="18"/>
  <c r="A5541" i="18" s="1"/>
  <c r="C5541" i="18" s="1"/>
  <c r="B5527" i="18"/>
  <c r="A5527" i="18" s="1"/>
  <c r="C5527" i="18" s="1"/>
  <c r="B5520" i="18"/>
  <c r="A5520" i="18" s="1"/>
  <c r="C5520" i="18" s="1"/>
  <c r="B5504" i="18"/>
  <c r="A5504" i="18" s="1"/>
  <c r="C5504" i="18" s="1"/>
  <c r="B5491" i="18"/>
  <c r="A5491" i="18" s="1"/>
  <c r="C5491" i="18" s="1"/>
  <c r="B5488" i="18"/>
  <c r="A5488" i="18" s="1"/>
  <c r="C5488" i="18" s="1"/>
  <c r="B5474" i="18"/>
  <c r="A5474" i="18" s="1"/>
  <c r="C5474" i="18" s="1"/>
  <c r="B6864" i="18"/>
  <c r="A6864" i="18" s="1"/>
  <c r="C6864" i="18" s="1"/>
  <c r="B6778" i="18"/>
  <c r="A6778" i="18" s="1"/>
  <c r="C6778" i="18" s="1"/>
  <c r="B6768" i="18"/>
  <c r="A6768" i="18" s="1"/>
  <c r="C6768" i="18" s="1"/>
  <c r="B6521" i="18"/>
  <c r="A6521" i="18" s="1"/>
  <c r="C6521" i="18" s="1"/>
  <c r="B6432" i="18"/>
  <c r="A6432" i="18" s="1"/>
  <c r="C6432" i="18" s="1"/>
  <c r="B6410" i="18"/>
  <c r="A6410" i="18" s="1"/>
  <c r="C6410" i="18" s="1"/>
  <c r="B6404" i="18"/>
  <c r="A6404" i="18" s="1"/>
  <c r="C6404" i="18" s="1"/>
  <c r="B6378" i="18"/>
  <c r="B6315" i="18"/>
  <c r="A6315" i="18" s="1"/>
  <c r="C6315" i="18" s="1"/>
  <c r="B6233" i="18"/>
  <c r="A6233" i="18" s="1"/>
  <c r="C6233" i="18" s="1"/>
  <c r="B6162" i="18"/>
  <c r="A6162" i="18" s="1"/>
  <c r="C6162" i="18" s="1"/>
  <c r="B6132" i="18"/>
  <c r="A6132" i="18" s="1"/>
  <c r="C6132" i="18" s="1"/>
  <c r="B6076" i="18"/>
  <c r="A6076" i="18" s="1"/>
  <c r="C6076" i="18" s="1"/>
  <c r="B6021" i="18"/>
  <c r="A6021" i="18" s="1"/>
  <c r="C6021" i="18" s="1"/>
  <c r="B6008" i="18"/>
  <c r="A6008" i="18" s="1"/>
  <c r="C6008" i="18" s="1"/>
  <c r="B6005" i="18"/>
  <c r="A6005" i="18" s="1"/>
  <c r="C6005" i="18" s="1"/>
  <c r="B5928" i="18"/>
  <c r="A5928" i="18" s="1"/>
  <c r="C5928" i="18" s="1"/>
  <c r="B5925" i="18"/>
  <c r="A5925" i="18" s="1"/>
  <c r="C5925" i="18" s="1"/>
  <c r="B5920" i="18"/>
  <c r="A5920" i="18" s="1"/>
  <c r="C5920" i="18" s="1"/>
  <c r="B5888" i="18"/>
  <c r="A5888" i="18" s="1"/>
  <c r="C5888" i="18" s="1"/>
  <c r="B5875" i="18"/>
  <c r="A5875" i="18" s="1"/>
  <c r="C5875" i="18" s="1"/>
  <c r="B5826" i="18"/>
  <c r="A5826" i="18" s="1"/>
  <c r="C5826" i="18" s="1"/>
  <c r="B5808" i="18"/>
  <c r="A5808" i="18" s="1"/>
  <c r="C5808" i="18" s="1"/>
  <c r="B5797" i="18"/>
  <c r="A5797" i="18" s="1"/>
  <c r="C5797" i="18" s="1"/>
  <c r="B5793" i="18"/>
  <c r="A5793" i="18" s="1"/>
  <c r="C5793" i="18" s="1"/>
  <c r="B5721" i="18"/>
  <c r="A5721" i="18" s="1"/>
  <c r="C5721" i="18" s="1"/>
  <c r="B5703" i="18"/>
  <c r="A5703" i="18" s="1"/>
  <c r="C5703" i="18" s="1"/>
  <c r="B5699" i="18"/>
  <c r="A5699" i="18" s="1"/>
  <c r="C5699" i="18" s="1"/>
  <c r="B5688" i="18"/>
  <c r="A5688" i="18" s="1"/>
  <c r="C5688" i="18" s="1"/>
  <c r="B5676" i="18"/>
  <c r="A5676" i="18" s="1"/>
  <c r="C5676" i="18" s="1"/>
  <c r="B5655" i="18"/>
  <c r="A5655" i="18" s="1"/>
  <c r="C5655" i="18" s="1"/>
  <c r="B5649" i="18"/>
  <c r="A5649" i="18" s="1"/>
  <c r="C5649" i="18" s="1"/>
  <c r="B5635" i="18"/>
  <c r="A5635" i="18" s="1"/>
  <c r="C5635" i="18" s="1"/>
  <c r="B5604" i="18"/>
  <c r="A5604" i="18" s="1"/>
  <c r="C5604" i="18" s="1"/>
  <c r="B5600" i="18"/>
  <c r="A5600" i="18" s="1"/>
  <c r="C5600" i="18" s="1"/>
  <c r="B5596" i="18"/>
  <c r="A5596" i="18" s="1"/>
  <c r="C5596" i="18" s="1"/>
  <c r="B5589" i="18"/>
  <c r="A5589" i="18" s="1"/>
  <c r="C5589" i="18" s="1"/>
  <c r="B5530" i="18"/>
  <c r="A5530" i="18" s="1"/>
  <c r="C5530" i="18" s="1"/>
  <c r="B5466" i="18"/>
  <c r="A5466" i="18" s="1"/>
  <c r="C5466" i="18" s="1"/>
  <c r="B5458" i="18"/>
  <c r="A5458" i="18" s="1"/>
  <c r="C5458" i="18" s="1"/>
  <c r="B5384" i="18"/>
  <c r="A5384" i="18" s="1"/>
  <c r="C5384" i="18" s="1"/>
  <c r="B5370" i="18"/>
  <c r="A5370" i="18" s="1"/>
  <c r="C5370" i="18" s="1"/>
  <c r="B5322" i="18"/>
  <c r="A5322" i="18" s="1"/>
  <c r="C5322" i="18" s="1"/>
  <c r="B5314" i="18"/>
  <c r="A5314" i="18" s="1"/>
  <c r="C5314" i="18" s="1"/>
  <c r="B5275" i="18"/>
  <c r="A5275" i="18" s="1"/>
  <c r="C5275" i="18" s="1"/>
  <c r="B5201" i="18"/>
  <c r="A5201" i="18" s="1"/>
  <c r="C5201" i="18" s="1"/>
  <c r="B5197" i="18"/>
  <c r="A5197" i="18" s="1"/>
  <c r="C5197" i="18" s="1"/>
  <c r="B5121" i="18"/>
  <c r="A5121" i="18" s="1"/>
  <c r="C5121" i="18" s="1"/>
  <c r="B5114" i="18"/>
  <c r="A5114" i="18" s="1"/>
  <c r="C5114" i="18" s="1"/>
  <c r="B5093" i="18"/>
  <c r="B5085" i="18"/>
  <c r="A5085" i="18" s="1"/>
  <c r="C5085" i="18" s="1"/>
  <c r="B5077" i="18"/>
  <c r="A5077" i="18" s="1"/>
  <c r="C5077" i="18" s="1"/>
  <c r="B5026" i="18"/>
  <c r="A5026" i="18" s="1"/>
  <c r="C5026" i="18" s="1"/>
  <c r="B5016" i="18"/>
  <c r="A5016" i="18" s="1"/>
  <c r="C5016" i="18" s="1"/>
  <c r="B4972" i="18"/>
  <c r="A4972" i="18" s="1"/>
  <c r="C4972" i="18" s="1"/>
  <c r="B4953" i="18"/>
  <c r="A4953" i="18" s="1"/>
  <c r="C4953" i="18" s="1"/>
  <c r="B4912" i="18"/>
  <c r="A4912" i="18" s="1"/>
  <c r="C4912" i="18" s="1"/>
  <c r="B4860" i="18"/>
  <c r="A4860" i="18" s="1"/>
  <c r="C4860" i="18" s="1"/>
  <c r="B4857" i="18"/>
  <c r="B4854" i="18"/>
  <c r="A4854" i="18" s="1"/>
  <c r="C4854" i="18" s="1"/>
  <c r="B4851" i="18"/>
  <c r="B4816" i="18"/>
  <c r="A4816" i="18" s="1"/>
  <c r="C4816" i="18" s="1"/>
  <c r="B4813" i="18"/>
  <c r="A4813" i="18" s="1"/>
  <c r="C4813" i="18" s="1"/>
  <c r="B4742" i="18"/>
  <c r="A4742" i="18" s="1"/>
  <c r="C4742" i="18" s="1"/>
  <c r="B4739" i="18"/>
  <c r="A4739" i="18" s="1"/>
  <c r="C4739" i="18" s="1"/>
  <c r="B4710" i="18"/>
  <c r="A4710" i="18" s="1"/>
  <c r="C4710" i="18" s="1"/>
  <c r="B4707" i="18"/>
  <c r="A4707" i="18" s="1"/>
  <c r="C4707" i="18" s="1"/>
  <c r="B4704" i="18"/>
  <c r="A4704" i="18" s="1"/>
  <c r="C4704" i="18" s="1"/>
  <c r="B4698" i="18"/>
  <c r="A4698" i="18" s="1"/>
  <c r="C4698" i="18" s="1"/>
  <c r="B4657" i="18"/>
  <c r="A4657" i="18" s="1"/>
  <c r="C4657" i="18" s="1"/>
  <c r="B4634" i="18"/>
  <c r="A4634" i="18" s="1"/>
  <c r="C4634" i="18" s="1"/>
  <c r="B4618" i="18"/>
  <c r="A4618" i="18" s="1"/>
  <c r="C4618" i="18" s="1"/>
  <c r="B4594" i="18"/>
  <c r="A4594" i="18" s="1"/>
  <c r="C4594" i="18" s="1"/>
  <c r="B4578" i="18"/>
  <c r="A4578" i="18" s="1"/>
  <c r="C4578" i="18" s="1"/>
  <c r="B4562" i="18"/>
  <c r="A4562" i="18" s="1"/>
  <c r="C4562" i="18" s="1"/>
  <c r="B4522" i="18"/>
  <c r="A4522" i="18" s="1"/>
  <c r="C4522" i="18" s="1"/>
  <c r="B4514" i="18"/>
  <c r="A4514" i="18" s="1"/>
  <c r="C4514" i="18" s="1"/>
  <c r="B4498" i="18"/>
  <c r="A4498" i="18" s="1"/>
  <c r="C4498" i="18" s="1"/>
  <c r="B4490" i="18"/>
  <c r="A4490" i="18" s="1"/>
  <c r="C4490" i="18" s="1"/>
  <c r="B4450" i="18"/>
  <c r="A4450" i="18" s="1"/>
  <c r="C4450" i="18" s="1"/>
  <c r="B4426" i="18"/>
  <c r="B4314" i="18"/>
  <c r="A4314" i="18" s="1"/>
  <c r="C4314" i="18" s="1"/>
  <c r="B4306" i="18"/>
  <c r="A4306" i="18" s="1"/>
  <c r="C4306" i="18" s="1"/>
  <c r="B4298" i="18"/>
  <c r="B4258" i="18"/>
  <c r="A4258" i="18" s="1"/>
  <c r="C4258" i="18" s="1"/>
  <c r="B4242" i="18"/>
  <c r="A4242" i="18" s="1"/>
  <c r="C4242" i="18" s="1"/>
  <c r="B4226" i="18"/>
  <c r="A4226" i="18" s="1"/>
  <c r="C4226" i="18" s="1"/>
  <c r="B4210" i="18"/>
  <c r="A4210" i="18" s="1"/>
  <c r="C4210" i="18" s="1"/>
  <c r="B4202" i="18"/>
  <c r="A4202" i="18" s="1"/>
  <c r="C4202" i="18" s="1"/>
  <c r="B4186" i="18"/>
  <c r="A4186" i="18" s="1"/>
  <c r="C4186" i="18" s="1"/>
  <c r="B4178" i="18"/>
  <c r="A4178" i="18" s="1"/>
  <c r="C4178" i="18" s="1"/>
  <c r="B4146" i="18"/>
  <c r="A4146" i="18" s="1"/>
  <c r="C4146" i="18" s="1"/>
  <c r="B4138" i="18"/>
  <c r="A4138" i="18" s="1"/>
  <c r="C4138" i="18" s="1"/>
  <c r="B4122" i="18"/>
  <c r="A4122" i="18" s="1"/>
  <c r="C4122" i="18" s="1"/>
  <c r="B4114" i="18"/>
  <c r="A4114" i="18" s="1"/>
  <c r="C4114" i="18" s="1"/>
  <c r="B4090" i="18"/>
  <c r="A4090" i="18" s="1"/>
  <c r="C4090" i="18" s="1"/>
  <c r="B4074" i="18"/>
  <c r="A4074" i="18" s="1"/>
  <c r="C4074" i="18" s="1"/>
  <c r="B4058" i="18"/>
  <c r="A4058" i="18" s="1"/>
  <c r="C4058" i="18" s="1"/>
  <c r="B4050" i="18"/>
  <c r="A4050" i="18" s="1"/>
  <c r="C4050" i="18" s="1"/>
  <c r="B4034" i="18"/>
  <c r="A4034" i="18" s="1"/>
  <c r="C4034" i="18" s="1"/>
  <c r="B4026" i="18"/>
  <c r="A4026" i="18" s="1"/>
  <c r="C4026" i="18" s="1"/>
  <c r="B4018" i="18"/>
  <c r="A4018" i="18" s="1"/>
  <c r="C4018" i="18" s="1"/>
  <c r="B4010" i="18"/>
  <c r="A4010" i="18" s="1"/>
  <c r="C4010" i="18" s="1"/>
  <c r="B4002" i="18"/>
  <c r="A4002" i="18" s="1"/>
  <c r="C4002" i="18" s="1"/>
  <c r="B3978" i="18"/>
  <c r="A3978" i="18" s="1"/>
  <c r="C3978" i="18" s="1"/>
  <c r="B3970" i="18"/>
  <c r="A3970" i="18" s="1"/>
  <c r="C3970" i="18" s="1"/>
  <c r="B3962" i="18"/>
  <c r="A3962" i="18" s="1"/>
  <c r="C3962" i="18" s="1"/>
  <c r="B3946" i="18"/>
  <c r="A3946" i="18" s="1"/>
  <c r="C3946" i="18" s="1"/>
  <c r="B3938" i="18"/>
  <c r="A3938" i="18" s="1"/>
  <c r="C3938" i="18" s="1"/>
  <c r="B3930" i="18"/>
  <c r="A3930" i="18" s="1"/>
  <c r="C3930" i="18" s="1"/>
  <c r="B3898" i="18"/>
  <c r="A3898" i="18" s="1"/>
  <c r="C3898" i="18" s="1"/>
  <c r="B3890" i="18"/>
  <c r="A3890" i="18" s="1"/>
  <c r="C3890" i="18" s="1"/>
  <c r="B3882" i="18"/>
  <c r="A3882" i="18" s="1"/>
  <c r="C3882" i="18" s="1"/>
  <c r="B3874" i="18"/>
  <c r="A3874" i="18" s="1"/>
  <c r="C3874" i="18" s="1"/>
  <c r="B3866" i="18"/>
  <c r="A3866" i="18" s="1"/>
  <c r="C3866" i="18" s="1"/>
  <c r="B3858" i="18"/>
  <c r="A3858" i="18" s="1"/>
  <c r="C3858" i="18" s="1"/>
  <c r="B3834" i="18"/>
  <c r="A3834" i="18" s="1"/>
  <c r="C3834" i="18" s="1"/>
  <c r="B3770" i="18"/>
  <c r="A3770" i="18" s="1"/>
  <c r="C3770" i="18" s="1"/>
  <c r="B3762" i="18"/>
  <c r="A3762" i="18" s="1"/>
  <c r="C3762" i="18" s="1"/>
  <c r="B3746" i="18"/>
  <c r="A3746" i="18" s="1"/>
  <c r="C3746" i="18" s="1"/>
  <c r="B3730" i="18"/>
  <c r="B3722" i="18"/>
  <c r="A3722" i="18" s="1"/>
  <c r="C3722" i="18" s="1"/>
  <c r="B3714" i="18"/>
  <c r="A3714" i="18" s="1"/>
  <c r="C3714" i="18" s="1"/>
  <c r="B3666" i="18"/>
  <c r="A3666" i="18" s="1"/>
  <c r="C3666" i="18" s="1"/>
  <c r="B3650" i="18"/>
  <c r="A3650" i="18" s="1"/>
  <c r="C3650" i="18" s="1"/>
  <c r="B3642" i="18"/>
  <c r="A3642" i="18" s="1"/>
  <c r="C3642" i="18" s="1"/>
  <c r="B3634" i="18"/>
  <c r="A3634" i="18" s="1"/>
  <c r="C3634" i="18" s="1"/>
  <c r="B3618" i="18"/>
  <c r="A3618" i="18" s="1"/>
  <c r="C3618" i="18" s="1"/>
  <c r="B3602" i="18"/>
  <c r="A3602" i="18" s="1"/>
  <c r="C3602" i="18" s="1"/>
  <c r="B3594" i="18"/>
  <c r="A3594" i="18" s="1"/>
  <c r="C3594" i="18" s="1"/>
  <c r="B3578" i="18"/>
  <c r="A3578" i="18" s="1"/>
  <c r="C3578" i="18" s="1"/>
  <c r="B3570" i="18"/>
  <c r="A3570" i="18" s="1"/>
  <c r="C3570" i="18" s="1"/>
  <c r="B3562" i="18"/>
  <c r="A3562" i="18" s="1"/>
  <c r="C3562" i="18" s="1"/>
  <c r="B3554" i="18"/>
  <c r="A3554" i="18" s="1"/>
  <c r="C3554" i="18" s="1"/>
  <c r="B3546" i="18"/>
  <c r="A3546" i="18" s="1"/>
  <c r="C3546" i="18" s="1"/>
  <c r="B3538" i="18"/>
  <c r="A3538" i="18" s="1"/>
  <c r="C3538" i="18" s="1"/>
  <c r="B3530" i="18"/>
  <c r="A3530" i="18" s="1"/>
  <c r="C3530" i="18" s="1"/>
  <c r="B3498" i="18"/>
  <c r="A3498" i="18" s="1"/>
  <c r="C3498" i="18" s="1"/>
  <c r="B3458" i="18"/>
  <c r="A3458" i="18" s="1"/>
  <c r="C3458" i="18" s="1"/>
  <c r="B3442" i="18"/>
  <c r="A3442" i="18" s="1"/>
  <c r="C3442" i="18" s="1"/>
  <c r="B6713" i="18"/>
  <c r="A6713" i="18" s="1"/>
  <c r="C6713" i="18" s="1"/>
  <c r="B6661" i="18"/>
  <c r="A6661" i="18" s="1"/>
  <c r="C6661" i="18" s="1"/>
  <c r="B6452" i="18"/>
  <c r="A6452" i="18" s="1"/>
  <c r="C6452" i="18" s="1"/>
  <c r="B6403" i="18"/>
  <c r="A6403" i="18" s="1"/>
  <c r="C6403" i="18" s="1"/>
  <c r="B6325" i="18"/>
  <c r="A6325" i="18" s="1"/>
  <c r="C6325" i="18" s="1"/>
  <c r="B6308" i="18"/>
  <c r="A6308" i="18" s="1"/>
  <c r="C6308" i="18" s="1"/>
  <c r="B6301" i="18"/>
  <c r="A6301" i="18" s="1"/>
  <c r="C6301" i="18" s="1"/>
  <c r="B6275" i="18"/>
  <c r="A6275" i="18" s="1"/>
  <c r="C6275" i="18" s="1"/>
  <c r="B6131" i="18"/>
  <c r="A6131" i="18" s="1"/>
  <c r="C6131" i="18" s="1"/>
  <c r="B6083" i="18"/>
  <c r="A6083" i="18" s="1"/>
  <c r="C6083" i="18" s="1"/>
  <c r="B5945" i="18"/>
  <c r="A5945" i="18" s="1"/>
  <c r="C5945" i="18" s="1"/>
  <c r="B5879" i="18"/>
  <c r="A5879" i="18" s="1"/>
  <c r="C5879" i="18" s="1"/>
  <c r="B5843" i="18"/>
  <c r="A5843" i="18" s="1"/>
  <c r="C5843" i="18" s="1"/>
  <c r="B5837" i="18"/>
  <c r="A5837" i="18" s="1"/>
  <c r="C5837" i="18" s="1"/>
  <c r="B5819" i="18"/>
  <c r="A5819" i="18" s="1"/>
  <c r="C5819" i="18" s="1"/>
  <c r="B5812" i="18"/>
  <c r="A5812" i="18" s="1"/>
  <c r="C5812" i="18" s="1"/>
  <c r="B5804" i="18"/>
  <c r="A5804" i="18" s="1"/>
  <c r="C5804" i="18" s="1"/>
  <c r="B5785" i="18"/>
  <c r="A5785" i="18" s="1"/>
  <c r="C5785" i="18" s="1"/>
  <c r="B5770" i="18"/>
  <c r="A5770" i="18" s="1"/>
  <c r="C5770" i="18" s="1"/>
  <c r="B5738" i="18"/>
  <c r="A5738" i="18" s="1"/>
  <c r="C5738" i="18" s="1"/>
  <c r="B5724" i="18"/>
  <c r="A5724" i="18" s="1"/>
  <c r="C5724" i="18" s="1"/>
  <c r="B5717" i="18"/>
  <c r="A5717" i="18" s="1"/>
  <c r="C5717" i="18" s="1"/>
  <c r="B5695" i="18"/>
  <c r="A5695" i="18" s="1"/>
  <c r="C5695" i="18" s="1"/>
  <c r="B5631" i="18"/>
  <c r="A5631" i="18" s="1"/>
  <c r="C5631" i="18" s="1"/>
  <c r="B5579" i="18"/>
  <c r="A5579" i="18" s="1"/>
  <c r="C5579" i="18" s="1"/>
  <c r="B5544" i="18"/>
  <c r="A5544" i="18" s="1"/>
  <c r="C5544" i="18" s="1"/>
  <c r="B5523" i="18"/>
  <c r="A5523" i="18" s="1"/>
  <c r="C5523" i="18" s="1"/>
  <c r="B5519" i="18"/>
  <c r="A5519" i="18" s="1"/>
  <c r="C5519" i="18" s="1"/>
  <c r="B5497" i="18"/>
  <c r="A5497" i="18" s="1"/>
  <c r="C5497" i="18" s="1"/>
  <c r="B5473" i="18"/>
  <c r="A5473" i="18" s="1"/>
  <c r="C5473" i="18" s="1"/>
  <c r="B5447" i="18"/>
  <c r="A5447" i="18" s="1"/>
  <c r="C5447" i="18" s="1"/>
  <c r="B5433" i="18"/>
  <c r="A5433" i="18" s="1"/>
  <c r="C5433" i="18" s="1"/>
  <c r="B5399" i="18"/>
  <c r="A5399" i="18" s="1"/>
  <c r="C5399" i="18" s="1"/>
  <c r="B6794" i="18"/>
  <c r="A6794" i="18" s="1"/>
  <c r="C6794" i="18" s="1"/>
  <c r="B6755" i="18"/>
  <c r="A6755" i="18" s="1"/>
  <c r="C6755" i="18" s="1"/>
  <c r="B6660" i="18"/>
  <c r="A6660" i="18" s="1"/>
  <c r="C6660" i="18" s="1"/>
  <c r="B6539" i="18"/>
  <c r="B6524" i="18"/>
  <c r="A6524" i="18" s="1"/>
  <c r="C6524" i="18" s="1"/>
  <c r="B6507" i="18"/>
  <c r="A6507" i="18" s="1"/>
  <c r="C6507" i="18" s="1"/>
  <c r="B6435" i="18"/>
  <c r="A6435" i="18" s="1"/>
  <c r="C6435" i="18" s="1"/>
  <c r="B6427" i="18"/>
  <c r="A6427" i="18" s="1"/>
  <c r="C6427" i="18" s="1"/>
  <c r="B6408" i="18"/>
  <c r="A6408" i="18" s="1"/>
  <c r="C6408" i="18" s="1"/>
  <c r="B6324" i="18"/>
  <c r="A6324" i="18" s="1"/>
  <c r="C6324" i="18" s="1"/>
  <c r="B6307" i="18"/>
  <c r="A6307" i="18" s="1"/>
  <c r="C6307" i="18" s="1"/>
  <c r="B6241" i="18"/>
  <c r="A6241" i="18" s="1"/>
  <c r="C6241" i="18" s="1"/>
  <c r="B6219" i="18"/>
  <c r="A6219" i="18" s="1"/>
  <c r="C6219" i="18" s="1"/>
  <c r="B6205" i="18"/>
  <c r="A6205" i="18" s="1"/>
  <c r="C6205" i="18" s="1"/>
  <c r="B6057" i="18"/>
  <c r="A6057" i="18" s="1"/>
  <c r="C6057" i="18" s="1"/>
  <c r="B6025" i="18"/>
  <c r="A6025" i="18" s="1"/>
  <c r="C6025" i="18" s="1"/>
  <c r="B5963" i="18"/>
  <c r="A5963" i="18" s="1"/>
  <c r="C5963" i="18" s="1"/>
  <c r="B5874" i="18"/>
  <c r="A5874" i="18" s="1"/>
  <c r="C5874" i="18" s="1"/>
  <c r="B5833" i="18"/>
  <c r="A5833" i="18" s="1"/>
  <c r="C5833" i="18" s="1"/>
  <c r="B5829" i="18"/>
  <c r="A5829" i="18" s="1"/>
  <c r="C5829" i="18" s="1"/>
  <c r="B5803" i="18"/>
  <c r="A5803" i="18" s="1"/>
  <c r="C5803" i="18" s="1"/>
  <c r="B5799" i="18"/>
  <c r="A5799" i="18" s="1"/>
  <c r="C5799" i="18" s="1"/>
  <c r="B5784" i="18"/>
  <c r="A5784" i="18" s="1"/>
  <c r="C5784" i="18" s="1"/>
  <c r="B5781" i="18"/>
  <c r="A5781" i="18" s="1"/>
  <c r="C5781" i="18" s="1"/>
  <c r="B5730" i="18"/>
  <c r="A5730" i="18" s="1"/>
  <c r="C5730" i="18" s="1"/>
  <c r="B5713" i="18"/>
  <c r="A5713" i="18" s="1"/>
  <c r="C5713" i="18" s="1"/>
  <c r="B5691" i="18"/>
  <c r="A5691" i="18" s="1"/>
  <c r="C5691" i="18" s="1"/>
  <c r="B5675" i="18"/>
  <c r="A5675" i="18" s="1"/>
  <c r="C5675" i="18" s="1"/>
  <c r="B5607" i="18"/>
  <c r="B5595" i="18"/>
  <c r="A5595" i="18" s="1"/>
  <c r="C5595" i="18" s="1"/>
  <c r="B5592" i="18"/>
  <c r="A5592" i="18" s="1"/>
  <c r="C5592" i="18" s="1"/>
  <c r="B5536" i="18"/>
  <c r="A5536" i="18" s="1"/>
  <c r="C5536" i="18" s="1"/>
  <c r="B5450" i="18"/>
  <c r="A5450" i="18" s="1"/>
  <c r="C5450" i="18" s="1"/>
  <c r="B5373" i="18"/>
  <c r="A5373" i="18" s="1"/>
  <c r="C5373" i="18" s="1"/>
  <c r="B5365" i="18"/>
  <c r="A5365" i="18" s="1"/>
  <c r="C5365" i="18" s="1"/>
  <c r="B5361" i="18"/>
  <c r="A5361" i="18" s="1"/>
  <c r="C5361" i="18" s="1"/>
  <c r="B5325" i="18"/>
  <c r="A5325" i="18" s="1"/>
  <c r="C5325" i="18" s="1"/>
  <c r="B5313" i="18"/>
  <c r="A5313" i="18" s="1"/>
  <c r="C5313" i="18" s="1"/>
  <c r="B5271" i="18"/>
  <c r="A5271" i="18" s="1"/>
  <c r="C5271" i="18" s="1"/>
  <c r="B5244" i="18"/>
  <c r="A5244" i="18" s="1"/>
  <c r="C5244" i="18" s="1"/>
  <c r="B5218" i="18"/>
  <c r="A5218" i="18" s="1"/>
  <c r="C5218" i="18" s="1"/>
  <c r="B5200" i="18"/>
  <c r="A5200" i="18" s="1"/>
  <c r="C5200" i="18" s="1"/>
  <c r="B5196" i="18"/>
  <c r="A5196" i="18" s="1"/>
  <c r="C5196" i="18" s="1"/>
  <c r="B5148" i="18"/>
  <c r="A5148" i="18" s="1"/>
  <c r="C5148" i="18" s="1"/>
  <c r="B5141" i="18"/>
  <c r="A5141" i="18" s="1"/>
  <c r="C5141" i="18" s="1"/>
  <c r="B5117" i="18"/>
  <c r="A5117" i="18" s="1"/>
  <c r="C5117" i="18" s="1"/>
  <c r="B5113" i="18"/>
  <c r="A5113" i="18" s="1"/>
  <c r="C5113" i="18" s="1"/>
  <c r="B5080" i="18"/>
  <c r="A5080" i="18" s="1"/>
  <c r="C5080" i="18" s="1"/>
  <c r="B5076" i="18"/>
  <c r="A5076" i="18" s="1"/>
  <c r="C5076" i="18" s="1"/>
  <c r="B5012" i="18"/>
  <c r="A5012" i="18" s="1"/>
  <c r="C5012" i="18" s="1"/>
  <c r="B4949" i="18"/>
  <c r="A4949" i="18" s="1"/>
  <c r="C4949" i="18" s="1"/>
  <c r="B4917" i="18"/>
  <c r="A4917" i="18" s="1"/>
  <c r="C4917" i="18" s="1"/>
  <c r="B4877" i="18"/>
  <c r="A4877" i="18" s="1"/>
  <c r="C4877" i="18" s="1"/>
  <c r="B4874" i="18"/>
  <c r="A4874" i="18" s="1"/>
  <c r="C4874" i="18" s="1"/>
  <c r="B4830" i="18"/>
  <c r="A4830" i="18" s="1"/>
  <c r="C4830" i="18" s="1"/>
  <c r="B4812" i="18"/>
  <c r="A4812" i="18" s="1"/>
  <c r="C4812" i="18" s="1"/>
  <c r="B4806" i="18"/>
  <c r="A4806" i="18" s="1"/>
  <c r="C4806" i="18" s="1"/>
  <c r="B4800" i="18"/>
  <c r="A4800" i="18" s="1"/>
  <c r="C4800" i="18" s="1"/>
  <c r="B4797" i="18"/>
  <c r="A4797" i="18" s="1"/>
  <c r="C4797" i="18" s="1"/>
  <c r="B7002" i="18"/>
  <c r="A7002" i="18" s="1"/>
  <c r="C7002" i="18" s="1"/>
  <c r="B6985" i="18"/>
  <c r="A6985" i="18" s="1"/>
  <c r="C6985" i="18" s="1"/>
  <c r="B6946" i="18"/>
  <c r="A6946" i="18" s="1"/>
  <c r="C6946" i="18" s="1"/>
  <c r="B6825" i="18"/>
  <c r="A6825" i="18" s="1"/>
  <c r="C6825" i="18" s="1"/>
  <c r="B6811" i="18"/>
  <c r="A6811" i="18" s="1"/>
  <c r="C6811" i="18" s="1"/>
  <c r="B6771" i="18"/>
  <c r="A6771" i="18" s="1"/>
  <c r="C6771" i="18" s="1"/>
  <c r="B6699" i="18"/>
  <c r="A6699" i="18" s="1"/>
  <c r="C6699" i="18" s="1"/>
  <c r="B6668" i="18"/>
  <c r="A6668" i="18" s="1"/>
  <c r="C6668" i="18" s="1"/>
  <c r="B6585" i="18"/>
  <c r="A6585" i="18" s="1"/>
  <c r="C6585" i="18" s="1"/>
  <c r="B6523" i="18"/>
  <c r="A6523" i="18" s="1"/>
  <c r="C6523" i="18" s="1"/>
  <c r="B6480" i="18"/>
  <c r="A6480" i="18" s="1"/>
  <c r="C6480" i="18" s="1"/>
  <c r="B6434" i="18"/>
  <c r="A6434" i="18" s="1"/>
  <c r="C6434" i="18" s="1"/>
  <c r="B6396" i="18"/>
  <c r="A6396" i="18" s="1"/>
  <c r="C6396" i="18" s="1"/>
  <c r="B6364" i="18"/>
  <c r="A6364" i="18" s="1"/>
  <c r="C6364" i="18" s="1"/>
  <c r="B6339" i="18"/>
  <c r="A6339" i="18" s="1"/>
  <c r="C6339" i="18" s="1"/>
  <c r="B6328" i="18"/>
  <c r="B6264" i="18"/>
  <c r="A6264" i="18" s="1"/>
  <c r="C6264" i="18" s="1"/>
  <c r="B6260" i="18"/>
  <c r="A6260" i="18" s="1"/>
  <c r="C6260" i="18" s="1"/>
  <c r="B6228" i="18"/>
  <c r="A6228" i="18" s="1"/>
  <c r="C6228" i="18" s="1"/>
  <c r="B6204" i="18"/>
  <c r="A6204" i="18" s="1"/>
  <c r="C6204" i="18" s="1"/>
  <c r="B6178" i="18"/>
  <c r="A6178" i="18" s="1"/>
  <c r="C6178" i="18" s="1"/>
  <c r="B6130" i="18"/>
  <c r="A6130" i="18" s="1"/>
  <c r="C6130" i="18" s="1"/>
  <c r="B6098" i="18"/>
  <c r="A6098" i="18" s="1"/>
  <c r="C6098" i="18" s="1"/>
  <c r="B6090" i="18"/>
  <c r="A6090" i="18" s="1"/>
  <c r="C6090" i="18" s="1"/>
  <c r="B6066" i="18"/>
  <c r="A6066" i="18" s="1"/>
  <c r="C6066" i="18" s="1"/>
  <c r="B6052" i="18"/>
  <c r="A6052" i="18" s="1"/>
  <c r="C6052" i="18" s="1"/>
  <c r="B6041" i="18"/>
  <c r="A6041" i="18" s="1"/>
  <c r="C6041" i="18" s="1"/>
  <c r="B5977" i="18"/>
  <c r="A5977" i="18" s="1"/>
  <c r="C5977" i="18" s="1"/>
  <c r="B5968" i="18"/>
  <c r="A5968" i="18" s="1"/>
  <c r="C5968" i="18" s="1"/>
  <c r="B5825" i="18"/>
  <c r="A5825" i="18" s="1"/>
  <c r="C5825" i="18" s="1"/>
  <c r="B5788" i="18"/>
  <c r="A5788" i="18" s="1"/>
  <c r="C5788" i="18" s="1"/>
  <c r="B5762" i="18"/>
  <c r="A5762" i="18" s="1"/>
  <c r="C5762" i="18" s="1"/>
  <c r="B5751" i="18"/>
  <c r="A5751" i="18" s="1"/>
  <c r="C5751" i="18" s="1"/>
  <c r="B5684" i="18"/>
  <c r="A5684" i="18" s="1"/>
  <c r="C5684" i="18" s="1"/>
  <c r="B5637" i="18"/>
  <c r="A5637" i="18" s="1"/>
  <c r="C5637" i="18" s="1"/>
  <c r="B5610" i="18"/>
  <c r="A5610" i="18" s="1"/>
  <c r="C5610" i="18" s="1"/>
  <c r="B5564" i="18"/>
  <c r="A5564" i="18" s="1"/>
  <c r="C5564" i="18" s="1"/>
  <c r="B5543" i="18"/>
  <c r="A5543" i="18" s="1"/>
  <c r="C5543" i="18" s="1"/>
  <c r="B5522" i="18"/>
  <c r="A5522" i="18" s="1"/>
  <c r="C5522" i="18" s="1"/>
  <c r="B5465" i="18"/>
  <c r="A5465" i="18" s="1"/>
  <c r="C5465" i="18" s="1"/>
  <c r="B5402" i="18"/>
  <c r="A5402" i="18" s="1"/>
  <c r="C5402" i="18" s="1"/>
  <c r="B5379" i="18"/>
  <c r="B5369" i="18"/>
  <c r="A5369" i="18" s="1"/>
  <c r="C5369" i="18" s="1"/>
  <c r="B5339" i="18"/>
  <c r="A5339" i="18" s="1"/>
  <c r="C5339" i="18" s="1"/>
  <c r="B5335" i="18"/>
  <c r="A5335" i="18" s="1"/>
  <c r="C5335" i="18" s="1"/>
  <c r="B5328" i="18"/>
  <c r="A5328" i="18" s="1"/>
  <c r="C5328" i="18" s="1"/>
  <c r="B5299" i="18"/>
  <c r="A5299" i="18" s="1"/>
  <c r="C5299" i="18" s="1"/>
  <c r="B6992" i="18"/>
  <c r="A6992" i="18" s="1"/>
  <c r="C6992" i="18" s="1"/>
  <c r="B6970" i="18"/>
  <c r="A6970" i="18" s="1"/>
  <c r="C6970" i="18" s="1"/>
  <c r="B6729" i="18"/>
  <c r="A6729" i="18" s="1"/>
  <c r="C6729" i="18" s="1"/>
  <c r="B6538" i="18"/>
  <c r="A6538" i="18" s="1"/>
  <c r="C6538" i="18" s="1"/>
  <c r="B6533" i="18"/>
  <c r="A6533" i="18" s="1"/>
  <c r="C6533" i="18" s="1"/>
  <c r="B6458" i="18"/>
  <c r="A6458" i="18" s="1"/>
  <c r="C6458" i="18" s="1"/>
  <c r="B6373" i="18"/>
  <c r="A6373" i="18" s="1"/>
  <c r="C6373" i="18" s="1"/>
  <c r="B6369" i="18"/>
  <c r="A6369" i="18" s="1"/>
  <c r="C6369" i="18" s="1"/>
  <c r="B6338" i="18"/>
  <c r="A6338" i="18" s="1"/>
  <c r="C6338" i="18" s="1"/>
  <c r="B6313" i="18"/>
  <c r="A6313" i="18" s="1"/>
  <c r="C6313" i="18" s="1"/>
  <c r="B6285" i="18"/>
  <c r="A6285" i="18" s="1"/>
  <c r="C6285" i="18" s="1"/>
  <c r="B6280" i="18"/>
  <c r="A6280" i="18" s="1"/>
  <c r="C6280" i="18" s="1"/>
  <c r="B6245" i="18"/>
  <c r="A6245" i="18" s="1"/>
  <c r="C6245" i="18" s="1"/>
  <c r="B6208" i="18"/>
  <c r="A6208" i="18" s="1"/>
  <c r="C6208" i="18" s="1"/>
  <c r="B6074" i="18"/>
  <c r="B6051" i="18"/>
  <c r="A6051" i="18" s="1"/>
  <c r="C6051" i="18" s="1"/>
  <c r="B6037" i="18"/>
  <c r="A6037" i="18" s="1"/>
  <c r="C6037" i="18" s="1"/>
  <c r="B6032" i="18"/>
  <c r="A6032" i="18" s="1"/>
  <c r="C6032" i="18" s="1"/>
  <c r="B6019" i="18"/>
  <c r="A6019" i="18" s="1"/>
  <c r="C6019" i="18" s="1"/>
  <c r="B6002" i="18"/>
  <c r="A6002" i="18" s="1"/>
  <c r="C6002" i="18" s="1"/>
  <c r="B5904" i="18"/>
  <c r="A5904" i="18" s="1"/>
  <c r="C5904" i="18" s="1"/>
  <c r="B5873" i="18"/>
  <c r="A5873" i="18" s="1"/>
  <c r="C5873" i="18" s="1"/>
  <c r="B5869" i="18"/>
  <c r="A5869" i="18" s="1"/>
  <c r="C5869" i="18" s="1"/>
  <c r="B5824" i="18"/>
  <c r="A5824" i="18" s="1"/>
  <c r="C5824" i="18" s="1"/>
  <c r="B5802" i="18"/>
  <c r="A5802" i="18" s="1"/>
  <c r="C5802" i="18" s="1"/>
  <c r="B5795" i="18"/>
  <c r="A5795" i="18" s="1"/>
  <c r="C5795" i="18" s="1"/>
  <c r="B5791" i="18"/>
  <c r="A5791" i="18" s="1"/>
  <c r="C5791" i="18" s="1"/>
  <c r="B5787" i="18"/>
  <c r="A5787" i="18" s="1"/>
  <c r="C5787" i="18" s="1"/>
  <c r="B5747" i="18"/>
  <c r="A5747" i="18" s="1"/>
  <c r="C5747" i="18" s="1"/>
  <c r="B5743" i="18"/>
  <c r="A5743" i="18" s="1"/>
  <c r="C5743" i="18" s="1"/>
  <c r="B5705" i="18"/>
  <c r="A5705" i="18" s="1"/>
  <c r="C5705" i="18" s="1"/>
  <c r="B5701" i="18"/>
  <c r="B5690" i="18"/>
  <c r="A5690" i="18" s="1"/>
  <c r="C5690" i="18" s="1"/>
  <c r="B5626" i="18"/>
  <c r="A5626" i="18" s="1"/>
  <c r="C5626" i="18" s="1"/>
  <c r="B5623" i="18"/>
  <c r="A5623" i="18" s="1"/>
  <c r="C5623" i="18" s="1"/>
  <c r="B5594" i="18"/>
  <c r="A5594" i="18" s="1"/>
  <c r="C5594" i="18" s="1"/>
  <c r="B5591" i="18"/>
  <c r="A5591" i="18" s="1"/>
  <c r="C5591" i="18" s="1"/>
  <c r="B5535" i="18"/>
  <c r="A5535" i="18" s="1"/>
  <c r="C5535" i="18" s="1"/>
  <c r="B5482" i="18"/>
  <c r="A5482" i="18" s="1"/>
  <c r="C5482" i="18" s="1"/>
  <c r="B5468" i="18"/>
  <c r="A5468" i="18" s="1"/>
  <c r="C5468" i="18" s="1"/>
  <c r="B5368" i="18"/>
  <c r="A5368" i="18" s="1"/>
  <c r="C5368" i="18" s="1"/>
  <c r="B5356" i="18"/>
  <c r="A5356" i="18" s="1"/>
  <c r="C5356" i="18" s="1"/>
  <c r="B5349" i="18"/>
  <c r="A5349" i="18" s="1"/>
  <c r="C5349" i="18" s="1"/>
  <c r="B5312" i="18"/>
  <c r="A5312" i="18" s="1"/>
  <c r="C5312" i="18" s="1"/>
  <c r="B5240" i="18"/>
  <c r="A5240" i="18" s="1"/>
  <c r="C5240" i="18" s="1"/>
  <c r="B5203" i="18"/>
  <c r="A5203" i="18" s="1"/>
  <c r="C5203" i="18" s="1"/>
  <c r="B5199" i="18"/>
  <c r="A5199" i="18" s="1"/>
  <c r="C5199" i="18" s="1"/>
  <c r="B5188" i="18"/>
  <c r="A5188" i="18" s="1"/>
  <c r="C5188" i="18" s="1"/>
  <c r="B5162" i="18"/>
  <c r="A5162" i="18" s="1"/>
  <c r="C5162" i="18" s="1"/>
  <c r="B5147" i="18"/>
  <c r="A5147" i="18" s="1"/>
  <c r="C5147" i="18" s="1"/>
  <c r="B5119" i="18"/>
  <c r="A5119" i="18" s="1"/>
  <c r="C5119" i="18" s="1"/>
  <c r="B5112" i="18"/>
  <c r="A5112" i="18" s="1"/>
  <c r="C5112" i="18" s="1"/>
  <c r="B5087" i="18"/>
  <c r="A5087" i="18" s="1"/>
  <c r="C5087" i="18" s="1"/>
  <c r="B5083" i="18"/>
  <c r="A5083" i="18" s="1"/>
  <c r="C5083" i="18" s="1"/>
  <c r="B5002" i="18"/>
  <c r="A5002" i="18" s="1"/>
  <c r="C5002" i="18" s="1"/>
  <c r="B4999" i="18"/>
  <c r="A4999" i="18" s="1"/>
  <c r="C4999" i="18" s="1"/>
  <c r="B4979" i="18"/>
  <c r="A4979" i="18" s="1"/>
  <c r="C4979" i="18" s="1"/>
  <c r="B4976" i="18"/>
  <c r="A4976" i="18" s="1"/>
  <c r="C4976" i="18" s="1"/>
  <c r="B4934" i="18"/>
  <c r="A4934" i="18" s="1"/>
  <c r="C4934" i="18" s="1"/>
  <c r="B4928" i="18"/>
  <c r="A4928" i="18" s="1"/>
  <c r="C4928" i="18" s="1"/>
  <c r="B4922" i="18"/>
  <c r="A4922" i="18" s="1"/>
  <c r="C4922" i="18" s="1"/>
  <c r="B4899" i="18"/>
  <c r="A4899" i="18" s="1"/>
  <c r="C4899" i="18" s="1"/>
  <c r="B4838" i="18"/>
  <c r="A4838" i="18" s="1"/>
  <c r="C4838" i="18" s="1"/>
  <c r="B4770" i="18"/>
  <c r="A4770" i="18" s="1"/>
  <c r="C4770" i="18" s="1"/>
  <c r="B4758" i="18"/>
  <c r="A4758" i="18" s="1"/>
  <c r="C4758" i="18" s="1"/>
  <c r="B4752" i="18"/>
  <c r="B4723" i="18"/>
  <c r="A4723" i="18" s="1"/>
  <c r="C4723" i="18" s="1"/>
  <c r="B4720" i="18"/>
  <c r="A4720" i="18" s="1"/>
  <c r="C4720" i="18" s="1"/>
  <c r="B4682" i="18"/>
  <c r="A4682" i="18" s="1"/>
  <c r="C4682" i="18" s="1"/>
  <c r="B4673" i="18"/>
  <c r="A4673" i="18" s="1"/>
  <c r="C4673" i="18" s="1"/>
  <c r="B4670" i="18"/>
  <c r="A4670" i="18" s="1"/>
  <c r="C4670" i="18" s="1"/>
  <c r="B4667" i="18"/>
  <c r="A4667" i="18" s="1"/>
  <c r="C4667" i="18" s="1"/>
  <c r="B4664" i="18"/>
  <c r="A4664" i="18" s="1"/>
  <c r="C4664" i="18" s="1"/>
  <c r="B4614" i="18"/>
  <c r="A4614" i="18" s="1"/>
  <c r="C4614" i="18" s="1"/>
  <c r="B4606" i="18"/>
  <c r="A4606" i="18" s="1"/>
  <c r="C4606" i="18" s="1"/>
  <c r="B4598" i="18"/>
  <c r="A4598" i="18" s="1"/>
  <c r="C4598" i="18" s="1"/>
  <c r="B6764" i="18"/>
  <c r="A6764" i="18" s="1"/>
  <c r="C6764" i="18" s="1"/>
  <c r="B6674" i="18"/>
  <c r="A6674" i="18" s="1"/>
  <c r="C6674" i="18" s="1"/>
  <c r="B6644" i="18"/>
  <c r="A6644" i="18" s="1"/>
  <c r="C6644" i="18" s="1"/>
  <c r="B6337" i="18"/>
  <c r="A6337" i="18" s="1"/>
  <c r="C6337" i="18" s="1"/>
  <c r="B6284" i="18"/>
  <c r="A6284" i="18" s="1"/>
  <c r="C6284" i="18" s="1"/>
  <c r="B6273" i="18"/>
  <c r="A6273" i="18" s="1"/>
  <c r="C6273" i="18" s="1"/>
  <c r="B6149" i="18"/>
  <c r="A6149" i="18" s="1"/>
  <c r="C6149" i="18" s="1"/>
  <c r="B6144" i="18"/>
  <c r="A6144" i="18" s="1"/>
  <c r="C6144" i="18" s="1"/>
  <c r="B6116" i="18"/>
  <c r="A6116" i="18" s="1"/>
  <c r="C6116" i="18" s="1"/>
  <c r="B5961" i="18"/>
  <c r="A5961" i="18" s="1"/>
  <c r="C5961" i="18" s="1"/>
  <c r="B5948" i="18"/>
  <c r="A5948" i="18" s="1"/>
  <c r="C5948" i="18" s="1"/>
  <c r="B5896" i="18"/>
  <c r="A5896" i="18" s="1"/>
  <c r="C5896" i="18" s="1"/>
  <c r="B5881" i="18"/>
  <c r="A5881" i="18" s="1"/>
  <c r="C5881" i="18" s="1"/>
  <c r="B5817" i="18"/>
  <c r="A5817" i="18" s="1"/>
  <c r="C5817" i="18" s="1"/>
  <c r="B5810" i="18"/>
  <c r="A5810" i="18" s="1"/>
  <c r="C5810" i="18" s="1"/>
  <c r="B5757" i="18"/>
  <c r="A5757" i="18" s="1"/>
  <c r="C5757" i="18" s="1"/>
  <c r="B5719" i="18"/>
  <c r="A5719" i="18" s="1"/>
  <c r="C5719" i="18" s="1"/>
  <c r="B5715" i="18"/>
  <c r="A5715" i="18" s="1"/>
  <c r="C5715" i="18" s="1"/>
  <c r="B5711" i="18"/>
  <c r="A5711" i="18" s="1"/>
  <c r="C5711" i="18" s="1"/>
  <c r="B5697" i="18"/>
  <c r="A5697" i="18" s="1"/>
  <c r="C5697" i="18" s="1"/>
  <c r="B5680" i="18"/>
  <c r="A5680" i="18" s="1"/>
  <c r="C5680" i="18" s="1"/>
  <c r="B5677" i="18"/>
  <c r="B5629" i="18"/>
  <c r="A5629" i="18" s="1"/>
  <c r="C5629" i="18" s="1"/>
  <c r="B5613" i="18"/>
  <c r="A5613" i="18" s="1"/>
  <c r="C5613" i="18" s="1"/>
  <c r="B5609" i="18"/>
  <c r="A5609" i="18" s="1"/>
  <c r="C5609" i="18" s="1"/>
  <c r="B5587" i="18"/>
  <c r="A5587" i="18" s="1"/>
  <c r="C5587" i="18" s="1"/>
  <c r="B5571" i="18"/>
  <c r="A5571" i="18" s="1"/>
  <c r="C5571" i="18" s="1"/>
  <c r="B5567" i="18"/>
  <c r="A5567" i="18" s="1"/>
  <c r="C5567" i="18" s="1"/>
  <c r="B5560" i="18"/>
  <c r="A5560" i="18" s="1"/>
  <c r="C5560" i="18" s="1"/>
  <c r="B5475" i="18"/>
  <c r="A5475" i="18" s="1"/>
  <c r="C5475" i="18" s="1"/>
  <c r="B5467" i="18"/>
  <c r="A5467" i="18" s="1"/>
  <c r="C5467" i="18" s="1"/>
  <c r="B5449" i="18"/>
  <c r="A5449" i="18" s="1"/>
  <c r="C5449" i="18" s="1"/>
  <c r="B5401" i="18"/>
  <c r="A5401" i="18" s="1"/>
  <c r="C5401" i="18" s="1"/>
  <c r="B5393" i="18"/>
  <c r="A5393" i="18" s="1"/>
  <c r="C5393" i="18" s="1"/>
  <c r="B10" i="18"/>
  <c r="B18" i="18"/>
  <c r="A18" i="18" s="1"/>
  <c r="C18" i="18" s="1"/>
  <c r="B26" i="18"/>
  <c r="A26" i="18" s="1"/>
  <c r="C26" i="18" s="1"/>
  <c r="B34" i="18"/>
  <c r="A34" i="18" s="1"/>
  <c r="C34" i="18" s="1"/>
  <c r="B50" i="18"/>
  <c r="A50" i="18" s="1"/>
  <c r="C50" i="18" s="1"/>
  <c r="B74" i="18"/>
  <c r="A74" i="18" s="1"/>
  <c r="C74" i="18" s="1"/>
  <c r="B98" i="18"/>
  <c r="A98" i="18" s="1"/>
  <c r="C98" i="18" s="1"/>
  <c r="B146" i="18"/>
  <c r="A146" i="18" s="1"/>
  <c r="C146" i="18" s="1"/>
  <c r="B178" i="18"/>
  <c r="B186" i="18"/>
  <c r="A186" i="18" s="1"/>
  <c r="C186" i="18" s="1"/>
  <c r="B202" i="18"/>
  <c r="A202" i="18" s="1"/>
  <c r="C202" i="18" s="1"/>
  <c r="B210" i="18"/>
  <c r="A210" i="18" s="1"/>
  <c r="C210" i="18" s="1"/>
  <c r="B218" i="18"/>
  <c r="A218" i="18" s="1"/>
  <c r="C218" i="18" s="1"/>
  <c r="B226" i="18"/>
  <c r="A226" i="18" s="1"/>
  <c r="C226" i="18" s="1"/>
  <c r="B234" i="18"/>
  <c r="A234" i="18" s="1"/>
  <c r="C234" i="18" s="1"/>
  <c r="B242" i="18"/>
  <c r="A242" i="18" s="1"/>
  <c r="C242" i="18" s="1"/>
  <c r="B250" i="18"/>
  <c r="A250" i="18" s="1"/>
  <c r="C250" i="18" s="1"/>
  <c r="B258" i="18"/>
  <c r="A258" i="18" s="1"/>
  <c r="C258" i="18" s="1"/>
  <c r="B266" i="18"/>
  <c r="A266" i="18" s="1"/>
  <c r="C266" i="18" s="1"/>
  <c r="B274" i="18"/>
  <c r="A274" i="18" s="1"/>
  <c r="C274" i="18" s="1"/>
  <c r="B282" i="18"/>
  <c r="A282" i="18" s="1"/>
  <c r="C282" i="18" s="1"/>
  <c r="B290" i="18"/>
  <c r="A290" i="18" s="1"/>
  <c r="C290" i="18" s="1"/>
  <c r="B298" i="18"/>
  <c r="A298" i="18" s="1"/>
  <c r="C298" i="18" s="1"/>
  <c r="B306" i="18"/>
  <c r="A306" i="18" s="1"/>
  <c r="C306" i="18" s="1"/>
  <c r="B314" i="18"/>
  <c r="A314" i="18" s="1"/>
  <c r="C314" i="18" s="1"/>
  <c r="B330" i="18"/>
  <c r="A330" i="18" s="1"/>
  <c r="C330" i="18" s="1"/>
  <c r="B370" i="18"/>
  <c r="A370" i="18" s="1"/>
  <c r="C370" i="18" s="1"/>
  <c r="B378" i="18"/>
  <c r="A378" i="18" s="1"/>
  <c r="C378" i="18" s="1"/>
  <c r="B386" i="18"/>
  <c r="A386" i="18" s="1"/>
  <c r="C386" i="18" s="1"/>
  <c r="B402" i="18"/>
  <c r="A402" i="18" s="1"/>
  <c r="C402" i="18" s="1"/>
  <c r="B410" i="18"/>
  <c r="A410" i="18" s="1"/>
  <c r="C410" i="18" s="1"/>
  <c r="B418" i="18"/>
  <c r="A418" i="18" s="1"/>
  <c r="C418" i="18" s="1"/>
  <c r="B426" i="18"/>
  <c r="A426" i="18" s="1"/>
  <c r="C426" i="18" s="1"/>
  <c r="B434" i="18"/>
  <c r="A434" i="18" s="1"/>
  <c r="C434" i="18" s="1"/>
  <c r="B442" i="18"/>
  <c r="A442" i="18" s="1"/>
  <c r="C442" i="18" s="1"/>
  <c r="B450" i="18"/>
  <c r="B458" i="18"/>
  <c r="A458" i="18" s="1"/>
  <c r="C458" i="18" s="1"/>
  <c r="B466" i="18"/>
  <c r="A466" i="18" s="1"/>
  <c r="C466" i="18" s="1"/>
  <c r="B482" i="18"/>
  <c r="A482" i="18" s="1"/>
  <c r="C482" i="18" s="1"/>
  <c r="B490" i="18"/>
  <c r="A490" i="18" s="1"/>
  <c r="C490" i="18" s="1"/>
  <c r="B498" i="18"/>
  <c r="A498" i="18" s="1"/>
  <c r="C498" i="18" s="1"/>
  <c r="B514" i="18"/>
  <c r="A514" i="18" s="1"/>
  <c r="C514" i="18" s="1"/>
  <c r="B546" i="18"/>
  <c r="A546" i="18" s="1"/>
  <c r="C546" i="18" s="1"/>
  <c r="B554" i="18"/>
  <c r="A554" i="18" s="1"/>
  <c r="C554" i="18" s="1"/>
  <c r="B586" i="18"/>
  <c r="A586" i="18" s="1"/>
  <c r="C586" i="18" s="1"/>
  <c r="B594" i="18"/>
  <c r="A594" i="18" s="1"/>
  <c r="C594" i="18" s="1"/>
  <c r="B602" i="18"/>
  <c r="A602" i="18" s="1"/>
  <c r="C602" i="18" s="1"/>
  <c r="B618" i="18"/>
  <c r="A618" i="18" s="1"/>
  <c r="C618" i="18" s="1"/>
  <c r="B626" i="18"/>
  <c r="A626" i="18" s="1"/>
  <c r="C626" i="18" s="1"/>
  <c r="B658" i="18"/>
  <c r="A658" i="18" s="1"/>
  <c r="C658" i="18" s="1"/>
  <c r="B706" i="18"/>
  <c r="A706" i="18" s="1"/>
  <c r="C706" i="18" s="1"/>
  <c r="B714" i="18"/>
  <c r="A714" i="18" s="1"/>
  <c r="C714" i="18" s="1"/>
  <c r="B722" i="18"/>
  <c r="A722" i="18" s="1"/>
  <c r="C722" i="18" s="1"/>
  <c r="B730" i="18"/>
  <c r="A730" i="18" s="1"/>
  <c r="C730" i="18" s="1"/>
  <c r="B738" i="18"/>
  <c r="A738" i="18" s="1"/>
  <c r="C738" i="18" s="1"/>
  <c r="B746" i="18"/>
  <c r="A746" i="18" s="1"/>
  <c r="C746" i="18" s="1"/>
  <c r="B754" i="18"/>
  <c r="A754" i="18" s="1"/>
  <c r="C754" i="18" s="1"/>
  <c r="B778" i="18"/>
  <c r="A778" i="18" s="1"/>
  <c r="C778" i="18" s="1"/>
  <c r="B786" i="18"/>
  <c r="A786" i="18" s="1"/>
  <c r="C786" i="18" s="1"/>
  <c r="B794" i="18"/>
  <c r="A794" i="18" s="1"/>
  <c r="C794" i="18" s="1"/>
  <c r="B802" i="18"/>
  <c r="A802" i="18" s="1"/>
  <c r="C802" i="18" s="1"/>
  <c r="B810" i="18"/>
  <c r="A810" i="18" s="1"/>
  <c r="C810" i="18" s="1"/>
  <c r="B826" i="18"/>
  <c r="A826" i="18" s="1"/>
  <c r="C826" i="18" s="1"/>
  <c r="B842" i="18"/>
  <c r="A842" i="18" s="1"/>
  <c r="C842" i="18" s="1"/>
  <c r="B850" i="18"/>
  <c r="A850" i="18" s="1"/>
  <c r="C850" i="18" s="1"/>
  <c r="B869" i="18"/>
  <c r="A869" i="18" s="1"/>
  <c r="C869" i="18" s="1"/>
  <c r="B875" i="18"/>
  <c r="A875" i="18" s="1"/>
  <c r="C875" i="18" s="1"/>
  <c r="B919" i="18"/>
  <c r="A919" i="18" s="1"/>
  <c r="C919" i="18" s="1"/>
  <c r="B931" i="18"/>
  <c r="A931" i="18" s="1"/>
  <c r="C931" i="18" s="1"/>
  <c r="B954" i="18"/>
  <c r="A954" i="18" s="1"/>
  <c r="C954" i="18" s="1"/>
  <c r="B969" i="18"/>
  <c r="A969" i="18" s="1"/>
  <c r="C969" i="18" s="1"/>
  <c r="B986" i="18"/>
  <c r="A986" i="18" s="1"/>
  <c r="C986" i="18" s="1"/>
  <c r="B998" i="18"/>
  <c r="A998" i="18" s="1"/>
  <c r="C998" i="18" s="1"/>
  <c r="B1004" i="18"/>
  <c r="A1004" i="18" s="1"/>
  <c r="C1004" i="18" s="1"/>
  <c r="B1013" i="18"/>
  <c r="A1013" i="18" s="1"/>
  <c r="C1013" i="18" s="1"/>
  <c r="B1034" i="18"/>
  <c r="A1034" i="18" s="1"/>
  <c r="C1034" i="18" s="1"/>
  <c r="B1066" i="18"/>
  <c r="A1066" i="18" s="1"/>
  <c r="C1066" i="18" s="1"/>
  <c r="B1093" i="18"/>
  <c r="B1108" i="18"/>
  <c r="A1108" i="18" s="1"/>
  <c r="C1108" i="18" s="1"/>
  <c r="B1111" i="18"/>
  <c r="A1111" i="18" s="1"/>
  <c r="C1111" i="18" s="1"/>
  <c r="B1125" i="18"/>
  <c r="A1125" i="18" s="1"/>
  <c r="C1125" i="18" s="1"/>
  <c r="B1195" i="18"/>
  <c r="A1195" i="18" s="1"/>
  <c r="C1195" i="18" s="1"/>
  <c r="B1243" i="18"/>
  <c r="A1243" i="18" s="1"/>
  <c r="C1243" i="18" s="1"/>
  <c r="B1258" i="18"/>
  <c r="A1258" i="18" s="1"/>
  <c r="C1258" i="18" s="1"/>
  <c r="B1261" i="18"/>
  <c r="B1267" i="18"/>
  <c r="A1267" i="18" s="1"/>
  <c r="C1267" i="18" s="1"/>
  <c r="B1308" i="18"/>
  <c r="A1308" i="18" s="1"/>
  <c r="C1308" i="18" s="1"/>
  <c r="B1311" i="18"/>
  <c r="A1311" i="18" s="1"/>
  <c r="C1311" i="18" s="1"/>
  <c r="B1334" i="18"/>
  <c r="A1334" i="18" s="1"/>
  <c r="C1334" i="18" s="1"/>
  <c r="B1337" i="18"/>
  <c r="A1337" i="18" s="1"/>
  <c r="C1337" i="18" s="1"/>
  <c r="B1340" i="18"/>
  <c r="A1340" i="18" s="1"/>
  <c r="C1340" i="18" s="1"/>
  <c r="B1343" i="18"/>
  <c r="A1343" i="18" s="1"/>
  <c r="C1343" i="18" s="1"/>
  <c r="B1346" i="18"/>
  <c r="A1346" i="18" s="1"/>
  <c r="C1346" i="18" s="1"/>
  <c r="B1349" i="18"/>
  <c r="A1349" i="18" s="1"/>
  <c r="C1349" i="18" s="1"/>
  <c r="B1385" i="18"/>
  <c r="A1385" i="18" s="1"/>
  <c r="C1385" i="18" s="1"/>
  <c r="B1391" i="18"/>
  <c r="A1391" i="18" s="1"/>
  <c r="C1391" i="18" s="1"/>
  <c r="B1411" i="18"/>
  <c r="A1411" i="18" s="1"/>
  <c r="C1411" i="18" s="1"/>
  <c r="B1414" i="18"/>
  <c r="A1414" i="18" s="1"/>
  <c r="C1414" i="18" s="1"/>
  <c r="B1420" i="18"/>
  <c r="A1420" i="18" s="1"/>
  <c r="C1420" i="18" s="1"/>
  <c r="B1449" i="18"/>
  <c r="A1449" i="18" s="1"/>
  <c r="C1449" i="18" s="1"/>
  <c r="B1455" i="18"/>
  <c r="A1455" i="18" s="1"/>
  <c r="C1455" i="18" s="1"/>
  <c r="B1458" i="18"/>
  <c r="A1458" i="18" s="1"/>
  <c r="C1458" i="18" s="1"/>
  <c r="B1461" i="18"/>
  <c r="A1461" i="18" s="1"/>
  <c r="C1461" i="18" s="1"/>
  <c r="B1482" i="18"/>
  <c r="A1482" i="18" s="1"/>
  <c r="C1482" i="18" s="1"/>
  <c r="B1523" i="18"/>
  <c r="A1523" i="18" s="1"/>
  <c r="C1523" i="18" s="1"/>
  <c r="B1526" i="18"/>
  <c r="A1526" i="18" s="1"/>
  <c r="C1526" i="18" s="1"/>
  <c r="B1532" i="18"/>
  <c r="A1532" i="18" s="1"/>
  <c r="C1532" i="18" s="1"/>
  <c r="B1535" i="18"/>
  <c r="A1535" i="18" s="1"/>
  <c r="C1535" i="18" s="1"/>
  <c r="B1538" i="18"/>
  <c r="A1538" i="18" s="1"/>
  <c r="C1538" i="18" s="1"/>
  <c r="B1541" i="18"/>
  <c r="A1541" i="18" s="1"/>
  <c r="C1541" i="18" s="1"/>
  <c r="B1573" i="18"/>
  <c r="A1573" i="18" s="1"/>
  <c r="C1573" i="18" s="1"/>
  <c r="B1591" i="18"/>
  <c r="A1591" i="18" s="1"/>
  <c r="C1591" i="18" s="1"/>
  <c r="B1602" i="18"/>
  <c r="A1602" i="18" s="1"/>
  <c r="C1602" i="18" s="1"/>
  <c r="B1635" i="18"/>
  <c r="A1635" i="18" s="1"/>
  <c r="C1635" i="18" s="1"/>
  <c r="B1699" i="18"/>
  <c r="A1699" i="18" s="1"/>
  <c r="C1699" i="18" s="1"/>
  <c r="B1705" i="18"/>
  <c r="A1705" i="18" s="1"/>
  <c r="C1705" i="18" s="1"/>
  <c r="B1711" i="18"/>
  <c r="A1711" i="18" s="1"/>
  <c r="C1711" i="18" s="1"/>
  <c r="B1743" i="18"/>
  <c r="A1743" i="18" s="1"/>
  <c r="C1743" i="18" s="1"/>
  <c r="B1746" i="18"/>
  <c r="A1746" i="18" s="1"/>
  <c r="C1746" i="18" s="1"/>
  <c r="B1772" i="18"/>
  <c r="A1772" i="18" s="1"/>
  <c r="C1772" i="18" s="1"/>
  <c r="B1807" i="18"/>
  <c r="A1807" i="18" s="1"/>
  <c r="C1807" i="18" s="1"/>
  <c r="B1818" i="18"/>
  <c r="A1818" i="18" s="1"/>
  <c r="C1818" i="18" s="1"/>
  <c r="B1838" i="18"/>
  <c r="A1838" i="18" s="1"/>
  <c r="C1838" i="18" s="1"/>
  <c r="B1902" i="18"/>
  <c r="A1902" i="18" s="1"/>
  <c r="C1902" i="18" s="1"/>
  <c r="B1911" i="18"/>
  <c r="A1911" i="18" s="1"/>
  <c r="C1911" i="18" s="1"/>
  <c r="B1926" i="18"/>
  <c r="A1926" i="18" s="1"/>
  <c r="C1926" i="18" s="1"/>
  <c r="B1949" i="18"/>
  <c r="A1949" i="18" s="1"/>
  <c r="C1949" i="18" s="1"/>
  <c r="A1955" i="18"/>
  <c r="C1955" i="18" s="1"/>
  <c r="B1964" i="18"/>
  <c r="A1964" i="18" s="1"/>
  <c r="C1964" i="18" s="1"/>
  <c r="B1967" i="18"/>
  <c r="A1967" i="18" s="1"/>
  <c r="C1967" i="18" s="1"/>
  <c r="B1981" i="18"/>
  <c r="A1981" i="18" s="1"/>
  <c r="C1981" i="18" s="1"/>
  <c r="B1987" i="18"/>
  <c r="B1990" i="18"/>
  <c r="A1990" i="18" s="1"/>
  <c r="C1990" i="18" s="1"/>
  <c r="B1993" i="18"/>
  <c r="A1993" i="18" s="1"/>
  <c r="C1993" i="18" s="1"/>
  <c r="B1996" i="18"/>
  <c r="A1996" i="18" s="1"/>
  <c r="C1996" i="18" s="1"/>
  <c r="B1999" i="18"/>
  <c r="A1999" i="18" s="1"/>
  <c r="C1999" i="18" s="1"/>
  <c r="B2002" i="18"/>
  <c r="A2002" i="18" s="1"/>
  <c r="C2002" i="18" s="1"/>
  <c r="B2005" i="18"/>
  <c r="A2005" i="18" s="1"/>
  <c r="C2005" i="18" s="1"/>
  <c r="B2033" i="18"/>
  <c r="A2033" i="18" s="1"/>
  <c r="C2033" i="18" s="1"/>
  <c r="B2039" i="18"/>
  <c r="A2039" i="18" s="1"/>
  <c r="C2039" i="18" s="1"/>
  <c r="B2113" i="18"/>
  <c r="A2113" i="18" s="1"/>
  <c r="C2113" i="18" s="1"/>
  <c r="B2119" i="18"/>
  <c r="A2119" i="18" s="1"/>
  <c r="C2119" i="18" s="1"/>
  <c r="B2139" i="18"/>
  <c r="A2139" i="18" s="1"/>
  <c r="C2139" i="18" s="1"/>
  <c r="B2142" i="18"/>
  <c r="A2142" i="18" s="1"/>
  <c r="C2142" i="18" s="1"/>
  <c r="B2145" i="18"/>
  <c r="A2145" i="18" s="1"/>
  <c r="C2145" i="18" s="1"/>
  <c r="B2148" i="18"/>
  <c r="A2148" i="18" s="1"/>
  <c r="C2148" i="18" s="1"/>
  <c r="B2151" i="18"/>
  <c r="A2151" i="18" s="1"/>
  <c r="C2151" i="18" s="1"/>
  <c r="B2154" i="18"/>
  <c r="A2154" i="18" s="1"/>
  <c r="C2154" i="18" s="1"/>
  <c r="B2157" i="18"/>
  <c r="A2157" i="18" s="1"/>
  <c r="C2157" i="18" s="1"/>
  <c r="B2203" i="18"/>
  <c r="A2203" i="18" s="1"/>
  <c r="C2203" i="18" s="1"/>
  <c r="B2206" i="18"/>
  <c r="A2206" i="18" s="1"/>
  <c r="C2206" i="18" s="1"/>
  <c r="B2209" i="18"/>
  <c r="A2209" i="18" s="1"/>
  <c r="C2209" i="18" s="1"/>
  <c r="B2212" i="18"/>
  <c r="A2212" i="18" s="1"/>
  <c r="C2212" i="18" s="1"/>
  <c r="B2230" i="18"/>
  <c r="A2230" i="18" s="1"/>
  <c r="C2230" i="18" s="1"/>
  <c r="B2268" i="18"/>
  <c r="A2268" i="18" s="1"/>
  <c r="C2268" i="18" s="1"/>
  <c r="B2282" i="18"/>
  <c r="A2282" i="18" s="1"/>
  <c r="C2282" i="18" s="1"/>
  <c r="B2285" i="18"/>
  <c r="A2285" i="18" s="1"/>
  <c r="C2285" i="18" s="1"/>
  <c r="B2385" i="18"/>
  <c r="A2385" i="18" s="1"/>
  <c r="C2385" i="18" s="1"/>
  <c r="B2414" i="18"/>
  <c r="A2414" i="18" s="1"/>
  <c r="C2414" i="18" s="1"/>
  <c r="B2459" i="18"/>
  <c r="A2459" i="18" s="1"/>
  <c r="C2459" i="18" s="1"/>
  <c r="B2462" i="18"/>
  <c r="A2462" i="18" s="1"/>
  <c r="C2462" i="18" s="1"/>
  <c r="B2465" i="18"/>
  <c r="A2465" i="18" s="1"/>
  <c r="C2465" i="18" s="1"/>
  <c r="B2468" i="18"/>
  <c r="A2468" i="18" s="1"/>
  <c r="C2468" i="18" s="1"/>
  <c r="B2471" i="18"/>
  <c r="A2471" i="18" s="1"/>
  <c r="C2471" i="18" s="1"/>
  <c r="B2474" i="18"/>
  <c r="A2474" i="18" s="1"/>
  <c r="C2474" i="18" s="1"/>
  <c r="B2477" i="18"/>
  <c r="A2477" i="18" s="1"/>
  <c r="C2477" i="18" s="1"/>
  <c r="B2492" i="18"/>
  <c r="A2492" i="18" s="1"/>
  <c r="C2492" i="18" s="1"/>
  <c r="B2507" i="18"/>
  <c r="A2507" i="18" s="1"/>
  <c r="C2507" i="18" s="1"/>
  <c r="B2510" i="18"/>
  <c r="A2510" i="18" s="1"/>
  <c r="C2510" i="18" s="1"/>
  <c r="B2527" i="18"/>
  <c r="A2527" i="18" s="1"/>
  <c r="C2527" i="18" s="1"/>
  <c r="B2559" i="18"/>
  <c r="A2559" i="18" s="1"/>
  <c r="C2559" i="18" s="1"/>
  <c r="B2573" i="18"/>
  <c r="A2573" i="18" s="1"/>
  <c r="C2573" i="18" s="1"/>
  <c r="B2621" i="18"/>
  <c r="A2621" i="18" s="1"/>
  <c r="C2621" i="18" s="1"/>
  <c r="B2674" i="18"/>
  <c r="A2674" i="18" s="1"/>
  <c r="C2674" i="18" s="1"/>
  <c r="B2723" i="18"/>
  <c r="A2723" i="18" s="1"/>
  <c r="C2723" i="18" s="1"/>
  <c r="B2726" i="18"/>
  <c r="A2726" i="18" s="1"/>
  <c r="C2726" i="18" s="1"/>
  <c r="B2729" i="18"/>
  <c r="A2729" i="18" s="1"/>
  <c r="C2729" i="18" s="1"/>
  <c r="B2740" i="18"/>
  <c r="A2740" i="18" s="1"/>
  <c r="C2740" i="18" s="1"/>
  <c r="B2746" i="18"/>
  <c r="A2746" i="18" s="1"/>
  <c r="C2746" i="18" s="1"/>
  <c r="B2749" i="18"/>
  <c r="A2749" i="18" s="1"/>
  <c r="C2749" i="18" s="1"/>
  <c r="B2761" i="18"/>
  <c r="A2761" i="18" s="1"/>
  <c r="C2761" i="18" s="1"/>
  <c r="B2770" i="18"/>
  <c r="A2770" i="18" s="1"/>
  <c r="C2770" i="18" s="1"/>
  <c r="B2812" i="18"/>
  <c r="A2812" i="18" s="1"/>
  <c r="C2812" i="18" s="1"/>
  <c r="B2815" i="18"/>
  <c r="A2815" i="18" s="1"/>
  <c r="C2815" i="18" s="1"/>
  <c r="B2818" i="18"/>
  <c r="A2818" i="18" s="1"/>
  <c r="C2818" i="18" s="1"/>
  <c r="B2821" i="18"/>
  <c r="A2821" i="18" s="1"/>
  <c r="C2821" i="18" s="1"/>
  <c r="B2881" i="18"/>
  <c r="A2881" i="18" s="1"/>
  <c r="C2881" i="18" s="1"/>
  <c r="A2907" i="18"/>
  <c r="C2907" i="18" s="1"/>
  <c r="B2910" i="18"/>
  <c r="A2910" i="18" s="1"/>
  <c r="C2910" i="18" s="1"/>
  <c r="B2913" i="18"/>
  <c r="A2913" i="18" s="1"/>
  <c r="C2913" i="18" s="1"/>
  <c r="B2919" i="18"/>
  <c r="A2919" i="18" s="1"/>
  <c r="C2919" i="18" s="1"/>
  <c r="B2922" i="18"/>
  <c r="A2922" i="18" s="1"/>
  <c r="C2922" i="18" s="1"/>
  <c r="B2925" i="18"/>
  <c r="A2925" i="18" s="1"/>
  <c r="C2925" i="18" s="1"/>
  <c r="B2964" i="18"/>
  <c r="A2964" i="18" s="1"/>
  <c r="C2964" i="18" s="1"/>
  <c r="B2967" i="18"/>
  <c r="A2967" i="18" s="1"/>
  <c r="C2967" i="18" s="1"/>
  <c r="B2979" i="18"/>
  <c r="A2979" i="18" s="1"/>
  <c r="C2979" i="18" s="1"/>
  <c r="B2988" i="18"/>
  <c r="A2988" i="18" s="1"/>
  <c r="C2988" i="18" s="1"/>
  <c r="B3003" i="18"/>
  <c r="A3003" i="18" s="1"/>
  <c r="C3003" i="18" s="1"/>
  <c r="B3009" i="18"/>
  <c r="A3009" i="18" s="1"/>
  <c r="C3009" i="18" s="1"/>
  <c r="B3015" i="18"/>
  <c r="A3015" i="18" s="1"/>
  <c r="C3015" i="18" s="1"/>
  <c r="B3018" i="18"/>
  <c r="A3018" i="18" s="1"/>
  <c r="C3018" i="18" s="1"/>
  <c r="B3057" i="18"/>
  <c r="A3057" i="18" s="1"/>
  <c r="C3057" i="18" s="1"/>
  <c r="B3063" i="18"/>
  <c r="A3063" i="18" s="1"/>
  <c r="C3063" i="18" s="1"/>
  <c r="B3066" i="18"/>
  <c r="A3066" i="18" s="1"/>
  <c r="C3066" i="18" s="1"/>
  <c r="B3098" i="18"/>
  <c r="A3098" i="18" s="1"/>
  <c r="C3098" i="18" s="1"/>
  <c r="B3101" i="18"/>
  <c r="A3101" i="18" s="1"/>
  <c r="C3101" i="18" s="1"/>
  <c r="B3203" i="18"/>
  <c r="A3203" i="18" s="1"/>
  <c r="C3203" i="18" s="1"/>
  <c r="B3289" i="18"/>
  <c r="A3289" i="18" s="1"/>
  <c r="C3289" i="18" s="1"/>
  <c r="B3292" i="18"/>
  <c r="A3292" i="18" s="1"/>
  <c r="C3292" i="18" s="1"/>
  <c r="B3324" i="18"/>
  <c r="A3324" i="18" s="1"/>
  <c r="C3324" i="18" s="1"/>
  <c r="B3359" i="18"/>
  <c r="A3359" i="18" s="1"/>
  <c r="C3359" i="18" s="1"/>
  <c r="B3395" i="18"/>
  <c r="A3395" i="18" s="1"/>
  <c r="C3395" i="18" s="1"/>
  <c r="B3415" i="18"/>
  <c r="A3415" i="18" s="1"/>
  <c r="C3415" i="18" s="1"/>
  <c r="B3435" i="18"/>
  <c r="A3435" i="18" s="1"/>
  <c r="C3435" i="18" s="1"/>
  <c r="B3441" i="18"/>
  <c r="A3441" i="18" s="1"/>
  <c r="C3441" i="18" s="1"/>
  <c r="B3451" i="18"/>
  <c r="A3451" i="18" s="1"/>
  <c r="C3451" i="18" s="1"/>
  <c r="B3527" i="18"/>
  <c r="A3527" i="18" s="1"/>
  <c r="C3527" i="18" s="1"/>
  <c r="B3548" i="18"/>
  <c r="A3548" i="18" s="1"/>
  <c r="C3548" i="18" s="1"/>
  <c r="B3566" i="18"/>
  <c r="A3566" i="18" s="1"/>
  <c r="C3566" i="18" s="1"/>
  <c r="B3573" i="18"/>
  <c r="A3573" i="18" s="1"/>
  <c r="C3573" i="18" s="1"/>
  <c r="B3596" i="18"/>
  <c r="A3596" i="18" s="1"/>
  <c r="C3596" i="18" s="1"/>
  <c r="B3603" i="18"/>
  <c r="A3603" i="18" s="1"/>
  <c r="C3603" i="18" s="1"/>
  <c r="B3649" i="18"/>
  <c r="A3649" i="18" s="1"/>
  <c r="C3649" i="18" s="1"/>
  <c r="B3718" i="18"/>
  <c r="A3718" i="18" s="1"/>
  <c r="C3718" i="18" s="1"/>
  <c r="B3745" i="18"/>
  <c r="A3745" i="18" s="1"/>
  <c r="C3745" i="18" s="1"/>
  <c r="B3755" i="18"/>
  <c r="A3755" i="18" s="1"/>
  <c r="C3755" i="18" s="1"/>
  <c r="B3798" i="18"/>
  <c r="A3798" i="18" s="1"/>
  <c r="C3798" i="18" s="1"/>
  <c r="B3830" i="18"/>
  <c r="A3830" i="18" s="1"/>
  <c r="C3830" i="18" s="1"/>
  <c r="B3846" i="18"/>
  <c r="A3846" i="18" s="1"/>
  <c r="C3846" i="18" s="1"/>
  <c r="B3895" i="18"/>
  <c r="A3895" i="18" s="1"/>
  <c r="C3895" i="18" s="1"/>
  <c r="B3905" i="18"/>
  <c r="A3905" i="18" s="1"/>
  <c r="C3905" i="18" s="1"/>
  <c r="A3955" i="18"/>
  <c r="C3955" i="18" s="1"/>
  <c r="B3991" i="18"/>
  <c r="A3991" i="18" s="1"/>
  <c r="C3991" i="18" s="1"/>
  <c r="B4001" i="18"/>
  <c r="A4001" i="18" s="1"/>
  <c r="C4001" i="18" s="1"/>
  <c r="B4015" i="18"/>
  <c r="A4015" i="18" s="1"/>
  <c r="C4015" i="18" s="1"/>
  <c r="B4022" i="18"/>
  <c r="B4101" i="18"/>
  <c r="A4101" i="18" s="1"/>
  <c r="C4101" i="18" s="1"/>
  <c r="B4127" i="18"/>
  <c r="A4127" i="18" s="1"/>
  <c r="C4127" i="18" s="1"/>
  <c r="B4140" i="18"/>
  <c r="A4140" i="18" s="1"/>
  <c r="C4140" i="18" s="1"/>
  <c r="B4209" i="18"/>
  <c r="A4209" i="18" s="1"/>
  <c r="C4209" i="18" s="1"/>
  <c r="B4229" i="18"/>
  <c r="A4229" i="18" s="1"/>
  <c r="C4229" i="18" s="1"/>
  <c r="B4239" i="18"/>
  <c r="A4239" i="18" s="1"/>
  <c r="C4239" i="18" s="1"/>
  <c r="B4273" i="18"/>
  <c r="A4273" i="18" s="1"/>
  <c r="C4273" i="18" s="1"/>
  <c r="B4276" i="18"/>
  <c r="A4276" i="18" s="1"/>
  <c r="C4276" i="18" s="1"/>
  <c r="B4318" i="18"/>
  <c r="A4318" i="18" s="1"/>
  <c r="C4318" i="18" s="1"/>
  <c r="B4321" i="18"/>
  <c r="B4334" i="18"/>
  <c r="A4334" i="18" s="1"/>
  <c r="C4334" i="18" s="1"/>
  <c r="B4343" i="18"/>
  <c r="A4343" i="18" s="1"/>
  <c r="C4343" i="18" s="1"/>
  <c r="B4359" i="18"/>
  <c r="A4359" i="18" s="1"/>
  <c r="C4359" i="18" s="1"/>
  <c r="B4375" i="18"/>
  <c r="A4375" i="18" s="1"/>
  <c r="C4375" i="18" s="1"/>
  <c r="B4391" i="18"/>
  <c r="A4391" i="18" s="1"/>
  <c r="C4391" i="18" s="1"/>
  <c r="B4429" i="18"/>
  <c r="A4429" i="18" s="1"/>
  <c r="C4429" i="18" s="1"/>
  <c r="B4454" i="18"/>
  <c r="A4454" i="18" s="1"/>
  <c r="C4454" i="18" s="1"/>
  <c r="B4467" i="18"/>
  <c r="A4467" i="18" s="1"/>
  <c r="C4467" i="18" s="1"/>
  <c r="B4487" i="18"/>
  <c r="B4516" i="18"/>
  <c r="A4516" i="18" s="1"/>
  <c r="C4516" i="18" s="1"/>
  <c r="B4533" i="18"/>
  <c r="A4533" i="18" s="1"/>
  <c r="C4533" i="18" s="1"/>
  <c r="B4559" i="18"/>
  <c r="A4559" i="18" s="1"/>
  <c r="C4559" i="18" s="1"/>
  <c r="B4566" i="18"/>
  <c r="A4566" i="18" s="1"/>
  <c r="C4566" i="18" s="1"/>
  <c r="B4583" i="18"/>
  <c r="A4583" i="18" s="1"/>
  <c r="C4583" i="18" s="1"/>
  <c r="B4593" i="18"/>
  <c r="A4593" i="18" s="1"/>
  <c r="C4593" i="18" s="1"/>
  <c r="B4625" i="18"/>
  <c r="A4625" i="18" s="1"/>
  <c r="C4625" i="18" s="1"/>
  <c r="B4669" i="18"/>
  <c r="A4669" i="18" s="1"/>
  <c r="C4669" i="18" s="1"/>
  <c r="B4678" i="18"/>
  <c r="A4678" i="18" s="1"/>
  <c r="C4678" i="18" s="1"/>
  <c r="B4705" i="18"/>
  <c r="A4705" i="18" s="1"/>
  <c r="C4705" i="18" s="1"/>
  <c r="B4713" i="18"/>
  <c r="A4713" i="18" s="1"/>
  <c r="C4713" i="18" s="1"/>
  <c r="B4722" i="18"/>
  <c r="A4722" i="18" s="1"/>
  <c r="C4722" i="18" s="1"/>
  <c r="B4737" i="18"/>
  <c r="A4737" i="18" s="1"/>
  <c r="C4737" i="18" s="1"/>
  <c r="B4741" i="18"/>
  <c r="A4741" i="18" s="1"/>
  <c r="C4741" i="18" s="1"/>
  <c r="B4745" i="18"/>
  <c r="A4745" i="18" s="1"/>
  <c r="C4745" i="18" s="1"/>
  <c r="A4757" i="18"/>
  <c r="C4757" i="18" s="1"/>
  <c r="B4802" i="18"/>
  <c r="A4802" i="18" s="1"/>
  <c r="C4802" i="18" s="1"/>
  <c r="B4820" i="18"/>
  <c r="A4820" i="18" s="1"/>
  <c r="C4820" i="18" s="1"/>
  <c r="B4850" i="18"/>
  <c r="A4850" i="18" s="1"/>
  <c r="C4850" i="18" s="1"/>
  <c r="B4896" i="18"/>
  <c r="A4896" i="18" s="1"/>
  <c r="C4896" i="18" s="1"/>
  <c r="B4915" i="18"/>
  <c r="A4915" i="18" s="1"/>
  <c r="C4915" i="18" s="1"/>
  <c r="B4940" i="18"/>
  <c r="A4940" i="18" s="1"/>
  <c r="C4940" i="18" s="1"/>
  <c r="B4975" i="18"/>
  <c r="A4975" i="18" s="1"/>
  <c r="C4975" i="18" s="1"/>
  <c r="B5040" i="18"/>
  <c r="A5040" i="18" s="1"/>
  <c r="C5040" i="18" s="1"/>
  <c r="B5131" i="18"/>
  <c r="A5131" i="18" s="1"/>
  <c r="C5131" i="18" s="1"/>
  <c r="B5144" i="18"/>
  <c r="A5144" i="18" s="1"/>
  <c r="C5144" i="18" s="1"/>
  <c r="B5173" i="18"/>
  <c r="A5173" i="18" s="1"/>
  <c r="C5173" i="18" s="1"/>
  <c r="A5280" i="18"/>
  <c r="C5280" i="18" s="1"/>
  <c r="B5337" i="18"/>
  <c r="A5337" i="18" s="1"/>
  <c r="C5337" i="18" s="1"/>
  <c r="A5652" i="18"/>
  <c r="C5652" i="18" s="1"/>
  <c r="B3339" i="18"/>
  <c r="A3339" i="18" s="1"/>
  <c r="C3339" i="18" s="1"/>
  <c r="B3342" i="18"/>
  <c r="A3342" i="18" s="1"/>
  <c r="C3342" i="18" s="1"/>
  <c r="B3345" i="18"/>
  <c r="A3345" i="18" s="1"/>
  <c r="C3345" i="18" s="1"/>
  <c r="B3545" i="18"/>
  <c r="A3545" i="18" s="1"/>
  <c r="C3545" i="18" s="1"/>
  <c r="B3559" i="18"/>
  <c r="A3559" i="18" s="1"/>
  <c r="C3559" i="18" s="1"/>
  <c r="B3563" i="18"/>
  <c r="A3563" i="18" s="1"/>
  <c r="C3563" i="18" s="1"/>
  <c r="B3577" i="18"/>
  <c r="A3577" i="18" s="1"/>
  <c r="C3577" i="18" s="1"/>
  <c r="B3590" i="18"/>
  <c r="A3590" i="18" s="1"/>
  <c r="C3590" i="18" s="1"/>
  <c r="B3623" i="18"/>
  <c r="A3623" i="18" s="1"/>
  <c r="C3623" i="18" s="1"/>
  <c r="B3653" i="18"/>
  <c r="A3653" i="18" s="1"/>
  <c r="C3653" i="18" s="1"/>
  <c r="B3702" i="18"/>
  <c r="A3702" i="18" s="1"/>
  <c r="C3702" i="18" s="1"/>
  <c r="B3705" i="18"/>
  <c r="A3705" i="18" s="1"/>
  <c r="C3705" i="18" s="1"/>
  <c r="B3725" i="18"/>
  <c r="A3725" i="18" s="1"/>
  <c r="C3725" i="18" s="1"/>
  <c r="B3732" i="18"/>
  <c r="A3732" i="18" s="1"/>
  <c r="C3732" i="18" s="1"/>
  <c r="B3742" i="18"/>
  <c r="A3742" i="18" s="1"/>
  <c r="C3742" i="18" s="1"/>
  <c r="B3772" i="18"/>
  <c r="A3772" i="18" s="1"/>
  <c r="C3772" i="18" s="1"/>
  <c r="B3779" i="18"/>
  <c r="A3779" i="18" s="1"/>
  <c r="C3779" i="18" s="1"/>
  <c r="A3789" i="18"/>
  <c r="C3789" i="18" s="1"/>
  <c r="B3805" i="18"/>
  <c r="A3805" i="18" s="1"/>
  <c r="C3805" i="18" s="1"/>
  <c r="B3827" i="18"/>
  <c r="A3827" i="18" s="1"/>
  <c r="C3827" i="18" s="1"/>
  <c r="B3837" i="18"/>
  <c r="A3837" i="18" s="1"/>
  <c r="C3837" i="18" s="1"/>
  <c r="B3853" i="18"/>
  <c r="A3853" i="18" s="1"/>
  <c r="C3853" i="18" s="1"/>
  <c r="A3883" i="18"/>
  <c r="C3883" i="18" s="1"/>
  <c r="B3886" i="18"/>
  <c r="A3886" i="18" s="1"/>
  <c r="C3886" i="18" s="1"/>
  <c r="A3899" i="18"/>
  <c r="C3899" i="18" s="1"/>
  <c r="B3932" i="18"/>
  <c r="A3932" i="18" s="1"/>
  <c r="C3932" i="18" s="1"/>
  <c r="B3949" i="18"/>
  <c r="A3949" i="18" s="1"/>
  <c r="C3949" i="18" s="1"/>
  <c r="B3982" i="18"/>
  <c r="A3982" i="18" s="1"/>
  <c r="C3982" i="18" s="1"/>
  <c r="B3985" i="18"/>
  <c r="A3985" i="18" s="1"/>
  <c r="C3985" i="18" s="1"/>
  <c r="B3998" i="18"/>
  <c r="A3998" i="18" s="1"/>
  <c r="C3998" i="18" s="1"/>
  <c r="B4012" i="18"/>
  <c r="A4012" i="18" s="1"/>
  <c r="C4012" i="18" s="1"/>
  <c r="B4019" i="18"/>
  <c r="A4019" i="18" s="1"/>
  <c r="C4019" i="18" s="1"/>
  <c r="B4029" i="18"/>
  <c r="A4029" i="18" s="1"/>
  <c r="C4029" i="18" s="1"/>
  <c r="B4045" i="18"/>
  <c r="A4045" i="18" s="1"/>
  <c r="C4045" i="18" s="1"/>
  <c r="B4052" i="18"/>
  <c r="A4052" i="18" s="1"/>
  <c r="C4052" i="18" s="1"/>
  <c r="B4059" i="18"/>
  <c r="A4059" i="18" s="1"/>
  <c r="C4059" i="18" s="1"/>
  <c r="B4079" i="18"/>
  <c r="A4079" i="18" s="1"/>
  <c r="C4079" i="18" s="1"/>
  <c r="B4105" i="18"/>
  <c r="A4105" i="18" s="1"/>
  <c r="C4105" i="18" s="1"/>
  <c r="B4111" i="18"/>
  <c r="A4111" i="18" s="1"/>
  <c r="C4111" i="18" s="1"/>
  <c r="B4124" i="18"/>
  <c r="A4124" i="18" s="1"/>
  <c r="C4124" i="18" s="1"/>
  <c r="B4167" i="18"/>
  <c r="A4167" i="18" s="1"/>
  <c r="C4167" i="18" s="1"/>
  <c r="B4199" i="18"/>
  <c r="A4199" i="18" s="1"/>
  <c r="C4199" i="18" s="1"/>
  <c r="B4206" i="18"/>
  <c r="A4206" i="18" s="1"/>
  <c r="C4206" i="18" s="1"/>
  <c r="B4213" i="18"/>
  <c r="A4213" i="18" s="1"/>
  <c r="C4213" i="18" s="1"/>
  <c r="B4270" i="18"/>
  <c r="A4270" i="18" s="1"/>
  <c r="C4270" i="18" s="1"/>
  <c r="B4286" i="18"/>
  <c r="A4286" i="18" s="1"/>
  <c r="C4286" i="18" s="1"/>
  <c r="B4289" i="18"/>
  <c r="A4289" i="18" s="1"/>
  <c r="C4289" i="18" s="1"/>
  <c r="B4292" i="18"/>
  <c r="B4302" i="18"/>
  <c r="A4302" i="18" s="1"/>
  <c r="C4302" i="18" s="1"/>
  <c r="A4331" i="18"/>
  <c r="C4331" i="18" s="1"/>
  <c r="B4350" i="18"/>
  <c r="A4350" i="18" s="1"/>
  <c r="C4350" i="18" s="1"/>
  <c r="B4356" i="18"/>
  <c r="A4356" i="18" s="1"/>
  <c r="C4356" i="18" s="1"/>
  <c r="B4366" i="18"/>
  <c r="A4366" i="18" s="1"/>
  <c r="C4366" i="18" s="1"/>
  <c r="B4372" i="18"/>
  <c r="A4372" i="18" s="1"/>
  <c r="C4372" i="18" s="1"/>
  <c r="B4406" i="18"/>
  <c r="A4451" i="18"/>
  <c r="C4451" i="18" s="1"/>
  <c r="B4461" i="18"/>
  <c r="A4461" i="18" s="1"/>
  <c r="C4461" i="18" s="1"/>
  <c r="B4494" i="18"/>
  <c r="A4494" i="18" s="1"/>
  <c r="C4494" i="18" s="1"/>
  <c r="B4513" i="18"/>
  <c r="A4513" i="18" s="1"/>
  <c r="C4513" i="18" s="1"/>
  <c r="B4527" i="18"/>
  <c r="A4527" i="18" s="1"/>
  <c r="C4527" i="18" s="1"/>
  <c r="B4563" i="18"/>
  <c r="A4563" i="18" s="1"/>
  <c r="C4563" i="18" s="1"/>
  <c r="A4573" i="18"/>
  <c r="C4573" i="18" s="1"/>
  <c r="B4580" i="18"/>
  <c r="A4580" i="18" s="1"/>
  <c r="C4580" i="18" s="1"/>
  <c r="B4597" i="18"/>
  <c r="A4597" i="18" s="1"/>
  <c r="C4597" i="18" s="1"/>
  <c r="B4604" i="18"/>
  <c r="A4604" i="18" s="1"/>
  <c r="C4604" i="18" s="1"/>
  <c r="B4686" i="18"/>
  <c r="A4686" i="18" s="1"/>
  <c r="C4686" i="18" s="1"/>
  <c r="B4706" i="18"/>
  <c r="A4706" i="18" s="1"/>
  <c r="C4706" i="18" s="1"/>
  <c r="B4714" i="18"/>
  <c r="A4714" i="18" s="1"/>
  <c r="C4714" i="18" s="1"/>
  <c r="B4746" i="18"/>
  <c r="A4746" i="18" s="1"/>
  <c r="C4746" i="18" s="1"/>
  <c r="A4808" i="18"/>
  <c r="C4808" i="18" s="1"/>
  <c r="B4833" i="18"/>
  <c r="A4833" i="18" s="1"/>
  <c r="C4833" i="18" s="1"/>
  <c r="B4859" i="18"/>
  <c r="A4859" i="18" s="1"/>
  <c r="C4859" i="18" s="1"/>
  <c r="B4908" i="18"/>
  <c r="A4908" i="18" s="1"/>
  <c r="C4908" i="18" s="1"/>
  <c r="B4941" i="18"/>
  <c r="A4941" i="18" s="1"/>
  <c r="C4941" i="18" s="1"/>
  <c r="B4993" i="18"/>
  <c r="A4993" i="18" s="1"/>
  <c r="C4993" i="18" s="1"/>
  <c r="B4997" i="18"/>
  <c r="A4997" i="18" s="1"/>
  <c r="C4997" i="18" s="1"/>
  <c r="B5055" i="18"/>
  <c r="A5055" i="18" s="1"/>
  <c r="C5055" i="18" s="1"/>
  <c r="B5187" i="18"/>
  <c r="A5187" i="18" s="1"/>
  <c r="C5187" i="18" s="1"/>
  <c r="B5193" i="18"/>
  <c r="A5193" i="18" s="1"/>
  <c r="C5193" i="18" s="1"/>
  <c r="B5233" i="18"/>
  <c r="B5295" i="18"/>
  <c r="A5295" i="18" s="1"/>
  <c r="C5295" i="18" s="1"/>
  <c r="A5338" i="18"/>
  <c r="C5338" i="18" s="1"/>
  <c r="B5396" i="18"/>
  <c r="A5396" i="18" s="1"/>
  <c r="C5396" i="18" s="1"/>
  <c r="B5424" i="18"/>
  <c r="A5424" i="18" s="1"/>
  <c r="C5424" i="18" s="1"/>
  <c r="A5628" i="18"/>
  <c r="C5628" i="18" s="1"/>
  <c r="B1070" i="18"/>
  <c r="A1070" i="18" s="1"/>
  <c r="C1070" i="18" s="1"/>
  <c r="B1073" i="18"/>
  <c r="A1073" i="18" s="1"/>
  <c r="C1073" i="18" s="1"/>
  <c r="B1085" i="18"/>
  <c r="A1085" i="18" s="1"/>
  <c r="C1085" i="18" s="1"/>
  <c r="B1091" i="18"/>
  <c r="A1091" i="18" s="1"/>
  <c r="C1091" i="18" s="1"/>
  <c r="B1117" i="18"/>
  <c r="A1117" i="18" s="1"/>
  <c r="C1117" i="18" s="1"/>
  <c r="B1173" i="18"/>
  <c r="A1173" i="18" s="1"/>
  <c r="C1173" i="18" s="1"/>
  <c r="B1193" i="18"/>
  <c r="A1193" i="18" s="1"/>
  <c r="C1193" i="18" s="1"/>
  <c r="B1213" i="18"/>
  <c r="A1213" i="18" s="1"/>
  <c r="C1213" i="18" s="1"/>
  <c r="B1259" i="18"/>
  <c r="A1259" i="18" s="1"/>
  <c r="C1259" i="18" s="1"/>
  <c r="B1323" i="18"/>
  <c r="A1323" i="18" s="1"/>
  <c r="C1323" i="18" s="1"/>
  <c r="B1326" i="18"/>
  <c r="A1326" i="18" s="1"/>
  <c r="C1326" i="18" s="1"/>
  <c r="B1347" i="18"/>
  <c r="A1347" i="18" s="1"/>
  <c r="C1347" i="18" s="1"/>
  <c r="B1350" i="18"/>
  <c r="A1350" i="18" s="1"/>
  <c r="C1350" i="18" s="1"/>
  <c r="B1353" i="18"/>
  <c r="A1353" i="18" s="1"/>
  <c r="C1353" i="18" s="1"/>
  <c r="B1359" i="18"/>
  <c r="A1359" i="18" s="1"/>
  <c r="C1359" i="18" s="1"/>
  <c r="B1371" i="18"/>
  <c r="A1371" i="18" s="1"/>
  <c r="C1371" i="18" s="1"/>
  <c r="B1441" i="18"/>
  <c r="A1441" i="18" s="1"/>
  <c r="C1441" i="18" s="1"/>
  <c r="B1444" i="18"/>
  <c r="A1444" i="18" s="1"/>
  <c r="C1444" i="18" s="1"/>
  <c r="A1459" i="18"/>
  <c r="C1459" i="18" s="1"/>
  <c r="B1465" i="18"/>
  <c r="A1465" i="18" s="1"/>
  <c r="C1465" i="18" s="1"/>
  <c r="B1474" i="18"/>
  <c r="A1474" i="18" s="1"/>
  <c r="C1474" i="18" s="1"/>
  <c r="B1477" i="18"/>
  <c r="A1477" i="18" s="1"/>
  <c r="C1477" i="18" s="1"/>
  <c r="B1539" i="18"/>
  <c r="A1539" i="18" s="1"/>
  <c r="C1539" i="18" s="1"/>
  <c r="B1542" i="18"/>
  <c r="A1542" i="18" s="1"/>
  <c r="C1542" i="18" s="1"/>
  <c r="B1565" i="18"/>
  <c r="A1565" i="18" s="1"/>
  <c r="C1565" i="18" s="1"/>
  <c r="B1571" i="18"/>
  <c r="A1571" i="18" s="1"/>
  <c r="C1571" i="18" s="1"/>
  <c r="B1583" i="18"/>
  <c r="B1603" i="18"/>
  <c r="A1603" i="18" s="1"/>
  <c r="C1603" i="18" s="1"/>
  <c r="B1609" i="18"/>
  <c r="A1609" i="18" s="1"/>
  <c r="C1609" i="18" s="1"/>
  <c r="B1612" i="18"/>
  <c r="A1612" i="18" s="1"/>
  <c r="C1612" i="18" s="1"/>
  <c r="B1618" i="18"/>
  <c r="A1618" i="18" s="1"/>
  <c r="C1618" i="18" s="1"/>
  <c r="B1621" i="18"/>
  <c r="A1621" i="18" s="1"/>
  <c r="C1621" i="18" s="1"/>
  <c r="B1630" i="18"/>
  <c r="A1630" i="18" s="1"/>
  <c r="C1630" i="18" s="1"/>
  <c r="B1653" i="18"/>
  <c r="A1653" i="18" s="1"/>
  <c r="C1653" i="18" s="1"/>
  <c r="A1659" i="18"/>
  <c r="C1659" i="18" s="1"/>
  <c r="B1662" i="18"/>
  <c r="A1662" i="18" s="1"/>
  <c r="C1662" i="18" s="1"/>
  <c r="B1697" i="18"/>
  <c r="A1697" i="18" s="1"/>
  <c r="C1697" i="18" s="1"/>
  <c r="B1758" i="18"/>
  <c r="B1761" i="18"/>
  <c r="A1761" i="18" s="1"/>
  <c r="C1761" i="18" s="1"/>
  <c r="B1764" i="18"/>
  <c r="A1764" i="18" s="1"/>
  <c r="C1764" i="18" s="1"/>
  <c r="B1827" i="18"/>
  <c r="A1827" i="18" s="1"/>
  <c r="C1827" i="18" s="1"/>
  <c r="B1830" i="18"/>
  <c r="A1830" i="18" s="1"/>
  <c r="C1830" i="18" s="1"/>
  <c r="B1897" i="18"/>
  <c r="B1947" i="18"/>
  <c r="A1947" i="18" s="1"/>
  <c r="C1947" i="18" s="1"/>
  <c r="B1950" i="18"/>
  <c r="A1950" i="18" s="1"/>
  <c r="C1950" i="18" s="1"/>
  <c r="B1979" i="18"/>
  <c r="A1979" i="18" s="1"/>
  <c r="C1979" i="18" s="1"/>
  <c r="B2003" i="18"/>
  <c r="A2003" i="18" s="1"/>
  <c r="C2003" i="18" s="1"/>
  <c r="B2031" i="18"/>
  <c r="A2031" i="18" s="1"/>
  <c r="C2031" i="18" s="1"/>
  <c r="B2081" i="18"/>
  <c r="A2081" i="18" s="1"/>
  <c r="C2081" i="18" s="1"/>
  <c r="B2084" i="18"/>
  <c r="A2084" i="18" s="1"/>
  <c r="C2084" i="18" s="1"/>
  <c r="B2087" i="18"/>
  <c r="A2087" i="18" s="1"/>
  <c r="C2087" i="18" s="1"/>
  <c r="B2090" i="18"/>
  <c r="A2090" i="18" s="1"/>
  <c r="C2090" i="18" s="1"/>
  <c r="A2099" i="18"/>
  <c r="C2099" i="18" s="1"/>
  <c r="B2102" i="18"/>
  <c r="A2102" i="18" s="1"/>
  <c r="C2102" i="18" s="1"/>
  <c r="B2125" i="18"/>
  <c r="A2125" i="18" s="1"/>
  <c r="C2125" i="18" s="1"/>
  <c r="B2155" i="18"/>
  <c r="A2155" i="18" s="1"/>
  <c r="C2155" i="18" s="1"/>
  <c r="B2158" i="18"/>
  <c r="A2158" i="18" s="1"/>
  <c r="C2158" i="18" s="1"/>
  <c r="B2161" i="18"/>
  <c r="A2161" i="18" s="1"/>
  <c r="C2161" i="18" s="1"/>
  <c r="B2164" i="18"/>
  <c r="A2164" i="18" s="1"/>
  <c r="C2164" i="18" s="1"/>
  <c r="B2167" i="18"/>
  <c r="A2167" i="18" s="1"/>
  <c r="C2167" i="18" s="1"/>
  <c r="B2170" i="18"/>
  <c r="A2170" i="18" s="1"/>
  <c r="C2170" i="18" s="1"/>
  <c r="B2173" i="18"/>
  <c r="A2173" i="18" s="1"/>
  <c r="C2173" i="18" s="1"/>
  <c r="B2266" i="18"/>
  <c r="A2266" i="18" s="1"/>
  <c r="C2266" i="18" s="1"/>
  <c r="B2283" i="18"/>
  <c r="A2283" i="18" s="1"/>
  <c r="C2283" i="18" s="1"/>
  <c r="B2286" i="18"/>
  <c r="A2286" i="18" s="1"/>
  <c r="C2286" i="18" s="1"/>
  <c r="B2289" i="18"/>
  <c r="A2289" i="18" s="1"/>
  <c r="C2289" i="18" s="1"/>
  <c r="B2292" i="18"/>
  <c r="A2292" i="18" s="1"/>
  <c r="C2292" i="18" s="1"/>
  <c r="B2295" i="18"/>
  <c r="A2295" i="18" s="1"/>
  <c r="C2295" i="18" s="1"/>
  <c r="B2298" i="18"/>
  <c r="A2298" i="18" s="1"/>
  <c r="C2298" i="18" s="1"/>
  <c r="B2301" i="18"/>
  <c r="A2301" i="18" s="1"/>
  <c r="C2301" i="18" s="1"/>
  <c r="B2341" i="18"/>
  <c r="B2371" i="18"/>
  <c r="A2371" i="18" s="1"/>
  <c r="C2371" i="18" s="1"/>
  <c r="B2374" i="18"/>
  <c r="A2374" i="18" s="1"/>
  <c r="C2374" i="18" s="1"/>
  <c r="B2377" i="18"/>
  <c r="A2377" i="18" s="1"/>
  <c r="C2377" i="18" s="1"/>
  <c r="B2380" i="18"/>
  <c r="A2380" i="18" s="1"/>
  <c r="C2380" i="18" s="1"/>
  <c r="B2383" i="18"/>
  <c r="A2383" i="18" s="1"/>
  <c r="C2383" i="18" s="1"/>
  <c r="B2429" i="18"/>
  <c r="A2429" i="18" s="1"/>
  <c r="C2429" i="18" s="1"/>
  <c r="B2475" i="18"/>
  <c r="A2475" i="18" s="1"/>
  <c r="C2475" i="18" s="1"/>
  <c r="B2478" i="18"/>
  <c r="A2478" i="18" s="1"/>
  <c r="C2478" i="18" s="1"/>
  <c r="B2481" i="18"/>
  <c r="A2481" i="18" s="1"/>
  <c r="C2481" i="18" s="1"/>
  <c r="B2484" i="18"/>
  <c r="A2484" i="18" s="1"/>
  <c r="C2484" i="18" s="1"/>
  <c r="B2502" i="18"/>
  <c r="A2502" i="18" s="1"/>
  <c r="C2502" i="18" s="1"/>
  <c r="B2519" i="18"/>
  <c r="A2519" i="18" s="1"/>
  <c r="C2519" i="18" s="1"/>
  <c r="B2580" i="18"/>
  <c r="A2580" i="18" s="1"/>
  <c r="C2580" i="18" s="1"/>
  <c r="B2586" i="18"/>
  <c r="A2586" i="18" s="1"/>
  <c r="C2586" i="18" s="1"/>
  <c r="B2589" i="18"/>
  <c r="A2589" i="18" s="1"/>
  <c r="C2589" i="18" s="1"/>
  <c r="B2607" i="18"/>
  <c r="A2607" i="18" s="1"/>
  <c r="C2607" i="18" s="1"/>
  <c r="B2610" i="18"/>
  <c r="A2610" i="18" s="1"/>
  <c r="C2610" i="18" s="1"/>
  <c r="B2613" i="18"/>
  <c r="A2613" i="18" s="1"/>
  <c r="C2613" i="18" s="1"/>
  <c r="B2619" i="18"/>
  <c r="A2619" i="18" s="1"/>
  <c r="C2619" i="18" s="1"/>
  <c r="B2628" i="18"/>
  <c r="A2628" i="18" s="1"/>
  <c r="C2628" i="18" s="1"/>
  <c r="B2631" i="18"/>
  <c r="A2631" i="18" s="1"/>
  <c r="C2631" i="18" s="1"/>
  <c r="B2643" i="18"/>
  <c r="A2643" i="18" s="1"/>
  <c r="C2643" i="18" s="1"/>
  <c r="B2657" i="18"/>
  <c r="A2657" i="18" s="1"/>
  <c r="C2657" i="18" s="1"/>
  <c r="B2663" i="18"/>
  <c r="A2663" i="18" s="1"/>
  <c r="C2663" i="18" s="1"/>
  <c r="B2666" i="18"/>
  <c r="A2666" i="18" s="1"/>
  <c r="C2666" i="18" s="1"/>
  <c r="B2669" i="18"/>
  <c r="A2669" i="18" s="1"/>
  <c r="C2669" i="18" s="1"/>
  <c r="B2675" i="18"/>
  <c r="A2675" i="18" s="1"/>
  <c r="C2675" i="18" s="1"/>
  <c r="B2681" i="18"/>
  <c r="A2681" i="18" s="1"/>
  <c r="C2681" i="18" s="1"/>
  <c r="B2687" i="18"/>
  <c r="A2687" i="18" s="1"/>
  <c r="C2687" i="18" s="1"/>
  <c r="B2690" i="18"/>
  <c r="A2690" i="18" s="1"/>
  <c r="C2690" i="18" s="1"/>
  <c r="B2738" i="18"/>
  <c r="A2738" i="18" s="1"/>
  <c r="C2738" i="18" s="1"/>
  <c r="B2747" i="18"/>
  <c r="A2747" i="18" s="1"/>
  <c r="C2747" i="18" s="1"/>
  <c r="B2750" i="18"/>
  <c r="A2750" i="18" s="1"/>
  <c r="C2750" i="18" s="1"/>
  <c r="B2756" i="18"/>
  <c r="A2756" i="18" s="1"/>
  <c r="C2756" i="18" s="1"/>
  <c r="B2771" i="18"/>
  <c r="A2771" i="18" s="1"/>
  <c r="C2771" i="18" s="1"/>
  <c r="B2774" i="18"/>
  <c r="A2774" i="18" s="1"/>
  <c r="C2774" i="18" s="1"/>
  <c r="B2777" i="18"/>
  <c r="A2777" i="18" s="1"/>
  <c r="C2777" i="18" s="1"/>
  <c r="B2780" i="18"/>
  <c r="A2780" i="18" s="1"/>
  <c r="C2780" i="18" s="1"/>
  <c r="B2783" i="18"/>
  <c r="A2783" i="18" s="1"/>
  <c r="C2783" i="18" s="1"/>
  <c r="B2786" i="18"/>
  <c r="A2786" i="18" s="1"/>
  <c r="C2786" i="18" s="1"/>
  <c r="B2789" i="18"/>
  <c r="A2789" i="18" s="1"/>
  <c r="C2789" i="18" s="1"/>
  <c r="B2801" i="18"/>
  <c r="A2801" i="18" s="1"/>
  <c r="C2801" i="18" s="1"/>
  <c r="B2810" i="18"/>
  <c r="A2810" i="18" s="1"/>
  <c r="C2810" i="18" s="1"/>
  <c r="B2819" i="18"/>
  <c r="A2819" i="18" s="1"/>
  <c r="C2819" i="18" s="1"/>
  <c r="B2822" i="18"/>
  <c r="A2822" i="18" s="1"/>
  <c r="C2822" i="18" s="1"/>
  <c r="B2825" i="18"/>
  <c r="A2825" i="18" s="1"/>
  <c r="C2825" i="18" s="1"/>
  <c r="B2828" i="18"/>
  <c r="A2828" i="18" s="1"/>
  <c r="C2828" i="18" s="1"/>
  <c r="B2831" i="18"/>
  <c r="A2831" i="18" s="1"/>
  <c r="C2831" i="18" s="1"/>
  <c r="B2837" i="18"/>
  <c r="A2837" i="18" s="1"/>
  <c r="C2837" i="18" s="1"/>
  <c r="B2873" i="18"/>
  <c r="A2873" i="18" s="1"/>
  <c r="C2873" i="18" s="1"/>
  <c r="B2876" i="18"/>
  <c r="A2876" i="18" s="1"/>
  <c r="C2876" i="18" s="1"/>
  <c r="B2923" i="18"/>
  <c r="A2923" i="18" s="1"/>
  <c r="C2923" i="18" s="1"/>
  <c r="B2926" i="18"/>
  <c r="A2926" i="18" s="1"/>
  <c r="C2926" i="18" s="1"/>
  <c r="B2929" i="18"/>
  <c r="A2929" i="18" s="1"/>
  <c r="C2929" i="18" s="1"/>
  <c r="B2932" i="18"/>
  <c r="A2932" i="18" s="1"/>
  <c r="C2932" i="18" s="1"/>
  <c r="B2935" i="18"/>
  <c r="A2935" i="18" s="1"/>
  <c r="C2935" i="18" s="1"/>
  <c r="B2938" i="18"/>
  <c r="A2938" i="18" s="1"/>
  <c r="C2938" i="18" s="1"/>
  <c r="B2941" i="18"/>
  <c r="A2941" i="18" s="1"/>
  <c r="C2941" i="18" s="1"/>
  <c r="B3025" i="18"/>
  <c r="A3025" i="18" s="1"/>
  <c r="C3025" i="18" s="1"/>
  <c r="B3028" i="18"/>
  <c r="A3028" i="18" s="1"/>
  <c r="C3028" i="18" s="1"/>
  <c r="B3031" i="18"/>
  <c r="A3031" i="18" s="1"/>
  <c r="C3031" i="18" s="1"/>
  <c r="B3034" i="18"/>
  <c r="A3034" i="18" s="1"/>
  <c r="C3034" i="18" s="1"/>
  <c r="B3070" i="18"/>
  <c r="A3070" i="18" s="1"/>
  <c r="C3070" i="18" s="1"/>
  <c r="B3081" i="18"/>
  <c r="A3081" i="18" s="1"/>
  <c r="C3081" i="18" s="1"/>
  <c r="B3090" i="18"/>
  <c r="A3090" i="18" s="1"/>
  <c r="C3090" i="18" s="1"/>
  <c r="B3093" i="18"/>
  <c r="A3093" i="18" s="1"/>
  <c r="C3093" i="18" s="1"/>
  <c r="B3099" i="18"/>
  <c r="A3099" i="18" s="1"/>
  <c r="C3099" i="18" s="1"/>
  <c r="B3102" i="18"/>
  <c r="A3102" i="18" s="1"/>
  <c r="C3102" i="18" s="1"/>
  <c r="B3117" i="18"/>
  <c r="A3117" i="18" s="1"/>
  <c r="C3117" i="18" s="1"/>
  <c r="B3126" i="18"/>
  <c r="A3126" i="18" s="1"/>
  <c r="C3126" i="18" s="1"/>
  <c r="B3186" i="18"/>
  <c r="A3186" i="18" s="1"/>
  <c r="C3186" i="18" s="1"/>
  <c r="B3236" i="18"/>
  <c r="A3236" i="18" s="1"/>
  <c r="C3236" i="18" s="1"/>
  <c r="B3281" i="18"/>
  <c r="A3281" i="18" s="1"/>
  <c r="C3281" i="18" s="1"/>
  <c r="B3287" i="18"/>
  <c r="A3287" i="18" s="1"/>
  <c r="C3287" i="18" s="1"/>
  <c r="B3348" i="18"/>
  <c r="A3348" i="18" s="1"/>
  <c r="C3348" i="18" s="1"/>
  <c r="B3378" i="18"/>
  <c r="A3378" i="18" s="1"/>
  <c r="C3378" i="18" s="1"/>
  <c r="B3381" i="18"/>
  <c r="A3381" i="18" s="1"/>
  <c r="C3381" i="18" s="1"/>
  <c r="B3390" i="18"/>
  <c r="A3390" i="18" s="1"/>
  <c r="C3390" i="18" s="1"/>
  <c r="B3410" i="18"/>
  <c r="A3410" i="18" s="1"/>
  <c r="C3410" i="18" s="1"/>
  <c r="B3497" i="18"/>
  <c r="A3497" i="18" s="1"/>
  <c r="C3497" i="18" s="1"/>
  <c r="B3542" i="18"/>
  <c r="A3542" i="18" s="1"/>
  <c r="C3542" i="18" s="1"/>
  <c r="B3549" i="18"/>
  <c r="A3549" i="18" s="1"/>
  <c r="C3549" i="18" s="1"/>
  <c r="B3556" i="18"/>
  <c r="A3556" i="18" s="1"/>
  <c r="C3556" i="18" s="1"/>
  <c r="B3574" i="18"/>
  <c r="B3607" i="18"/>
  <c r="A3607" i="18" s="1"/>
  <c r="C3607" i="18" s="1"/>
  <c r="B3613" i="18"/>
  <c r="B3620" i="18"/>
  <c r="A3620" i="18" s="1"/>
  <c r="C3620" i="18" s="1"/>
  <c r="B3636" i="18"/>
  <c r="A3636" i="18" s="1"/>
  <c r="C3636" i="18" s="1"/>
  <c r="B3643" i="18"/>
  <c r="A3643" i="18" s="1"/>
  <c r="C3643" i="18" s="1"/>
  <c r="B3657" i="18"/>
  <c r="A3657" i="18" s="1"/>
  <c r="C3657" i="18" s="1"/>
  <c r="B3667" i="18"/>
  <c r="A3667" i="18" s="1"/>
  <c r="C3667" i="18" s="1"/>
  <c r="B3683" i="18"/>
  <c r="A3683" i="18" s="1"/>
  <c r="C3683" i="18" s="1"/>
  <c r="B3699" i="18"/>
  <c r="A3699" i="18" s="1"/>
  <c r="C3699" i="18" s="1"/>
  <c r="B3739" i="18"/>
  <c r="A3739" i="18" s="1"/>
  <c r="C3739" i="18" s="1"/>
  <c r="B3759" i="18"/>
  <c r="A3759" i="18" s="1"/>
  <c r="C3759" i="18" s="1"/>
  <c r="A3763" i="18"/>
  <c r="C3763" i="18" s="1"/>
  <c r="B3860" i="18"/>
  <c r="A3860" i="18" s="1"/>
  <c r="C3860" i="18" s="1"/>
  <c r="A3867" i="18"/>
  <c r="C3867" i="18" s="1"/>
  <c r="B3870" i="18"/>
  <c r="A3870" i="18" s="1"/>
  <c r="C3870" i="18" s="1"/>
  <c r="B3975" i="18"/>
  <c r="A3975" i="18" s="1"/>
  <c r="C3975" i="18" s="1"/>
  <c r="B3979" i="18"/>
  <c r="A3979" i="18" s="1"/>
  <c r="C3979" i="18" s="1"/>
  <c r="B3995" i="18"/>
  <c r="A3995" i="18" s="1"/>
  <c r="C3995" i="18" s="1"/>
  <c r="B4009" i="18"/>
  <c r="A4009" i="18" s="1"/>
  <c r="C4009" i="18" s="1"/>
  <c r="B4069" i="18"/>
  <c r="A4069" i="18" s="1"/>
  <c r="C4069" i="18" s="1"/>
  <c r="B4102" i="18"/>
  <c r="A4102" i="18" s="1"/>
  <c r="C4102" i="18" s="1"/>
  <c r="B4131" i="18"/>
  <c r="A4131" i="18" s="1"/>
  <c r="C4131" i="18" s="1"/>
  <c r="B4141" i="18"/>
  <c r="A4141" i="18" s="1"/>
  <c r="C4141" i="18" s="1"/>
  <c r="B4180" i="18"/>
  <c r="A4180" i="18" s="1"/>
  <c r="C4180" i="18" s="1"/>
  <c r="B4196" i="18"/>
  <c r="A4196" i="18" s="1"/>
  <c r="C4196" i="18" s="1"/>
  <c r="B4203" i="18"/>
  <c r="A4203" i="18" s="1"/>
  <c r="C4203" i="18" s="1"/>
  <c r="B4230" i="18"/>
  <c r="A4230" i="18" s="1"/>
  <c r="C4230" i="18" s="1"/>
  <c r="B4253" i="18"/>
  <c r="A4253" i="18" s="1"/>
  <c r="C4253" i="18" s="1"/>
  <c r="B4260" i="18"/>
  <c r="A4260" i="18" s="1"/>
  <c r="C4260" i="18" s="1"/>
  <c r="A4267" i="18"/>
  <c r="C4267" i="18" s="1"/>
  <c r="B4299" i="18"/>
  <c r="A4299" i="18" s="1"/>
  <c r="C4299" i="18" s="1"/>
  <c r="A4507" i="18"/>
  <c r="C4507" i="18" s="1"/>
  <c r="B4534" i="18"/>
  <c r="A4534" i="18" s="1"/>
  <c r="C4534" i="18" s="1"/>
  <c r="B4577" i="18"/>
  <c r="A4577" i="18" s="1"/>
  <c r="C4577" i="18" s="1"/>
  <c r="B4619" i="18"/>
  <c r="A4619" i="18" s="1"/>
  <c r="C4619" i="18" s="1"/>
  <c r="B4633" i="18"/>
  <c r="A4633" i="18" s="1"/>
  <c r="C4633" i="18" s="1"/>
  <c r="B4675" i="18"/>
  <c r="A4675" i="18" s="1"/>
  <c r="C4675" i="18" s="1"/>
  <c r="A4738" i="18"/>
  <c r="C4738" i="18" s="1"/>
  <c r="B4750" i="18"/>
  <c r="A4750" i="18" s="1"/>
  <c r="C4750" i="18" s="1"/>
  <c r="B4766" i="18"/>
  <c r="A4766" i="18" s="1"/>
  <c r="C4766" i="18" s="1"/>
  <c r="A4834" i="18"/>
  <c r="C4834" i="18" s="1"/>
  <c r="B4900" i="18"/>
  <c r="A4900" i="18" s="1"/>
  <c r="C4900" i="18" s="1"/>
  <c r="B4945" i="18"/>
  <c r="A4945" i="18" s="1"/>
  <c r="C4945" i="18" s="1"/>
  <c r="B5056" i="18"/>
  <c r="A5056" i="18" s="1"/>
  <c r="C5056" i="18" s="1"/>
  <c r="B5104" i="18"/>
  <c r="A5104" i="18" s="1"/>
  <c r="C5104" i="18" s="1"/>
  <c r="B5108" i="18"/>
  <c r="A5108" i="18" s="1"/>
  <c r="C5108" i="18" s="1"/>
  <c r="B5136" i="18"/>
  <c r="A5136" i="18" s="1"/>
  <c r="C5136" i="18" s="1"/>
  <c r="B5145" i="18"/>
  <c r="A5145" i="18" s="1"/>
  <c r="C5145" i="18" s="1"/>
  <c r="B5184" i="18"/>
  <c r="A5184" i="18" s="1"/>
  <c r="C5184" i="18" s="1"/>
  <c r="B5354" i="18"/>
  <c r="A5354" i="18" s="1"/>
  <c r="C5354" i="18" s="1"/>
  <c r="A6157" i="18"/>
  <c r="C6157" i="18" s="1"/>
  <c r="A5460" i="18"/>
  <c r="C5460" i="18" s="1"/>
  <c r="A5761" i="18"/>
  <c r="C5761" i="18" s="1"/>
  <c r="A5776" i="18"/>
  <c r="C5776" i="18" s="1"/>
  <c r="A6492" i="18"/>
  <c r="C6492" i="18" s="1"/>
  <c r="A6557" i="18"/>
  <c r="C6557" i="18" s="1"/>
  <c r="A5716" i="18"/>
  <c r="C5716" i="18" s="1"/>
  <c r="A6584" i="18"/>
  <c r="C6584" i="18" s="1"/>
  <c r="A6667" i="18"/>
  <c r="C6667" i="18" s="1"/>
  <c r="A6810" i="18"/>
  <c r="C6810" i="18" s="1"/>
  <c r="A7163" i="18"/>
  <c r="C7163" i="18" s="1"/>
  <c r="A5698" i="18"/>
  <c r="C5698" i="18" s="1"/>
  <c r="A5773" i="18"/>
  <c r="C5773" i="18" s="1"/>
  <c r="A6597" i="18"/>
  <c r="C6597" i="18" s="1"/>
  <c r="A7324" i="18"/>
  <c r="C7324" i="18" s="1"/>
  <c r="A6170" i="18"/>
  <c r="C6170" i="18" s="1"/>
  <c r="A7404" i="18"/>
  <c r="C7404" i="18" s="1"/>
  <c r="A5789" i="18"/>
  <c r="C5789" i="18" s="1"/>
  <c r="A6161" i="18"/>
  <c r="C6161" i="18" s="1"/>
  <c r="A6265" i="18"/>
  <c r="C6265" i="18" s="1"/>
  <c r="A7579" i="18"/>
  <c r="C7579" i="18" s="1"/>
  <c r="A7971" i="18"/>
  <c r="C7971" i="18" s="1"/>
  <c r="A8407" i="18"/>
  <c r="C8407" i="18" s="1"/>
  <c r="A4810" i="18"/>
  <c r="C4810" i="18" s="1"/>
  <c r="A5537" i="18"/>
  <c r="C5537" i="18" s="1"/>
  <c r="A6536" i="18"/>
  <c r="C6536" i="18" s="1"/>
  <c r="A5463" i="18"/>
  <c r="C5463" i="18" s="1"/>
  <c r="A5786" i="18"/>
  <c r="C5786" i="18" s="1"/>
  <c r="A6257" i="18"/>
  <c r="C6257" i="18" s="1"/>
  <c r="A6288" i="18"/>
  <c r="C6288" i="18" s="1"/>
  <c r="A6405" i="18"/>
  <c r="C6405" i="18" s="1"/>
  <c r="A6477" i="18"/>
  <c r="C6477" i="18" s="1"/>
  <c r="A6555" i="18"/>
  <c r="C6555" i="18" s="1"/>
  <c r="A6779" i="18"/>
  <c r="C6779" i="18" s="1"/>
  <c r="A7372" i="18"/>
  <c r="C7372" i="18" s="1"/>
  <c r="A7412" i="18"/>
  <c r="C7412" i="18" s="1"/>
  <c r="A7787" i="18"/>
  <c r="C7787" i="18" s="1"/>
  <c r="A8163" i="18"/>
  <c r="C8163" i="18" s="1"/>
  <c r="A4778" i="18"/>
  <c r="C4778" i="18" s="1"/>
  <c r="A5485" i="18"/>
  <c r="C5485" i="18" s="1"/>
  <c r="A5656" i="18"/>
  <c r="C5656" i="18" s="1"/>
  <c r="A6496" i="18"/>
  <c r="C6496" i="18" s="1"/>
  <c r="A6565" i="18"/>
  <c r="C6565" i="18" s="1"/>
  <c r="A6572" i="18"/>
  <c r="C6572" i="18" s="1"/>
  <c r="A7017" i="18"/>
  <c r="C7017" i="18" s="1"/>
  <c r="A7427" i="18"/>
  <c r="C7427" i="18" s="1"/>
  <c r="A6553" i="18"/>
  <c r="C6553" i="18" s="1"/>
  <c r="A6569" i="18"/>
  <c r="C6569" i="18" s="1"/>
  <c r="A6665" i="18"/>
  <c r="C6665" i="18" s="1"/>
  <c r="A6978" i="18"/>
  <c r="C6978" i="18" s="1"/>
  <c r="A7506" i="18"/>
  <c r="C7506" i="18" s="1"/>
  <c r="A7673" i="18"/>
  <c r="C7673" i="18" s="1"/>
  <c r="A5385" i="18"/>
  <c r="C5385" i="18" s="1"/>
  <c r="A6234" i="18"/>
  <c r="C6234" i="18" s="1"/>
  <c r="A6993" i="18"/>
  <c r="C6993" i="18" s="1"/>
  <c r="A7049" i="18"/>
  <c r="C7049" i="18" s="1"/>
  <c r="A7073" i="18"/>
  <c r="C7073" i="18" s="1"/>
  <c r="A7609" i="18"/>
  <c r="C7609" i="18" s="1"/>
  <c r="A7938" i="18"/>
  <c r="C7938" i="18" s="1"/>
  <c r="A6642" i="18"/>
  <c r="C6642" i="18" s="1"/>
  <c r="A6666" i="18"/>
  <c r="C6666" i="18" s="1"/>
  <c r="A7121" i="18"/>
  <c r="C7121" i="18" s="1"/>
  <c r="A7248" i="18"/>
  <c r="C7248" i="18" s="1"/>
  <c r="A7576" i="18"/>
  <c r="C7576" i="18" s="1"/>
  <c r="A7689" i="18"/>
  <c r="C7689" i="18" s="1"/>
  <c r="A8619" i="18"/>
  <c r="C8619" i="18" s="1"/>
  <c r="A6777" i="18"/>
  <c r="C6777" i="18" s="1"/>
  <c r="A6824" i="18"/>
  <c r="C6824" i="18" s="1"/>
  <c r="A7601" i="18"/>
  <c r="C7601" i="18" s="1"/>
  <c r="A7986" i="18"/>
  <c r="C7986" i="18" s="1"/>
  <c r="A10314" i="18"/>
  <c r="C10314" i="18" s="1"/>
  <c r="A5041" i="18"/>
  <c r="C5041" i="18" s="1"/>
  <c r="A5657" i="18"/>
  <c r="C5657" i="18" s="1"/>
  <c r="A5777" i="18"/>
  <c r="C5777" i="18" s="1"/>
  <c r="A6281" i="18"/>
  <c r="C6281" i="18" s="1"/>
  <c r="A6314" i="18"/>
  <c r="C6314" i="18" s="1"/>
  <c r="A6497" i="18"/>
  <c r="C6497" i="18" s="1"/>
  <c r="A6976" i="18"/>
  <c r="C6976" i="18" s="1"/>
  <c r="A8175" i="18"/>
  <c r="C8175" i="18" s="1"/>
  <c r="A8517" i="18"/>
  <c r="C8517" i="18" s="1"/>
  <c r="A8639" i="18"/>
  <c r="C8639" i="18" s="1"/>
  <c r="A6984" i="18"/>
  <c r="C6984" i="18" s="1"/>
  <c r="A7202" i="18"/>
  <c r="C7202" i="18" s="1"/>
  <c r="A7648" i="18"/>
  <c r="C7648" i="18" s="1"/>
  <c r="A7034" i="18"/>
  <c r="C7034" i="18" s="1"/>
  <c r="A7041" i="18"/>
  <c r="C7041" i="18" s="1"/>
  <c r="A7537" i="18"/>
  <c r="C7537" i="18" s="1"/>
  <c r="A7954" i="18"/>
  <c r="C7954" i="18" s="1"/>
  <c r="A8157" i="18"/>
  <c r="C8157" i="18" s="1"/>
  <c r="A8625" i="18"/>
  <c r="C8625" i="18" s="1"/>
  <c r="A9983" i="18"/>
  <c r="C9983" i="18" s="1"/>
  <c r="A10000" i="18"/>
  <c r="C10000" i="18" s="1"/>
  <c r="A7432" i="18"/>
  <c r="C7432" i="18" s="1"/>
  <c r="A7465" i="18"/>
  <c r="C7465" i="18" s="1"/>
  <c r="A7770" i="18"/>
  <c r="C7770" i="18" s="1"/>
  <c r="A8403" i="18"/>
  <c r="C8403" i="18" s="1"/>
  <c r="A8641" i="18"/>
  <c r="C8641" i="18" s="1"/>
  <c r="A10017" i="18"/>
  <c r="C10017" i="18" s="1"/>
  <c r="A10085" i="18"/>
  <c r="C10085" i="18" s="1"/>
  <c r="A9944" i="18"/>
  <c r="C9944" i="18" s="1"/>
  <c r="A9425" i="18"/>
  <c r="C9425" i="18" s="1"/>
  <c r="A10035" i="18"/>
  <c r="C10035" i="18" s="1"/>
  <c r="A10289" i="18"/>
  <c r="C10289" i="18" s="1"/>
  <c r="A9325" i="18"/>
  <c r="C9325" i="18" s="1"/>
  <c r="A9687" i="18"/>
  <c r="C9687" i="18" s="1"/>
  <c r="A9991" i="18"/>
  <c r="C9991" i="18" s="1"/>
  <c r="A10013" i="18"/>
  <c r="C10013" i="18" s="1"/>
  <c r="A9936" i="18"/>
  <c r="C9936" i="18" s="1"/>
  <c r="A9941" i="18"/>
  <c r="C9941" i="18" s="1"/>
  <c r="A9993" i="18"/>
  <c r="C9993" i="18" s="1"/>
  <c r="A9931" i="18"/>
  <c r="C9931" i="18" s="1"/>
  <c r="A10015" i="18"/>
  <c r="C10015" i="18" s="1"/>
  <c r="A10704" i="18"/>
  <c r="C10704" i="18" s="1"/>
  <c r="A11124" i="18"/>
  <c r="C11124" i="18" s="1"/>
  <c r="A12932" i="18"/>
  <c r="C12932" i="18" s="1"/>
  <c r="A10393" i="18"/>
  <c r="C10393" i="18" s="1"/>
  <c r="A12141" i="18"/>
  <c r="C12141" i="18" s="1"/>
  <c r="A12700" i="18"/>
  <c r="C12700" i="18" s="1"/>
  <c r="A12108" i="18"/>
  <c r="C12108" i="18" s="1"/>
  <c r="A13048" i="18"/>
  <c r="C13048" i="18" s="1"/>
  <c r="A11910" i="18"/>
  <c r="C11910" i="18" s="1"/>
  <c r="A13801" i="18"/>
  <c r="C13801" i="18" s="1"/>
  <c r="A14527" i="18"/>
  <c r="C14527" i="18" s="1"/>
  <c r="A13805" i="18"/>
  <c r="C13805" i="18" s="1"/>
  <c r="A14438" i="18"/>
  <c r="C14438" i="18" s="1"/>
  <c r="A14888" i="18"/>
  <c r="C14888" i="18" s="1"/>
  <c r="C7" i="2" l="1"/>
  <c r="B10" i="2"/>
  <c r="A4878" i="18"/>
  <c r="C4878" i="18" s="1"/>
  <c r="A10134" i="18"/>
  <c r="C10134" i="18" s="1"/>
  <c r="A5067" i="18"/>
  <c r="C5067" i="18" s="1"/>
  <c r="A13512" i="18"/>
  <c r="C13512" i="18" s="1"/>
  <c r="A9973" i="18"/>
  <c r="C9973" i="18" s="1"/>
  <c r="A1815" i="18"/>
  <c r="C1815" i="18" s="1"/>
  <c r="A3523" i="18"/>
  <c r="C3523" i="18" s="1"/>
  <c r="A5221" i="18"/>
  <c r="C5221" i="18" s="1"/>
  <c r="A2413" i="18"/>
  <c r="C2413" i="18" s="1"/>
  <c r="A2275" i="18"/>
  <c r="C2275" i="18" s="1"/>
  <c r="A4538" i="18"/>
  <c r="C4538" i="18" s="1"/>
  <c r="A5236" i="18"/>
  <c r="C5236" i="18" s="1"/>
  <c r="A6600" i="18"/>
  <c r="C6600" i="18" s="1"/>
  <c r="A6371" i="18"/>
  <c r="C6371" i="18" s="1"/>
  <c r="A3108" i="18"/>
  <c r="C3108" i="18" s="1"/>
  <c r="A6430" i="18"/>
  <c r="C6430" i="18" s="1"/>
  <c r="A6669" i="18"/>
  <c r="C6669" i="18" s="1"/>
  <c r="A1508" i="18"/>
  <c r="C1508" i="18" s="1"/>
  <c r="A1590" i="18"/>
  <c r="C1590" i="18" s="1"/>
  <c r="A3139" i="18"/>
  <c r="C3139" i="18" s="1"/>
  <c r="A3253" i="18"/>
  <c r="C3253" i="18" s="1"/>
  <c r="A4677" i="18"/>
  <c r="C4677" i="18" s="1"/>
  <c r="A7500" i="18"/>
  <c r="C7500" i="18" s="1"/>
  <c r="A1260" i="18"/>
  <c r="C1260" i="18" s="1"/>
  <c r="A1056" i="18"/>
  <c r="C1056" i="18" s="1"/>
  <c r="A1638" i="18"/>
  <c r="C1638" i="18" s="1"/>
  <c r="A9172" i="18"/>
  <c r="C9172" i="18" s="1"/>
  <c r="A4690" i="18"/>
  <c r="C4690" i="18" s="1"/>
  <c r="A4840" i="18"/>
  <c r="C4840" i="18" s="1"/>
  <c r="A7010" i="18"/>
  <c r="C7010" i="18" s="1"/>
  <c r="A8183" i="18"/>
  <c r="C8183" i="18" s="1"/>
  <c r="A6879" i="18"/>
  <c r="C6879" i="18" s="1"/>
  <c r="A5679" i="18"/>
  <c r="C5679" i="18" s="1"/>
  <c r="A7076" i="18"/>
  <c r="C7076" i="18" s="1"/>
  <c r="A7747" i="18"/>
  <c r="C7747" i="18" s="1"/>
  <c r="A2864" i="18"/>
  <c r="C2864" i="18" s="1"/>
  <c r="A5008" i="18"/>
  <c r="C5008" i="18" s="1"/>
  <c r="A6685" i="18"/>
  <c r="C6685" i="18" s="1"/>
  <c r="A15000" i="18"/>
  <c r="C15000" i="18" s="1"/>
  <c r="A1858" i="18"/>
  <c r="C1858" i="18" s="1"/>
  <c r="A3804" i="18"/>
  <c r="C3804" i="18" s="1"/>
  <c r="A4173" i="18"/>
  <c r="C4173" i="18" s="1"/>
  <c r="A6442" i="18"/>
  <c r="C6442" i="18" s="1"/>
  <c r="A8709" i="18"/>
  <c r="C8709" i="18" s="1"/>
  <c r="A10210" i="18"/>
  <c r="C10210" i="18" s="1"/>
  <c r="A2415" i="18"/>
  <c r="C2415" i="18" s="1"/>
  <c r="A6908" i="18"/>
  <c r="C6908" i="18" s="1"/>
  <c r="A8912" i="18"/>
  <c r="C8912" i="18" s="1"/>
  <c r="A1115" i="18"/>
  <c r="C1115" i="18" s="1"/>
  <c r="A5159" i="18"/>
  <c r="C5159" i="18" s="1"/>
  <c r="A5377" i="18"/>
  <c r="C5377" i="18" s="1"/>
  <c r="A6703" i="18"/>
  <c r="C6703" i="18" s="1"/>
  <c r="A7742" i="18"/>
  <c r="C7742" i="18" s="1"/>
  <c r="A5549" i="18"/>
  <c r="C5549" i="18" s="1"/>
  <c r="A5461" i="18"/>
  <c r="C5461" i="18" s="1"/>
  <c r="A4158" i="18"/>
  <c r="C4158" i="18" s="1"/>
  <c r="A3541" i="18"/>
  <c r="C3541" i="18" s="1"/>
  <c r="A6231" i="18"/>
  <c r="C6231" i="18" s="1"/>
  <c r="A6671" i="18"/>
  <c r="C6671" i="18" s="1"/>
  <c r="A6996" i="18"/>
  <c r="C6996" i="18" s="1"/>
  <c r="C199" i="19"/>
  <c r="A88" i="18"/>
  <c r="C88" i="18" s="1"/>
  <c r="C1059" i="19"/>
  <c r="A593" i="18"/>
  <c r="C593" i="18" s="1"/>
  <c r="C1699" i="19"/>
  <c r="A916" i="18"/>
  <c r="C916" i="18" s="1"/>
  <c r="C397" i="19"/>
  <c r="A187" i="18"/>
  <c r="C187" i="18" s="1"/>
  <c r="C177" i="19"/>
  <c r="A78" i="18"/>
  <c r="C78" i="18" s="1"/>
  <c r="C263" i="19"/>
  <c r="A116" i="18"/>
  <c r="C116" i="18" s="1"/>
  <c r="C2251" i="19"/>
  <c r="A1205" i="18"/>
  <c r="C1205" i="18" s="1"/>
  <c r="C701" i="19"/>
  <c r="A349" i="18"/>
  <c r="C349" i="18" s="1"/>
  <c r="C1485" i="19"/>
  <c r="A838" i="18"/>
  <c r="C838" i="18" s="1"/>
  <c r="A1262" i="18"/>
  <c r="C1262" i="18" s="1"/>
  <c r="C1310" i="19"/>
  <c r="A742" i="18"/>
  <c r="C742" i="18" s="1"/>
  <c r="C961" i="19"/>
  <c r="A510" i="18"/>
  <c r="C510" i="18" s="1"/>
  <c r="C1169" i="19"/>
  <c r="A685" i="18"/>
  <c r="C685" i="18" s="1"/>
  <c r="C1369" i="19"/>
  <c r="A770" i="18"/>
  <c r="C770" i="18" s="1"/>
  <c r="C1777" i="19"/>
  <c r="A972" i="18"/>
  <c r="C972" i="18" s="1"/>
  <c r="C1953" i="19"/>
  <c r="A1048" i="18"/>
  <c r="C1048" i="18" s="1"/>
  <c r="C5377" i="19"/>
  <c r="A2757" i="18"/>
  <c r="C2757" i="18" s="1"/>
  <c r="C1716" i="19"/>
  <c r="A929" i="18"/>
  <c r="C929" i="18" s="1"/>
  <c r="A1388" i="18"/>
  <c r="C1388" i="18" s="1"/>
  <c r="A1342" i="18"/>
  <c r="C1342" i="18" s="1"/>
  <c r="C2840" i="19"/>
  <c r="A1475" i="18"/>
  <c r="C1475" i="18" s="1"/>
  <c r="C3026" i="19"/>
  <c r="A1577" i="18"/>
  <c r="C1577" i="18" s="1"/>
  <c r="A1860" i="18"/>
  <c r="C1860" i="18" s="1"/>
  <c r="C1063" i="19"/>
  <c r="A599" i="18"/>
  <c r="C599" i="18" s="1"/>
  <c r="C2912" i="19"/>
  <c r="A1513" i="18"/>
  <c r="C1513" i="18" s="1"/>
  <c r="A1663" i="18"/>
  <c r="C1663" i="18" s="1"/>
  <c r="A2342" i="18"/>
  <c r="C2342" i="18" s="1"/>
  <c r="A2343" i="18"/>
  <c r="C2343" i="18" s="1"/>
  <c r="C3547" i="19"/>
  <c r="A1851" i="18"/>
  <c r="C1851" i="18" s="1"/>
  <c r="C4089" i="19"/>
  <c r="A2134" i="18"/>
  <c r="C2134" i="18" s="1"/>
  <c r="C2913" i="19"/>
  <c r="A1514" i="18"/>
  <c r="C1514" i="18" s="1"/>
  <c r="C2993" i="19"/>
  <c r="A1552" i="18"/>
  <c r="C1552" i="18" s="1"/>
  <c r="A2765" i="18"/>
  <c r="C2765" i="18" s="1"/>
  <c r="C5456" i="19"/>
  <c r="A2796" i="18"/>
  <c r="C2796" i="18" s="1"/>
  <c r="C5127" i="19"/>
  <c r="A2633" i="18"/>
  <c r="C2633" i="18" s="1"/>
  <c r="C4355" i="19"/>
  <c r="A2267" i="18"/>
  <c r="C2267" i="18" s="1"/>
  <c r="C4667" i="19"/>
  <c r="A2403" i="18"/>
  <c r="C2403" i="18" s="1"/>
  <c r="C5179" i="19"/>
  <c r="A2651" i="18"/>
  <c r="C2651" i="18" s="1"/>
  <c r="C6164" i="19"/>
  <c r="A3131" i="18"/>
  <c r="C3131" i="18" s="1"/>
  <c r="C6365" i="19"/>
  <c r="A3264" i="18"/>
  <c r="C3264" i="18" s="1"/>
  <c r="C4462" i="19"/>
  <c r="A2334" i="18"/>
  <c r="C2334" i="18" s="1"/>
  <c r="C4662" i="19"/>
  <c r="A2400" i="18"/>
  <c r="C2400" i="18" s="1"/>
  <c r="C5761" i="19"/>
  <c r="A2894" i="18"/>
  <c r="C2894" i="18" s="1"/>
  <c r="A3318" i="18"/>
  <c r="C3318" i="18" s="1"/>
  <c r="A3316" i="18"/>
  <c r="C3316" i="18" s="1"/>
  <c r="C5476" i="19"/>
  <c r="A2807" i="18"/>
  <c r="C2807" i="18" s="1"/>
  <c r="A3140" i="18"/>
  <c r="C3140" i="18" s="1"/>
  <c r="A3141" i="18"/>
  <c r="C3141" i="18" s="1"/>
  <c r="C9157" i="19"/>
  <c r="A5019" i="18"/>
  <c r="C5019" i="18" s="1"/>
  <c r="A3247" i="18"/>
  <c r="C3247" i="18" s="1"/>
  <c r="C9069" i="19"/>
  <c r="A4944" i="18"/>
  <c r="C4944" i="18" s="1"/>
  <c r="A3143" i="18"/>
  <c r="C3143" i="18" s="1"/>
  <c r="A3145" i="18"/>
  <c r="C3145" i="18" s="1"/>
  <c r="C6442" i="19"/>
  <c r="A3302" i="18"/>
  <c r="C3302" i="18" s="1"/>
  <c r="A3299" i="18"/>
  <c r="C3299" i="18" s="1"/>
  <c r="A3300" i="18"/>
  <c r="C3300" i="18" s="1"/>
  <c r="C8813" i="19"/>
  <c r="A4683" i="18"/>
  <c r="C4683" i="18" s="1"/>
  <c r="C7255" i="19"/>
  <c r="A3669" i="18"/>
  <c r="C3669" i="18" s="1"/>
  <c r="C8181" i="19"/>
  <c r="A4139" i="18"/>
  <c r="C4139" i="18" s="1"/>
  <c r="C6328" i="19"/>
  <c r="A3239" i="18"/>
  <c r="C3239" i="18" s="1"/>
  <c r="C8541" i="19"/>
  <c r="A4445" i="18"/>
  <c r="C4445" i="18" s="1"/>
  <c r="C8797" i="19"/>
  <c r="A4661" i="18"/>
  <c r="C4661" i="18" s="1"/>
  <c r="C6731" i="19"/>
  <c r="A3446" i="18"/>
  <c r="C3446" i="18" s="1"/>
  <c r="A4959" i="18"/>
  <c r="C4959" i="18" s="1"/>
  <c r="A3483" i="18"/>
  <c r="C3483" i="18" s="1"/>
  <c r="A5798" i="18"/>
  <c r="C5798" i="18" s="1"/>
  <c r="A5796" i="18"/>
  <c r="C5796" i="18" s="1"/>
  <c r="C9798" i="19"/>
  <c r="A5565" i="18"/>
  <c r="C5565" i="18" s="1"/>
  <c r="A3828" i="18"/>
  <c r="C3828" i="18" s="1"/>
  <c r="A4397" i="18"/>
  <c r="C4397" i="18" s="1"/>
  <c r="A4399" i="18"/>
  <c r="C4399" i="18" s="1"/>
  <c r="A4398" i="18"/>
  <c r="C4398" i="18" s="1"/>
  <c r="C8624" i="19"/>
  <c r="A4508" i="18"/>
  <c r="C4508" i="18" s="1"/>
  <c r="C8896" i="19"/>
  <c r="A4761" i="18"/>
  <c r="C4761" i="18" s="1"/>
  <c r="C10525" i="19"/>
  <c r="A6238" i="18"/>
  <c r="C6238" i="18" s="1"/>
  <c r="C7379" i="19"/>
  <c r="A3749" i="18"/>
  <c r="C3749" i="18" s="1"/>
  <c r="A5073" i="18"/>
  <c r="C5073" i="18" s="1"/>
  <c r="A8273" i="18"/>
  <c r="C8273" i="18" s="1"/>
  <c r="A666" i="18"/>
  <c r="C666" i="18" s="1"/>
  <c r="A652" i="18"/>
  <c r="C652" i="18" s="1"/>
  <c r="C2139" i="19"/>
  <c r="A1155" i="18"/>
  <c r="C1155" i="18" s="1"/>
  <c r="C131" i="19"/>
  <c r="A62" i="18"/>
  <c r="C62" i="18" s="1"/>
  <c r="C1115" i="19"/>
  <c r="A642" i="18"/>
  <c r="C642" i="18" s="1"/>
  <c r="A58" i="18"/>
  <c r="C58" i="18" s="1"/>
  <c r="A57" i="18"/>
  <c r="C57" i="18" s="1"/>
  <c r="C899" i="19"/>
  <c r="A469" i="18"/>
  <c r="C469" i="18" s="1"/>
  <c r="A1037" i="18"/>
  <c r="C1037" i="18" s="1"/>
  <c r="A1036" i="18"/>
  <c r="C1036" i="18" s="1"/>
  <c r="C2972" i="19"/>
  <c r="A1543" i="18"/>
  <c r="C1543" i="18" s="1"/>
  <c r="A1768" i="18"/>
  <c r="C1768" i="18" s="1"/>
  <c r="A1767" i="18"/>
  <c r="C1767" i="18" s="1"/>
  <c r="C152" i="19"/>
  <c r="A68" i="18"/>
  <c r="C68" i="18" s="1"/>
  <c r="A912" i="18"/>
  <c r="C912" i="18" s="1"/>
  <c r="A911" i="18"/>
  <c r="C911" i="18" s="1"/>
  <c r="C2040" i="19"/>
  <c r="A1109" i="18"/>
  <c r="C1109" i="18" s="1"/>
  <c r="C4095" i="19"/>
  <c r="A2136" i="18"/>
  <c r="C2136" i="18" s="1"/>
  <c r="C102" i="19"/>
  <c r="A49" i="18"/>
  <c r="C49" i="18" s="1"/>
  <c r="A126" i="18"/>
  <c r="C126" i="18" s="1"/>
  <c r="A129" i="18"/>
  <c r="C129" i="18" s="1"/>
  <c r="C1014" i="19"/>
  <c r="A568" i="18"/>
  <c r="C568" i="18" s="1"/>
  <c r="A567" i="18"/>
  <c r="C567" i="18" s="1"/>
  <c r="C3973" i="19"/>
  <c r="A2083" i="18"/>
  <c r="C2083" i="18" s="1"/>
  <c r="C1481" i="19"/>
  <c r="A836" i="18"/>
  <c r="C836" i="18" s="1"/>
  <c r="A1079" i="18"/>
  <c r="C1079" i="18" s="1"/>
  <c r="A1053" i="18"/>
  <c r="C1053" i="18" s="1"/>
  <c r="A1052" i="18"/>
  <c r="C1052" i="18" s="1"/>
  <c r="C300" i="19"/>
  <c r="C380" i="19"/>
  <c r="A180" i="18"/>
  <c r="C180" i="18" s="1"/>
  <c r="C724" i="19"/>
  <c r="A373" i="18"/>
  <c r="C373" i="18" s="1"/>
  <c r="C1071" i="19"/>
  <c r="A604" i="18"/>
  <c r="C604" i="18" s="1"/>
  <c r="C3596" i="19"/>
  <c r="A1883" i="18"/>
  <c r="C1883" i="18" s="1"/>
  <c r="C298" i="19"/>
  <c r="C13" i="2" s="1"/>
  <c r="C1802" i="19"/>
  <c r="A981" i="18"/>
  <c r="C981" i="18" s="1"/>
  <c r="C2855" i="19"/>
  <c r="A1484" i="18"/>
  <c r="C1484" i="18" s="1"/>
  <c r="C3964" i="19"/>
  <c r="A2080" i="18"/>
  <c r="C2080" i="18" s="1"/>
  <c r="C3550" i="19"/>
  <c r="A1855" i="18"/>
  <c r="C1855" i="18" s="1"/>
  <c r="C3932" i="19"/>
  <c r="A2060" i="18"/>
  <c r="C2060" i="18" s="1"/>
  <c r="A2129" i="18"/>
  <c r="C2129" i="18" s="1"/>
  <c r="A2058" i="18"/>
  <c r="C2058" i="18" s="1"/>
  <c r="C5397" i="19"/>
  <c r="A2769" i="18"/>
  <c r="C2769" i="18" s="1"/>
  <c r="C4893" i="19"/>
  <c r="A2534" i="18"/>
  <c r="C2534" i="18" s="1"/>
  <c r="C5135" i="19"/>
  <c r="A2636" i="18"/>
  <c r="C2636" i="18" s="1"/>
  <c r="C6033" i="19"/>
  <c r="A3011" i="18"/>
  <c r="C3011" i="18" s="1"/>
  <c r="C5709" i="19"/>
  <c r="A2871" i="18"/>
  <c r="C2871" i="18" s="1"/>
  <c r="C4372" i="19"/>
  <c r="A2277" i="18"/>
  <c r="C2277" i="18" s="1"/>
  <c r="C5093" i="19"/>
  <c r="A2618" i="18"/>
  <c r="C2618" i="18" s="1"/>
  <c r="C4059" i="19"/>
  <c r="A2123" i="18"/>
  <c r="C2123" i="18" s="1"/>
  <c r="C4507" i="19"/>
  <c r="A2350" i="18"/>
  <c r="C2350" i="18" s="1"/>
  <c r="C5115" i="19"/>
  <c r="A2625" i="18"/>
  <c r="C2625" i="18" s="1"/>
  <c r="C7262" i="19"/>
  <c r="A3677" i="18"/>
  <c r="C3677" i="18" s="1"/>
  <c r="C4270" i="19"/>
  <c r="A2213" i="18"/>
  <c r="C2213" i="18" s="1"/>
  <c r="C6484" i="19"/>
  <c r="A3320" i="18"/>
  <c r="C3320" i="18" s="1"/>
  <c r="C4956" i="19"/>
  <c r="A2575" i="18"/>
  <c r="C2575" i="18" s="1"/>
  <c r="C6179" i="19"/>
  <c r="A3142" i="18"/>
  <c r="C3142" i="18" s="1"/>
  <c r="C6927" i="19"/>
  <c r="A3511" i="18"/>
  <c r="C3511" i="18" s="1"/>
  <c r="C8517" i="19"/>
  <c r="A4402" i="18"/>
  <c r="C4402" i="18" s="1"/>
  <c r="C6934" i="19"/>
  <c r="A3515" i="18"/>
  <c r="C3515" i="18" s="1"/>
  <c r="C8485" i="19"/>
  <c r="A4377" i="18"/>
  <c r="C4377" i="18" s="1"/>
  <c r="C8823" i="19"/>
  <c r="A4693" i="18"/>
  <c r="C4693" i="18" s="1"/>
  <c r="C7317" i="19"/>
  <c r="A3715" i="18"/>
  <c r="C3715" i="18" s="1"/>
  <c r="C6475" i="19"/>
  <c r="A3315" i="18"/>
  <c r="C3315" i="18" s="1"/>
  <c r="C9349" i="19"/>
  <c r="A5151" i="18"/>
  <c r="C5151" i="18" s="1"/>
  <c r="C7090" i="19"/>
  <c r="A3586" i="18"/>
  <c r="C3586" i="18" s="1"/>
  <c r="C7802" i="19"/>
  <c r="A3965" i="18"/>
  <c r="C3965" i="18" s="1"/>
  <c r="A4427" i="18"/>
  <c r="C4427" i="18" s="1"/>
  <c r="A4428" i="18"/>
  <c r="C4428" i="18" s="1"/>
  <c r="C10169" i="19"/>
  <c r="A5908" i="18"/>
  <c r="C5908" i="18" s="1"/>
  <c r="C11229" i="19"/>
  <c r="A6708" i="18"/>
  <c r="C6708" i="18" s="1"/>
  <c r="C9801" i="19"/>
  <c r="A5575" i="18"/>
  <c r="C5575" i="18" s="1"/>
  <c r="A5572" i="18"/>
  <c r="C5572" i="18" s="1"/>
  <c r="C9712" i="19"/>
  <c r="A5479" i="18"/>
  <c r="C5479" i="18" s="1"/>
  <c r="C7387" i="19"/>
  <c r="A3756" i="18"/>
  <c r="C3756" i="18" s="1"/>
  <c r="C8539" i="19"/>
  <c r="A4444" i="18"/>
  <c r="C4444" i="18" s="1"/>
  <c r="C9131" i="19"/>
  <c r="A4995" i="18"/>
  <c r="C4995" i="18" s="1"/>
  <c r="C8446" i="19"/>
  <c r="A4335" i="18"/>
  <c r="C4335" i="18" s="1"/>
  <c r="A4403" i="18"/>
  <c r="C4403" i="18" s="1"/>
  <c r="A4404" i="18"/>
  <c r="C4404" i="18" s="1"/>
  <c r="C8710" i="19"/>
  <c r="A4575" i="18"/>
  <c r="C4575" i="18" s="1"/>
  <c r="C9310" i="19"/>
  <c r="A5128" i="18"/>
  <c r="C5128" i="18" s="1"/>
  <c r="A5693" i="18"/>
  <c r="C5693" i="18" s="1"/>
  <c r="C7993" i="19"/>
  <c r="A4067" i="18"/>
  <c r="C4067" i="18" s="1"/>
  <c r="C8617" i="19"/>
  <c r="A4496" i="18"/>
  <c r="C4496" i="18" s="1"/>
  <c r="A4873" i="18"/>
  <c r="C4873" i="18" s="1"/>
  <c r="A4872" i="18"/>
  <c r="C4872" i="18" s="1"/>
  <c r="C9185" i="19"/>
  <c r="A5039" i="18"/>
  <c r="C5039" i="18" s="1"/>
  <c r="C9769" i="19"/>
  <c r="A5517" i="18"/>
  <c r="C5517" i="18" s="1"/>
  <c r="C8108" i="19"/>
  <c r="A4116" i="18"/>
  <c r="C4116" i="18" s="1"/>
  <c r="C8860" i="19"/>
  <c r="A4730" i="18"/>
  <c r="C4730" i="18" s="1"/>
  <c r="C9172" i="19"/>
  <c r="A5033" i="18"/>
  <c r="C5033" i="18" s="1"/>
  <c r="C9428" i="19"/>
  <c r="A5206" i="18"/>
  <c r="C5206" i="18" s="1"/>
  <c r="A5570" i="18"/>
  <c r="C5570" i="18" s="1"/>
  <c r="A5569" i="18"/>
  <c r="C5569" i="18" s="1"/>
  <c r="C10336" i="19"/>
  <c r="A6058" i="18"/>
  <c r="C6058" i="18" s="1"/>
  <c r="C11759" i="19"/>
  <c r="A6998" i="18"/>
  <c r="C6998" i="18" s="1"/>
  <c r="A6244" i="18"/>
  <c r="C6244" i="18" s="1"/>
  <c r="A6247" i="18"/>
  <c r="C6247" i="18" s="1"/>
  <c r="A6251" i="18"/>
  <c r="C6251" i="18" s="1"/>
  <c r="C10619" i="19"/>
  <c r="A6306" i="18"/>
  <c r="C6306" i="18" s="1"/>
  <c r="C11339" i="19"/>
  <c r="A6763" i="18"/>
  <c r="C6763" i="18" s="1"/>
  <c r="C10022" i="19"/>
  <c r="A5756" i="18"/>
  <c r="C5756" i="18" s="1"/>
  <c r="C10174" i="19"/>
  <c r="A5910" i="18"/>
  <c r="C5910" i="18" s="1"/>
  <c r="C10617" i="19"/>
  <c r="A6305" i="18"/>
  <c r="C6305" i="18" s="1"/>
  <c r="C10388" i="19"/>
  <c r="A6093" i="18"/>
  <c r="C6093" i="18" s="1"/>
  <c r="A6501" i="18"/>
  <c r="C6501" i="18" s="1"/>
  <c r="A6502" i="18"/>
  <c r="C6502" i="18" s="1"/>
  <c r="C10239" i="19"/>
  <c r="A5972" i="18"/>
  <c r="C5972" i="18" s="1"/>
  <c r="C10535" i="19"/>
  <c r="A6253" i="18"/>
  <c r="C6253" i="18" s="1"/>
  <c r="A6252" i="18"/>
  <c r="C6252" i="18" s="1"/>
  <c r="C10711" i="19"/>
  <c r="A6393" i="18"/>
  <c r="C6393" i="18" s="1"/>
  <c r="C11063" i="19"/>
  <c r="A6625" i="18"/>
  <c r="C6625" i="18" s="1"/>
  <c r="C12300" i="19"/>
  <c r="A7228" i="18"/>
  <c r="C7228" i="18" s="1"/>
  <c r="C10402" i="19"/>
  <c r="A6102" i="18"/>
  <c r="C6102" i="18" s="1"/>
  <c r="C10826" i="19"/>
  <c r="A6475" i="18"/>
  <c r="C6475" i="18" s="1"/>
  <c r="C10906" i="19"/>
  <c r="A6528" i="18"/>
  <c r="C6528" i="18" s="1"/>
  <c r="C13004" i="19"/>
  <c r="A7619" i="18"/>
  <c r="C7619" i="18" s="1"/>
  <c r="C11693" i="19"/>
  <c r="A6951" i="18"/>
  <c r="C6951" i="18" s="1"/>
  <c r="C12581" i="19"/>
  <c r="A7386" i="18"/>
  <c r="C7386" i="18" s="1"/>
  <c r="A7735" i="18"/>
  <c r="C7735" i="18" s="1"/>
  <c r="A7734" i="18"/>
  <c r="C7734" i="18" s="1"/>
  <c r="C11641" i="19"/>
  <c r="A6923" i="18"/>
  <c r="C6923" i="18" s="1"/>
  <c r="C12845" i="19"/>
  <c r="A7524" i="18"/>
  <c r="C7524" i="18" s="1"/>
  <c r="C12909" i="19"/>
  <c r="A7560" i="18"/>
  <c r="C7560" i="18" s="1"/>
  <c r="C13221" i="19"/>
  <c r="A7774" i="18"/>
  <c r="C7774" i="18" s="1"/>
  <c r="C14016" i="19"/>
  <c r="A8251" i="18"/>
  <c r="C8251" i="18" s="1"/>
  <c r="C13731" i="19"/>
  <c r="A8083" i="18"/>
  <c r="C8083" i="18" s="1"/>
  <c r="C12865" i="19"/>
  <c r="A7540" i="18"/>
  <c r="C7540" i="18" s="1"/>
  <c r="A7729" i="18"/>
  <c r="C7729" i="18" s="1"/>
  <c r="A7727" i="18"/>
  <c r="C7727" i="18" s="1"/>
  <c r="C13111" i="19"/>
  <c r="A7687" i="18"/>
  <c r="C7687" i="18" s="1"/>
  <c r="C13263" i="19"/>
  <c r="A7801" i="18"/>
  <c r="C7801" i="18" s="1"/>
  <c r="C15093" i="19"/>
  <c r="A8696" i="18"/>
  <c r="C8696" i="18" s="1"/>
  <c r="C15152" i="19"/>
  <c r="A8727" i="18"/>
  <c r="C8727" i="18" s="1"/>
  <c r="C15565" i="19"/>
  <c r="A8942" i="18"/>
  <c r="C8942" i="18" s="1"/>
  <c r="C16570" i="19"/>
  <c r="A9680" i="18"/>
  <c r="C9680" i="18" s="1"/>
  <c r="C2491" i="19"/>
  <c r="A1320" i="18"/>
  <c r="C1320" i="18" s="1"/>
  <c r="C84" i="19"/>
  <c r="A42" i="18"/>
  <c r="C42" i="18" s="1"/>
  <c r="C659" i="19"/>
  <c r="A317" i="18"/>
  <c r="C317" i="18" s="1"/>
  <c r="C725" i="19"/>
  <c r="A374" i="18"/>
  <c r="C374" i="18" s="1"/>
  <c r="C893" i="19"/>
  <c r="A465" i="18"/>
  <c r="C465" i="18" s="1"/>
  <c r="C989" i="19"/>
  <c r="A541" i="18"/>
  <c r="C541" i="18" s="1"/>
  <c r="C2628" i="19"/>
  <c r="A1407" i="18"/>
  <c r="C1407" i="18" s="1"/>
  <c r="C2976" i="19"/>
  <c r="A1545" i="18"/>
  <c r="C1545" i="18" s="1"/>
  <c r="C3506" i="19"/>
  <c r="A1829" i="18"/>
  <c r="C1829" i="18" s="1"/>
  <c r="C168" i="19"/>
  <c r="A72" i="18"/>
  <c r="C72" i="18" s="1"/>
  <c r="C2048" i="19"/>
  <c r="A1116" i="18"/>
  <c r="C1116" i="18" s="1"/>
  <c r="A1417" i="18"/>
  <c r="C1417" i="18" s="1"/>
  <c r="A1419" i="18"/>
  <c r="C1419" i="18" s="1"/>
  <c r="A1418" i="18"/>
  <c r="C1418" i="18" s="1"/>
  <c r="C702" i="19"/>
  <c r="A350" i="18"/>
  <c r="C350" i="18" s="1"/>
  <c r="C1366" i="19"/>
  <c r="A768" i="18"/>
  <c r="C768" i="18" s="1"/>
  <c r="A1510" i="18"/>
  <c r="C1510" i="18" s="1"/>
  <c r="C1289" i="19"/>
  <c r="A733" i="18"/>
  <c r="C733" i="18" s="1"/>
  <c r="C2385" i="19"/>
  <c r="A1272" i="18"/>
  <c r="C1272" i="18" s="1"/>
  <c r="C652" i="19"/>
  <c r="A310" i="18"/>
  <c r="C310" i="18" s="1"/>
  <c r="C2308" i="19"/>
  <c r="A1231" i="18"/>
  <c r="C1231" i="18" s="1"/>
  <c r="C2468" i="19"/>
  <c r="A1310" i="18"/>
  <c r="C1310" i="18" s="1"/>
  <c r="C3133" i="19"/>
  <c r="A1632" i="18"/>
  <c r="C1632" i="18" s="1"/>
  <c r="C4632" i="19"/>
  <c r="A2396" i="18"/>
  <c r="C2396" i="18" s="1"/>
  <c r="A560" i="18"/>
  <c r="C560" i="18" s="1"/>
  <c r="A561" i="18"/>
  <c r="C561" i="18" s="1"/>
  <c r="C1367" i="19"/>
  <c r="A769" i="18"/>
  <c r="C769" i="18" s="1"/>
  <c r="C1751" i="19"/>
  <c r="A956" i="18"/>
  <c r="C956" i="18" s="1"/>
  <c r="C4029" i="19"/>
  <c r="A2105" i="18"/>
  <c r="C2105" i="18" s="1"/>
  <c r="C722" i="19"/>
  <c r="A371" i="18"/>
  <c r="C371" i="18" s="1"/>
  <c r="C1042" i="19"/>
  <c r="A585" i="18"/>
  <c r="C585" i="18" s="1"/>
  <c r="C1250" i="19"/>
  <c r="A718" i="18"/>
  <c r="C718" i="18" s="1"/>
  <c r="A745" i="18"/>
  <c r="C745" i="18" s="1"/>
  <c r="A987" i="18"/>
  <c r="C987" i="18" s="1"/>
  <c r="C2386" i="19"/>
  <c r="A1270" i="18"/>
  <c r="C1270" i="18" s="1"/>
  <c r="C2885" i="19"/>
  <c r="A1501" i="18"/>
  <c r="C1501" i="18" s="1"/>
  <c r="C3837" i="19"/>
  <c r="A2019" i="18"/>
  <c r="C2019" i="18" s="1"/>
  <c r="A2020" i="18"/>
  <c r="C2020" i="18" s="1"/>
  <c r="C2863" i="19"/>
  <c r="A1488" i="18"/>
  <c r="C1488" i="18" s="1"/>
  <c r="C3980" i="19"/>
  <c r="A2085" i="18"/>
  <c r="C2085" i="18" s="1"/>
  <c r="C2955" i="19"/>
  <c r="A1527" i="18"/>
  <c r="C1527" i="18" s="1"/>
  <c r="C3910" i="19"/>
  <c r="A2043" i="18"/>
  <c r="C2043" i="18" s="1"/>
  <c r="A1748" i="18"/>
  <c r="C1748" i="18" s="1"/>
  <c r="C4681" i="19"/>
  <c r="A2416" i="18"/>
  <c r="C2416" i="18" s="1"/>
  <c r="C5907" i="19"/>
  <c r="A2954" i="18"/>
  <c r="C2954" i="18" s="1"/>
  <c r="C6191" i="19"/>
  <c r="A3152" i="18"/>
  <c r="C3152" i="18" s="1"/>
  <c r="C4598" i="19"/>
  <c r="A2389" i="18"/>
  <c r="C2389" i="18" s="1"/>
  <c r="C5713" i="19"/>
  <c r="A2872" i="18"/>
  <c r="C2872" i="18" s="1"/>
  <c r="C6189" i="19"/>
  <c r="A3153" i="18"/>
  <c r="C3153" i="18" s="1"/>
  <c r="C6412" i="19"/>
  <c r="A3276" i="18"/>
  <c r="C3276" i="18" s="1"/>
  <c r="A2553" i="18"/>
  <c r="C2553" i="18" s="1"/>
  <c r="A2901" i="18"/>
  <c r="C2901" i="18" s="1"/>
  <c r="A2899" i="18"/>
  <c r="C2899" i="18" s="1"/>
  <c r="C6998" i="19"/>
  <c r="A3540" i="18"/>
  <c r="C3540" i="18" s="1"/>
  <c r="A3078" i="18"/>
  <c r="C3078" i="18" s="1"/>
  <c r="C6413" i="19"/>
  <c r="A3277" i="18"/>
  <c r="C3277" i="18" s="1"/>
  <c r="C6501" i="19"/>
  <c r="A3333" i="18"/>
  <c r="C3333" i="18" s="1"/>
  <c r="C9167" i="19"/>
  <c r="A5028" i="18"/>
  <c r="C5028" i="18" s="1"/>
  <c r="C9885" i="19"/>
  <c r="A5625" i="18"/>
  <c r="C5625" i="18" s="1"/>
  <c r="C6216" i="19"/>
  <c r="A3172" i="18"/>
  <c r="C3172" i="18" s="1"/>
  <c r="A4224" i="18"/>
  <c r="C4224" i="18" s="1"/>
  <c r="C8935" i="19"/>
  <c r="A4781" i="18"/>
  <c r="C4781" i="18" s="1"/>
  <c r="C8765" i="19"/>
  <c r="A4629" i="18"/>
  <c r="C4629" i="18" s="1"/>
  <c r="A3489" i="18"/>
  <c r="C3489" i="18" s="1"/>
  <c r="A4645" i="18"/>
  <c r="C4645" i="18" s="1"/>
  <c r="C8722" i="19"/>
  <c r="A4588" i="18"/>
  <c r="C4588" i="18" s="1"/>
  <c r="C11764" i="19"/>
  <c r="A6999" i="18"/>
  <c r="C6999" i="18" s="1"/>
  <c r="C7608" i="19"/>
  <c r="A3878" i="18"/>
  <c r="C3878" i="18" s="1"/>
  <c r="C8528" i="19"/>
  <c r="A4425" i="18"/>
  <c r="C4425" i="18" s="1"/>
  <c r="C9352" i="19"/>
  <c r="A5154" i="18"/>
  <c r="C5154" i="18" s="1"/>
  <c r="A5153" i="18"/>
  <c r="C5153" i="18" s="1"/>
  <c r="C7323" i="19"/>
  <c r="A3720" i="18"/>
  <c r="C3720" i="18" s="1"/>
  <c r="C8371" i="19"/>
  <c r="A4233" i="18"/>
  <c r="C4233" i="18" s="1"/>
  <c r="C9147" i="19"/>
  <c r="A5009" i="18"/>
  <c r="C5009" i="18" s="1"/>
  <c r="C9675" i="19"/>
  <c r="A5445" i="18"/>
  <c r="C5445" i="18" s="1"/>
  <c r="C10109" i="19"/>
  <c r="A5834" i="18"/>
  <c r="C5834" i="18" s="1"/>
  <c r="A4417" i="18"/>
  <c r="C4417" i="18" s="1"/>
  <c r="A4413" i="18"/>
  <c r="C4413" i="18" s="1"/>
  <c r="C6857" i="19"/>
  <c r="A3485" i="18"/>
  <c r="C3485" i="18" s="1"/>
  <c r="A4869" i="18"/>
  <c r="C4869" i="18" s="1"/>
  <c r="C23" i="19"/>
  <c r="A19" i="18"/>
  <c r="C19" i="18" s="1"/>
  <c r="C132" i="19"/>
  <c r="A63" i="18"/>
  <c r="C63" i="18" s="1"/>
  <c r="C719" i="19"/>
  <c r="A366" i="18"/>
  <c r="C366" i="18" s="1"/>
  <c r="C2387" i="19"/>
  <c r="A1274" i="18"/>
  <c r="C1274" i="18" s="1"/>
  <c r="C997" i="19"/>
  <c r="A548" i="18"/>
  <c r="C548" i="18" s="1"/>
  <c r="A968" i="18"/>
  <c r="C968" i="18" s="1"/>
  <c r="A967" i="18"/>
  <c r="C967" i="18" s="1"/>
  <c r="C2397" i="19"/>
  <c r="A1286" i="18"/>
  <c r="C1286" i="18" s="1"/>
  <c r="C2632" i="19"/>
  <c r="A1410" i="18"/>
  <c r="C1410" i="18" s="1"/>
  <c r="C366" i="19"/>
  <c r="A173" i="18"/>
  <c r="C173" i="18" s="1"/>
  <c r="C1766" i="19"/>
  <c r="A966" i="18"/>
  <c r="C966" i="18" s="1"/>
  <c r="C1017" i="19"/>
  <c r="A572" i="18"/>
  <c r="C572" i="18" s="1"/>
  <c r="C1089" i="19"/>
  <c r="A615" i="18"/>
  <c r="C615" i="18" s="1"/>
  <c r="A1237" i="18"/>
  <c r="C1237" i="18" s="1"/>
  <c r="C3157" i="19"/>
  <c r="A1643" i="18"/>
  <c r="C1643" i="18" s="1"/>
  <c r="C1375" i="19"/>
  <c r="A772" i="18"/>
  <c r="C772" i="18" s="1"/>
  <c r="C2383" i="19"/>
  <c r="A1269" i="18"/>
  <c r="C1269" i="18" s="1"/>
  <c r="C2567" i="19"/>
  <c r="A1365" i="18"/>
  <c r="C1365" i="18" s="1"/>
  <c r="C4567" i="19"/>
  <c r="A2382" i="18"/>
  <c r="C2382" i="18" s="1"/>
  <c r="C1162" i="19"/>
  <c r="A680" i="18"/>
  <c r="C680" i="18" s="1"/>
  <c r="A1303" i="18"/>
  <c r="C1303" i="18" s="1"/>
  <c r="A1516" i="18"/>
  <c r="C1516" i="18" s="1"/>
  <c r="C3961" i="19"/>
  <c r="A2078" i="18"/>
  <c r="C2078" i="18" s="1"/>
  <c r="C3871" i="19"/>
  <c r="A2026" i="18"/>
  <c r="C2026" i="18" s="1"/>
  <c r="C4949" i="19"/>
  <c r="A2574" i="18"/>
  <c r="C2574" i="18" s="1"/>
  <c r="C2883" i="19"/>
  <c r="A1500" i="18"/>
  <c r="C1500" i="18" s="1"/>
  <c r="A1597" i="18"/>
  <c r="C1597" i="18" s="1"/>
  <c r="C3835" i="19"/>
  <c r="A2017" i="18"/>
  <c r="C2017" i="18" s="1"/>
  <c r="C4997" i="19"/>
  <c r="A2582" i="18"/>
  <c r="C2582" i="18" s="1"/>
  <c r="A2234" i="18"/>
  <c r="C2234" i="18" s="1"/>
  <c r="C5232" i="19"/>
  <c r="A2689" i="18"/>
  <c r="C2689" i="18" s="1"/>
  <c r="C4917" i="19"/>
  <c r="A2554" i="18"/>
  <c r="C2554" i="18" s="1"/>
  <c r="C5183" i="19"/>
  <c r="A2658" i="18"/>
  <c r="C2658" i="18" s="1"/>
  <c r="C5639" i="19"/>
  <c r="A2850" i="18"/>
  <c r="C2850" i="18" s="1"/>
  <c r="C4457" i="19"/>
  <c r="A2333" i="18"/>
  <c r="C2333" i="18" s="1"/>
  <c r="A2332" i="18"/>
  <c r="C2332" i="18" s="1"/>
  <c r="A2422" i="18"/>
  <c r="C2422" i="18" s="1"/>
  <c r="C5957" i="19"/>
  <c r="A2969" i="18"/>
  <c r="C2969" i="18" s="1"/>
  <c r="C4075" i="19"/>
  <c r="A2128" i="18"/>
  <c r="C2128" i="18" s="1"/>
  <c r="C4619" i="19"/>
  <c r="A2391" i="18"/>
  <c r="C2391" i="18" s="1"/>
  <c r="C5347" i="19"/>
  <c r="A2741" i="18"/>
  <c r="C2741" i="18" s="1"/>
  <c r="C5635" i="19"/>
  <c r="A2849" i="18"/>
  <c r="C2849" i="18" s="1"/>
  <c r="C5038" i="19"/>
  <c r="A2601" i="18"/>
  <c r="C2601" i="18" s="1"/>
  <c r="C6195" i="19"/>
  <c r="A3157" i="18"/>
  <c r="C3157" i="18" s="1"/>
  <c r="A3158" i="18"/>
  <c r="C3158" i="18" s="1"/>
  <c r="C5785" i="19"/>
  <c r="A2904" i="18"/>
  <c r="C2904" i="18" s="1"/>
  <c r="C4692" i="19"/>
  <c r="A2424" i="18"/>
  <c r="C2424" i="18" s="1"/>
  <c r="C6155" i="19"/>
  <c r="A3122" i="18"/>
  <c r="C3122" i="18" s="1"/>
  <c r="C4098" i="19"/>
  <c r="A2137" i="18"/>
  <c r="C2137" i="18" s="1"/>
  <c r="C4554" i="19"/>
  <c r="A2373" i="18"/>
  <c r="C2373" i="18" s="1"/>
  <c r="C5954" i="19"/>
  <c r="A2968" i="18"/>
  <c r="C2968" i="18" s="1"/>
  <c r="C6047" i="19"/>
  <c r="A3026" i="18"/>
  <c r="C3026" i="18" s="1"/>
  <c r="A3808" i="18"/>
  <c r="C3808" i="18" s="1"/>
  <c r="A3375" i="18"/>
  <c r="C3375" i="18" s="1"/>
  <c r="A3374" i="18"/>
  <c r="C3374" i="18" s="1"/>
  <c r="C6421" i="19"/>
  <c r="A3279" i="18"/>
  <c r="C3279" i="18" s="1"/>
  <c r="A3384" i="18"/>
  <c r="C3384" i="18" s="1"/>
  <c r="C10741" i="19"/>
  <c r="A6414" i="18"/>
  <c r="C6414" i="18" s="1"/>
  <c r="A3306" i="18"/>
  <c r="C3306" i="18" s="1"/>
  <c r="A3305" i="18"/>
  <c r="C3305" i="18" s="1"/>
  <c r="C8887" i="19"/>
  <c r="A4755" i="18"/>
  <c r="C4755" i="18" s="1"/>
  <c r="A5227" i="18"/>
  <c r="C5227" i="18" s="1"/>
  <c r="A5226" i="18"/>
  <c r="C5226" i="18" s="1"/>
  <c r="A5223" i="18"/>
  <c r="C5223" i="18" s="1"/>
  <c r="A5228" i="18"/>
  <c r="C5228" i="18" s="1"/>
  <c r="A5229" i="18"/>
  <c r="C5229" i="18" s="1"/>
  <c r="C6217" i="19"/>
  <c r="A3173" i="18"/>
  <c r="C3173" i="18" s="1"/>
  <c r="C8111" i="19"/>
  <c r="A4118" i="18"/>
  <c r="C4118" i="18" s="1"/>
  <c r="A4117" i="18"/>
  <c r="C4117" i="18" s="1"/>
  <c r="C9253" i="19"/>
  <c r="A5091" i="18"/>
  <c r="C5091" i="18" s="1"/>
  <c r="C7386" i="19"/>
  <c r="A3754" i="18"/>
  <c r="C3754" i="18" s="1"/>
  <c r="C8834" i="19"/>
  <c r="A4699" i="18"/>
  <c r="C4699" i="18" s="1"/>
  <c r="C9778" i="19"/>
  <c r="A5533" i="18"/>
  <c r="C5533" i="18" s="1"/>
  <c r="C9833" i="19"/>
  <c r="A5581" i="18"/>
  <c r="C5581" i="18" s="1"/>
  <c r="C8432" i="19"/>
  <c r="A4324" i="18"/>
  <c r="C4324" i="18" s="1"/>
  <c r="C9624" i="19"/>
  <c r="A5411" i="18"/>
  <c r="C5411" i="18" s="1"/>
  <c r="A5706" i="18"/>
  <c r="C5706" i="18" s="1"/>
  <c r="A5707" i="18"/>
  <c r="C5707" i="18" s="1"/>
  <c r="A5708" i="18"/>
  <c r="C5708" i="18" s="1"/>
  <c r="C6939" i="19"/>
  <c r="A3517" i="18"/>
  <c r="C3517" i="18" s="1"/>
  <c r="A3915" i="18"/>
  <c r="C3915" i="18" s="1"/>
  <c r="C9411" i="19"/>
  <c r="A5192" i="18"/>
  <c r="C5192" i="18" s="1"/>
  <c r="C9691" i="19"/>
  <c r="A5455" i="18"/>
  <c r="C5455" i="18" s="1"/>
  <c r="A4438" i="18"/>
  <c r="C4438" i="18" s="1"/>
  <c r="A4436" i="18"/>
  <c r="C4436" i="18" s="1"/>
  <c r="A4435" i="18"/>
  <c r="C4435" i="18" s="1"/>
  <c r="C11021" i="19"/>
  <c r="A6604" i="18"/>
  <c r="C6604" i="18" s="1"/>
  <c r="C275" i="19"/>
  <c r="A122" i="18"/>
  <c r="C122" i="18" s="1"/>
  <c r="C403" i="19"/>
  <c r="A194" i="18"/>
  <c r="C194" i="18" s="1"/>
  <c r="A1113" i="18"/>
  <c r="C1113" i="18" s="1"/>
  <c r="A1112" i="18"/>
  <c r="C1112" i="18" s="1"/>
  <c r="C183" i="19"/>
  <c r="A83" i="18"/>
  <c r="C83" i="18" s="1"/>
  <c r="C555" i="19"/>
  <c r="A267" i="18"/>
  <c r="C267" i="18" s="1"/>
  <c r="C2189" i="19"/>
  <c r="A1176" i="18"/>
  <c r="C1176" i="18" s="1"/>
  <c r="A38" i="18"/>
  <c r="C38" i="18" s="1"/>
  <c r="C2064" i="19"/>
  <c r="A1123" i="18"/>
  <c r="C1123" i="18" s="1"/>
  <c r="A1186" i="18"/>
  <c r="C1186" i="18" s="1"/>
  <c r="A1327" i="18"/>
  <c r="C1327" i="18" s="1"/>
  <c r="C3444" i="19"/>
  <c r="A1804" i="18"/>
  <c r="C1804" i="18" s="1"/>
  <c r="C1686" i="19"/>
  <c r="A906" i="18"/>
  <c r="C906" i="18" s="1"/>
  <c r="C1774" i="19"/>
  <c r="A971" i="18"/>
  <c r="C971" i="18" s="1"/>
  <c r="C2510" i="19"/>
  <c r="A1331" i="18"/>
  <c r="C1331" i="18" s="1"/>
  <c r="C2661" i="19"/>
  <c r="A1424" i="18"/>
  <c r="C1424" i="18" s="1"/>
  <c r="C2922" i="19"/>
  <c r="A1518" i="18"/>
  <c r="C1518" i="18" s="1"/>
  <c r="C2417" i="19"/>
  <c r="A1294" i="18"/>
  <c r="C1294" i="18" s="1"/>
  <c r="C3528" i="19"/>
  <c r="A1842" i="18"/>
  <c r="C1842" i="18" s="1"/>
  <c r="C244" i="19"/>
  <c r="A106" i="18"/>
  <c r="C106" i="18" s="1"/>
  <c r="C676" i="19"/>
  <c r="A325" i="18"/>
  <c r="C325" i="18" s="1"/>
  <c r="C1668" i="19"/>
  <c r="A897" i="18"/>
  <c r="C897" i="18" s="1"/>
  <c r="C951" i="19"/>
  <c r="A505" i="18"/>
  <c r="C505" i="18" s="1"/>
  <c r="C1023" i="19"/>
  <c r="A573" i="18"/>
  <c r="C573" i="18" s="1"/>
  <c r="A574" i="18"/>
  <c r="C574" i="18" s="1"/>
  <c r="C2891" i="19"/>
  <c r="A1504" i="18"/>
  <c r="C1504" i="18" s="1"/>
  <c r="C4272" i="19"/>
  <c r="A2215" i="18"/>
  <c r="C2215" i="18" s="1"/>
  <c r="C2881" i="19"/>
  <c r="A1499" i="18"/>
  <c r="C1499" i="18" s="1"/>
  <c r="C3353" i="19"/>
  <c r="A1765" i="18"/>
  <c r="C1765" i="18" s="1"/>
  <c r="C6036" i="19"/>
  <c r="A3013" i="18"/>
  <c r="C3013" i="18" s="1"/>
  <c r="A3155" i="18"/>
  <c r="C3155" i="18" s="1"/>
  <c r="A3154" i="18"/>
  <c r="C3154" i="18" s="1"/>
  <c r="A3156" i="18"/>
  <c r="C3156" i="18" s="1"/>
  <c r="C6310" i="19"/>
  <c r="A3228" i="18"/>
  <c r="C3228" i="18" s="1"/>
  <c r="C5035" i="19"/>
  <c r="A2603" i="18"/>
  <c r="C2603" i="18" s="1"/>
  <c r="C5139" i="19"/>
  <c r="A2639" i="18"/>
  <c r="C2639" i="18" s="1"/>
  <c r="C8471" i="19"/>
  <c r="A4363" i="18"/>
  <c r="C4363" i="18" s="1"/>
  <c r="A2187" i="18"/>
  <c r="C2187" i="18" s="1"/>
  <c r="C4894" i="19"/>
  <c r="A2535" i="18"/>
  <c r="C2535" i="18" s="1"/>
  <c r="C5190" i="19"/>
  <c r="A2660" i="18"/>
  <c r="C2660" i="18" s="1"/>
  <c r="C5902" i="19"/>
  <c r="A2953" i="18"/>
  <c r="C2953" i="18" s="1"/>
  <c r="C7140" i="19"/>
  <c r="A3610" i="18"/>
  <c r="C3610" i="18" s="1"/>
  <c r="A2862" i="18"/>
  <c r="C2862" i="18" s="1"/>
  <c r="C5975" i="19"/>
  <c r="A2982" i="18"/>
  <c r="C2982" i="18" s="1"/>
  <c r="C4106" i="19"/>
  <c r="A2141" i="18"/>
  <c r="C2141" i="18" s="1"/>
  <c r="C5154" i="19"/>
  <c r="A2645" i="18"/>
  <c r="C2645" i="18" s="1"/>
  <c r="C7367" i="19"/>
  <c r="A3743" i="18"/>
  <c r="C3743" i="18" s="1"/>
  <c r="A3288" i="18"/>
  <c r="C3288" i="18" s="1"/>
  <c r="C7351" i="19"/>
  <c r="A3736" i="18"/>
  <c r="C3736" i="18" s="1"/>
  <c r="A3735" i="18"/>
  <c r="C3735" i="18" s="1"/>
  <c r="C6456" i="19"/>
  <c r="A3314" i="18"/>
  <c r="C3314" i="18" s="1"/>
  <c r="A3482" i="18"/>
  <c r="C3482" i="18" s="1"/>
  <c r="A3509" i="18"/>
  <c r="C3509" i="18" s="1"/>
  <c r="C8119" i="19"/>
  <c r="A4121" i="18"/>
  <c r="C4121" i="18" s="1"/>
  <c r="C8861" i="19"/>
  <c r="A4734" i="18"/>
  <c r="C4734" i="18" s="1"/>
  <c r="A4432" i="18"/>
  <c r="C4432" i="18" s="1"/>
  <c r="A4433" i="18"/>
  <c r="C4433" i="18" s="1"/>
  <c r="A4431" i="18"/>
  <c r="C4431" i="18" s="1"/>
  <c r="C7946" i="19"/>
  <c r="A4042" i="18"/>
  <c r="C4042" i="18" s="1"/>
  <c r="A4918" i="18"/>
  <c r="C4918" i="18" s="1"/>
  <c r="C8568" i="19"/>
  <c r="A4466" i="18"/>
  <c r="C4466" i="18" s="1"/>
  <c r="C8936" i="19"/>
  <c r="A4784" i="18"/>
  <c r="C4784" i="18" s="1"/>
  <c r="C9736" i="19"/>
  <c r="C4" i="2" s="1"/>
  <c r="A5496" i="18"/>
  <c r="C5496" i="18" s="1"/>
  <c r="C9793" i="19"/>
  <c r="A5559" i="18"/>
  <c r="C5559" i="18" s="1"/>
  <c r="A5561" i="18"/>
  <c r="C5561" i="18" s="1"/>
  <c r="A5562" i="18"/>
  <c r="C5562" i="18" s="1"/>
  <c r="A5558" i="18"/>
  <c r="C5558" i="18" s="1"/>
  <c r="C8310" i="19"/>
  <c r="A4193" i="18"/>
  <c r="C4193" i="18" s="1"/>
  <c r="C9262" i="19"/>
  <c r="A5094" i="18"/>
  <c r="C5094" i="18" s="1"/>
  <c r="C9726" i="19"/>
  <c r="A5489" i="18"/>
  <c r="C5489" i="18" s="1"/>
  <c r="C11093" i="19"/>
  <c r="A6640" i="18"/>
  <c r="C6640" i="18" s="1"/>
  <c r="C7537" i="19"/>
  <c r="A3838" i="18"/>
  <c r="C3838" i="18" s="1"/>
  <c r="C8025" i="19"/>
  <c r="A4083" i="18"/>
  <c r="C4083" i="18" s="1"/>
  <c r="C8657" i="19"/>
  <c r="A4539" i="18"/>
  <c r="C4539" i="18" s="1"/>
  <c r="A4540" i="18"/>
  <c r="C4540" i="18" s="1"/>
  <c r="C8937" i="19"/>
  <c r="A4783" i="18"/>
  <c r="C4783" i="18" s="1"/>
  <c r="A4782" i="18"/>
  <c r="C4782" i="18" s="1"/>
  <c r="A3708" i="18"/>
  <c r="C3708" i="18" s="1"/>
  <c r="A4511" i="18"/>
  <c r="C4511" i="18" s="1"/>
  <c r="A4512" i="18"/>
  <c r="C4512" i="18" s="1"/>
  <c r="A4510" i="18"/>
  <c r="C4510" i="18" s="1"/>
  <c r="A4958" i="18"/>
  <c r="C4958" i="18" s="1"/>
  <c r="A4956" i="18"/>
  <c r="C4956" i="18" s="1"/>
  <c r="C10000" i="19"/>
  <c r="A5748" i="18"/>
  <c r="C5748" i="18" s="1"/>
  <c r="A6250" i="18"/>
  <c r="C6250" i="18" s="1"/>
  <c r="A6020" i="18"/>
  <c r="C6020" i="18" s="1"/>
  <c r="C10712" i="19"/>
  <c r="A6394" i="18"/>
  <c r="C6394" i="18" s="1"/>
  <c r="C11280" i="19"/>
  <c r="A6722" i="18"/>
  <c r="C6722" i="18" s="1"/>
  <c r="C10795" i="19"/>
  <c r="A6448" i="18"/>
  <c r="C6448" i="18" s="1"/>
  <c r="C11388" i="19"/>
  <c r="A6792" i="18"/>
  <c r="C6792" i="18" s="1"/>
  <c r="C12039" i="19"/>
  <c r="A7139" i="18"/>
  <c r="C7139" i="18" s="1"/>
  <c r="C10673" i="19"/>
  <c r="A6358" i="18"/>
  <c r="C6358" i="18" s="1"/>
  <c r="C11105" i="19"/>
  <c r="A6645" i="18"/>
  <c r="C6645" i="18" s="1"/>
  <c r="C9927" i="19"/>
  <c r="A5647" i="18"/>
  <c r="C5647" i="18" s="1"/>
  <c r="C10487" i="19"/>
  <c r="A6180" i="18"/>
  <c r="C6180" i="18" s="1"/>
  <c r="A6177" i="18"/>
  <c r="C6177" i="18" s="1"/>
  <c r="C10850" i="19"/>
  <c r="A6495" i="18"/>
  <c r="C6495" i="18" s="1"/>
  <c r="C13490" i="19"/>
  <c r="A7940" i="18"/>
  <c r="C7940" i="18" s="1"/>
  <c r="C11978" i="19"/>
  <c r="A7106" i="18"/>
  <c r="C7106" i="18" s="1"/>
  <c r="C12458" i="19"/>
  <c r="A7322" i="18"/>
  <c r="C7322" i="18" s="1"/>
  <c r="C11928" i="19"/>
  <c r="A7072" i="18"/>
  <c r="C7072" i="18" s="1"/>
  <c r="C12304" i="19"/>
  <c r="A7230" i="18"/>
  <c r="C7230" i="18" s="1"/>
  <c r="C11947" i="19"/>
  <c r="A7089" i="18"/>
  <c r="C7089" i="18" s="1"/>
  <c r="C12091" i="19"/>
  <c r="A7157" i="18"/>
  <c r="C7157" i="18" s="1"/>
  <c r="C13238" i="19"/>
  <c r="A7785" i="18"/>
  <c r="C7785" i="18" s="1"/>
  <c r="C11494" i="19"/>
  <c r="A6843" i="18"/>
  <c r="C6843" i="18" s="1"/>
  <c r="C11758" i="19"/>
  <c r="A6997" i="18"/>
  <c r="C6997" i="18" s="1"/>
  <c r="C12310" i="19"/>
  <c r="A7235" i="18"/>
  <c r="C7235" i="18" s="1"/>
  <c r="C12650" i="19"/>
  <c r="A7423" i="18"/>
  <c r="C7423" i="18" s="1"/>
  <c r="C12797" i="19"/>
  <c r="A7497" i="18"/>
  <c r="C7497" i="18" s="1"/>
  <c r="C13341" i="19"/>
  <c r="A7854" i="18"/>
  <c r="C7854" i="18" s="1"/>
  <c r="C14013" i="19"/>
  <c r="A8248" i="18"/>
  <c r="C8248" i="18" s="1"/>
  <c r="C15465" i="19"/>
  <c r="A8891" i="18"/>
  <c r="C8891" i="18" s="1"/>
  <c r="C13328" i="19"/>
  <c r="A7841" i="18"/>
  <c r="C7841" i="18" s="1"/>
  <c r="C13163" i="19"/>
  <c r="A7737" i="18"/>
  <c r="C7737" i="18" s="1"/>
  <c r="A7913" i="18"/>
  <c r="C7913" i="18" s="1"/>
  <c r="C13595" i="19"/>
  <c r="A7998" i="18"/>
  <c r="C7998" i="18" s="1"/>
  <c r="C13675" i="19"/>
  <c r="A8051" i="18"/>
  <c r="C8051" i="18" s="1"/>
  <c r="C13566" i="19"/>
  <c r="A7981" i="18"/>
  <c r="C7981" i="18" s="1"/>
  <c r="C14014" i="19"/>
  <c r="A8249" i="18"/>
  <c r="C8249" i="18" s="1"/>
  <c r="C295" i="19"/>
  <c r="A137" i="18"/>
  <c r="C137" i="18" s="1"/>
  <c r="C2411" i="19"/>
  <c r="A1291" i="18"/>
  <c r="C1291" i="18" s="1"/>
  <c r="A683" i="18"/>
  <c r="C683" i="18" s="1"/>
  <c r="C2413" i="19"/>
  <c r="A1293" i="18"/>
  <c r="C1293" i="18" s="1"/>
  <c r="C848" i="19"/>
  <c r="A433" i="18"/>
  <c r="C433" i="18" s="1"/>
  <c r="C952" i="19"/>
  <c r="A506" i="18"/>
  <c r="C506" i="18" s="1"/>
  <c r="A1791" i="18"/>
  <c r="C1791" i="18" s="1"/>
  <c r="A1790" i="18"/>
  <c r="C1790" i="18" s="1"/>
  <c r="C3573" i="19"/>
  <c r="A1868" i="18"/>
  <c r="C1868" i="18" s="1"/>
  <c r="A1867" i="18"/>
  <c r="C1867" i="18" s="1"/>
  <c r="C4037" i="19"/>
  <c r="A2108" i="18"/>
  <c r="C2108" i="18" s="1"/>
  <c r="A1432" i="18"/>
  <c r="C1432" i="18" s="1"/>
  <c r="A1435" i="18"/>
  <c r="C1435" i="18" s="1"/>
  <c r="A1433" i="18"/>
  <c r="C1433" i="18" s="1"/>
  <c r="A1436" i="18"/>
  <c r="C1436" i="18" s="1"/>
  <c r="A1434" i="18"/>
  <c r="C1434" i="18" s="1"/>
  <c r="C3037" i="19"/>
  <c r="A1582" i="18"/>
  <c r="C1582" i="18" s="1"/>
  <c r="A1896" i="18"/>
  <c r="C1896" i="18" s="1"/>
  <c r="A1823" i="18"/>
  <c r="C1823" i="18" s="1"/>
  <c r="C3760" i="19"/>
  <c r="A1958" i="18"/>
  <c r="C1958" i="18" s="1"/>
  <c r="C956" i="19"/>
  <c r="A507" i="18"/>
  <c r="C507" i="18" s="1"/>
  <c r="C1076" i="19"/>
  <c r="A603" i="18"/>
  <c r="C603" i="18" s="1"/>
  <c r="C1252" i="19"/>
  <c r="A719" i="18"/>
  <c r="C719" i="18" s="1"/>
  <c r="A839" i="18"/>
  <c r="C839" i="18" s="1"/>
  <c r="A932" i="18"/>
  <c r="C932" i="18" s="1"/>
  <c r="A910" i="18"/>
  <c r="C910" i="18" s="1"/>
  <c r="C3525" i="19"/>
  <c r="A1841" i="18"/>
  <c r="C1841" i="18" s="1"/>
  <c r="C1178" i="19"/>
  <c r="A693" i="18"/>
  <c r="C693" i="18" s="1"/>
  <c r="C1274" i="19"/>
  <c r="A726" i="18"/>
  <c r="C726" i="18" s="1"/>
  <c r="C2845" i="19"/>
  <c r="A1480" i="18"/>
  <c r="C1480" i="18" s="1"/>
  <c r="A1844" i="18"/>
  <c r="C1844" i="18" s="1"/>
  <c r="A1776" i="18"/>
  <c r="C1776" i="18" s="1"/>
  <c r="C4008" i="19"/>
  <c r="A2097" i="18"/>
  <c r="C2097" i="18" s="1"/>
  <c r="C4281" i="19"/>
  <c r="A2221" i="18"/>
  <c r="C2221" i="18" s="1"/>
  <c r="C2878" i="19"/>
  <c r="A1495" i="18"/>
  <c r="C1495" i="18" s="1"/>
  <c r="A1548" i="18"/>
  <c r="C1548" i="18" s="1"/>
  <c r="A1547" i="18"/>
  <c r="C1547" i="18" s="1"/>
  <c r="C3726" i="19"/>
  <c r="A1927" i="18"/>
  <c r="C1927" i="18" s="1"/>
  <c r="C3991" i="19"/>
  <c r="A2089" i="18"/>
  <c r="C2089" i="18" s="1"/>
  <c r="C5343" i="19"/>
  <c r="A2739" i="18"/>
  <c r="C2739" i="18" s="1"/>
  <c r="A2522" i="18"/>
  <c r="C2522" i="18" s="1"/>
  <c r="C4553" i="19"/>
  <c r="A2372" i="18"/>
  <c r="C2372" i="18" s="1"/>
  <c r="C5125" i="19"/>
  <c r="A2632" i="18"/>
  <c r="C2632" i="18" s="1"/>
  <c r="A2245" i="18"/>
  <c r="C2245" i="18" s="1"/>
  <c r="C4542" i="19"/>
  <c r="A2365" i="18"/>
  <c r="C2365" i="18" s="1"/>
  <c r="A2983" i="18"/>
  <c r="C2983" i="18" s="1"/>
  <c r="C6454" i="19"/>
  <c r="A3313" i="18"/>
  <c r="C3313" i="18" s="1"/>
  <c r="A3209" i="18"/>
  <c r="C3209" i="18" s="1"/>
  <c r="C4426" i="19"/>
  <c r="A2312" i="18"/>
  <c r="C2312" i="18" s="1"/>
  <c r="C5090" i="19"/>
  <c r="A2616" i="18"/>
  <c r="C2616" i="18" s="1"/>
  <c r="C6831" i="19"/>
  <c r="A3480" i="18"/>
  <c r="C3480" i="18" s="1"/>
  <c r="C7110" i="19"/>
  <c r="A3597" i="18"/>
  <c r="C3597" i="18" s="1"/>
  <c r="C7375" i="19"/>
  <c r="A3748" i="18"/>
  <c r="C3748" i="18" s="1"/>
  <c r="A4553" i="18"/>
  <c r="C4553" i="18" s="1"/>
  <c r="A4551" i="18"/>
  <c r="C4551" i="18" s="1"/>
  <c r="A4554" i="18"/>
  <c r="C4554" i="18" s="1"/>
  <c r="C7807" i="19"/>
  <c r="A3969" i="18"/>
  <c r="C3969" i="18" s="1"/>
  <c r="C9663" i="19"/>
  <c r="A5441" i="18"/>
  <c r="C5441" i="18" s="1"/>
  <c r="A3303" i="18"/>
  <c r="C3303" i="18" s="1"/>
  <c r="A3355" i="18"/>
  <c r="C3355" i="18" s="1"/>
  <c r="C6733" i="19"/>
  <c r="A3447" i="18"/>
  <c r="C3447" i="18" s="1"/>
  <c r="C6877" i="19"/>
  <c r="A3490" i="18"/>
  <c r="C3490" i="18" s="1"/>
  <c r="A6672" i="18"/>
  <c r="C6672" i="18" s="1"/>
  <c r="C8759" i="19"/>
  <c r="A4624" i="18"/>
  <c r="C4624" i="18" s="1"/>
  <c r="C9277" i="19"/>
  <c r="A5101" i="18"/>
  <c r="C5101" i="18" s="1"/>
  <c r="C8543" i="19"/>
  <c r="A4446" i="18"/>
  <c r="C4446" i="18" s="1"/>
  <c r="A4447" i="18"/>
  <c r="C4447" i="18" s="1"/>
  <c r="C7490" i="19"/>
  <c r="A3811" i="18"/>
  <c r="C3811" i="18" s="1"/>
  <c r="A3810" i="18"/>
  <c r="C3810" i="18" s="1"/>
  <c r="C8482" i="19"/>
  <c r="A4368" i="18"/>
  <c r="C4368" i="18" s="1"/>
  <c r="C8746" i="19"/>
  <c r="A4608" i="18"/>
  <c r="C4608" i="18" s="1"/>
  <c r="A5317" i="18"/>
  <c r="C5317" i="18" s="1"/>
  <c r="A5316" i="18"/>
  <c r="C5316" i="18" s="1"/>
  <c r="C10349" i="19"/>
  <c r="A6072" i="18"/>
  <c r="C6072" i="18" s="1"/>
  <c r="C9653" i="19"/>
  <c r="A5431" i="18"/>
  <c r="C5431" i="18" s="1"/>
  <c r="A5539" i="18"/>
  <c r="C5539" i="18" s="1"/>
  <c r="C11269" i="19"/>
  <c r="A6718" i="18"/>
  <c r="C6718" i="18" s="1"/>
  <c r="A3843" i="18"/>
  <c r="C3843" i="18" s="1"/>
  <c r="A4091" i="18"/>
  <c r="C4091" i="18" s="1"/>
  <c r="C9216" i="19"/>
  <c r="A5068" i="18"/>
  <c r="C5068" i="18" s="1"/>
  <c r="A5069" i="18"/>
  <c r="C5069" i="18" s="1"/>
  <c r="C11501" i="19"/>
  <c r="A6849" i="18"/>
  <c r="C6849" i="18" s="1"/>
  <c r="A3847" i="18"/>
  <c r="C3847" i="18" s="1"/>
  <c r="C727" i="19"/>
  <c r="A376" i="18"/>
  <c r="C376" i="18" s="1"/>
  <c r="A1057" i="18"/>
  <c r="C1057" i="18" s="1"/>
  <c r="A1202" i="18"/>
  <c r="C1202" i="18" s="1"/>
  <c r="C3492" i="19"/>
  <c r="A1821" i="18"/>
  <c r="C1821" i="18" s="1"/>
  <c r="C70" i="19"/>
  <c r="A35" i="18"/>
  <c r="C35" i="18" s="1"/>
  <c r="C902" i="19"/>
  <c r="A471" i="18"/>
  <c r="C471" i="18" s="1"/>
  <c r="C1398" i="19"/>
  <c r="A782" i="18"/>
  <c r="C782" i="18" s="1"/>
  <c r="A841" i="18"/>
  <c r="C841" i="18" s="1"/>
  <c r="C1121" i="19"/>
  <c r="A649" i="18"/>
  <c r="C649" i="18" s="1"/>
  <c r="A761" i="18"/>
  <c r="C761" i="18" s="1"/>
  <c r="C348" i="19"/>
  <c r="A160" i="18"/>
  <c r="C160" i="18" s="1"/>
  <c r="C692" i="19"/>
  <c r="A344" i="18"/>
  <c r="C344" i="18" s="1"/>
  <c r="C1084" i="19"/>
  <c r="A608" i="18"/>
  <c r="C608" i="18" s="1"/>
  <c r="C1380" i="19"/>
  <c r="A773" i="18"/>
  <c r="C773" i="18" s="1"/>
  <c r="C1484" i="19"/>
  <c r="A837" i="18"/>
  <c r="C837" i="18" s="1"/>
  <c r="C3898" i="19"/>
  <c r="A2042" i="18"/>
  <c r="C2042" i="18" s="1"/>
  <c r="A711" i="18"/>
  <c r="C711" i="18" s="1"/>
  <c r="A1076" i="18"/>
  <c r="C1076" i="18" s="1"/>
  <c r="C2495" i="19"/>
  <c r="A1325" i="18"/>
  <c r="C1325" i="18" s="1"/>
  <c r="C258" i="19"/>
  <c r="A111" i="18"/>
  <c r="C111" i="18" s="1"/>
  <c r="C690" i="19"/>
  <c r="A346" i="18"/>
  <c r="C346" i="18" s="1"/>
  <c r="C2490" i="19"/>
  <c r="A1318" i="18"/>
  <c r="C1318" i="18" s="1"/>
  <c r="C2895" i="19"/>
  <c r="A1506" i="18"/>
  <c r="C1506" i="18" s="1"/>
  <c r="A1505" i="18"/>
  <c r="C1505" i="18" s="1"/>
  <c r="C3944" i="19"/>
  <c r="A2072" i="18"/>
  <c r="C2072" i="18" s="1"/>
  <c r="C2622" i="19"/>
  <c r="A1405" i="18"/>
  <c r="C1405" i="18" s="1"/>
  <c r="C2694" i="19"/>
  <c r="A1438" i="18"/>
  <c r="C1438" i="18" s="1"/>
  <c r="A1723" i="18"/>
  <c r="C1723" i="18" s="1"/>
  <c r="C4024" i="19"/>
  <c r="A2103" i="18"/>
  <c r="C2103" i="18" s="1"/>
  <c r="C4439" i="19"/>
  <c r="A2321" i="18"/>
  <c r="C2321" i="18" s="1"/>
  <c r="C4647" i="19"/>
  <c r="A2398" i="18"/>
  <c r="C2398" i="18" s="1"/>
  <c r="C4944" i="19"/>
  <c r="A2567" i="18"/>
  <c r="C2567" i="18" s="1"/>
  <c r="C4561" i="19"/>
  <c r="A2379" i="18"/>
  <c r="C2379" i="18" s="1"/>
  <c r="C5091" i="19"/>
  <c r="A2617" i="18"/>
  <c r="C2617" i="18" s="1"/>
  <c r="C5163" i="19"/>
  <c r="A2646" i="18"/>
  <c r="C2646" i="18" s="1"/>
  <c r="C4102" i="19"/>
  <c r="A2138" i="18"/>
  <c r="C2138" i="18" s="1"/>
  <c r="C4710" i="19"/>
  <c r="A2441" i="18"/>
  <c r="C2441" i="18" s="1"/>
  <c r="C5745" i="19"/>
  <c r="A2883" i="18"/>
  <c r="C2883" i="18" s="1"/>
  <c r="A2494" i="18"/>
  <c r="C2494" i="18" s="1"/>
  <c r="C5460" i="19"/>
  <c r="A2800" i="18"/>
  <c r="C2800" i="18" s="1"/>
  <c r="C8589" i="19"/>
  <c r="A4481" i="18"/>
  <c r="C4481" i="18" s="1"/>
  <c r="C4362" i="19"/>
  <c r="A2269" i="18"/>
  <c r="C2269" i="18" s="1"/>
  <c r="C5178" i="19"/>
  <c r="A2647" i="18"/>
  <c r="C2647" i="18" s="1"/>
  <c r="C5394" i="19"/>
  <c r="A2767" i="18"/>
  <c r="C2767" i="18" s="1"/>
  <c r="C6671" i="19"/>
  <c r="A3421" i="18"/>
  <c r="C3421" i="18" s="1"/>
  <c r="C9573" i="19"/>
  <c r="A5387" i="18"/>
  <c r="C5387" i="18" s="1"/>
  <c r="C10685" i="19"/>
  <c r="A6376" i="18"/>
  <c r="C6376" i="18" s="1"/>
  <c r="A5308" i="18"/>
  <c r="C5308" i="18" s="1"/>
  <c r="A5302" i="18"/>
  <c r="C5302" i="18" s="1"/>
  <c r="A5306" i="18"/>
  <c r="C5306" i="18" s="1"/>
  <c r="C6451" i="19"/>
  <c r="A3308" i="18"/>
  <c r="C3308" i="18" s="1"/>
  <c r="C9471" i="19"/>
  <c r="A5272" i="18"/>
  <c r="C5272" i="18" s="1"/>
  <c r="C6827" i="19"/>
  <c r="A3478" i="18"/>
  <c r="C3478" i="18" s="1"/>
  <c r="C7261" i="19"/>
  <c r="A3673" i="18"/>
  <c r="C3673" i="18" s="1"/>
  <c r="A3674" i="18"/>
  <c r="C3674" i="18" s="1"/>
  <c r="A5120" i="18"/>
  <c r="C5120" i="18" s="1"/>
  <c r="C7496" i="19"/>
  <c r="A3818" i="18"/>
  <c r="C3818" i="18" s="1"/>
  <c r="A3974" i="18"/>
  <c r="C3974" i="18" s="1"/>
  <c r="C7960" i="19"/>
  <c r="A4055" i="18"/>
  <c r="C4055" i="18" s="1"/>
  <c r="C8880" i="19"/>
  <c r="A4749" i="18"/>
  <c r="C4749" i="18" s="1"/>
  <c r="A5444" i="18"/>
  <c r="C5444" i="18" s="1"/>
  <c r="A3826" i="18"/>
  <c r="C3826" i="18" s="1"/>
  <c r="A4769" i="18"/>
  <c r="C4769" i="18" s="1"/>
  <c r="A5060" i="18"/>
  <c r="C5060" i="18" s="1"/>
  <c r="A5061" i="18"/>
  <c r="C5061" i="18" s="1"/>
  <c r="A5059" i="18"/>
  <c r="C5059" i="18" s="1"/>
  <c r="C9547" i="19"/>
  <c r="A5360" i="18"/>
  <c r="C5360" i="18" s="1"/>
  <c r="C9619" i="19"/>
  <c r="A5408" i="18"/>
  <c r="C5408" i="18" s="1"/>
  <c r="A5576" i="18"/>
  <c r="C5576" i="18" s="1"/>
  <c r="A5577" i="18"/>
  <c r="C5577" i="18" s="1"/>
  <c r="A5578" i="18"/>
  <c r="C5578" i="18" s="1"/>
  <c r="A4717" i="18"/>
  <c r="C4717" i="18" s="1"/>
  <c r="C8918" i="19"/>
  <c r="A4771" i="18"/>
  <c r="C4771" i="18" s="1"/>
  <c r="A5105" i="18"/>
  <c r="C5105" i="18" s="1"/>
  <c r="C9742" i="19"/>
  <c r="A5498" i="18"/>
  <c r="C5498" i="18" s="1"/>
  <c r="A3661" i="18"/>
  <c r="C3661" i="18" s="1"/>
  <c r="C8489" i="19"/>
  <c r="A4382" i="18"/>
  <c r="C4382" i="18" s="1"/>
  <c r="C7396" i="19"/>
  <c r="A3769" i="18"/>
  <c r="C3769" i="18" s="1"/>
  <c r="C7812" i="19"/>
  <c r="A3973" i="18"/>
  <c r="C3973" i="18" s="1"/>
  <c r="C8532" i="19"/>
  <c r="A4430" i="18"/>
  <c r="C4430" i="18" s="1"/>
  <c r="C9476" i="19"/>
  <c r="A5268" i="18"/>
  <c r="C5268" i="18" s="1"/>
  <c r="C9628" i="19"/>
  <c r="A5414" i="18"/>
  <c r="C5414" i="18" s="1"/>
  <c r="C9772" i="19"/>
  <c r="A5525" i="18"/>
  <c r="C5525" i="18" s="1"/>
  <c r="C10005" i="19"/>
  <c r="A5752" i="18"/>
  <c r="C5752" i="18" s="1"/>
  <c r="C10241" i="19"/>
  <c r="A5979" i="18"/>
  <c r="C5979" i="18" s="1"/>
  <c r="A5792" i="18"/>
  <c r="C5792" i="18" s="1"/>
  <c r="A5588" i="18"/>
  <c r="C5588" i="18" s="1"/>
  <c r="C9936" i="19"/>
  <c r="A5661" i="18"/>
  <c r="C5661" i="18" s="1"/>
  <c r="C10408" i="19"/>
  <c r="A6106" i="18"/>
  <c r="C6106" i="18" s="1"/>
  <c r="C10203" i="19"/>
  <c r="A5936" i="18"/>
  <c r="C5936" i="18" s="1"/>
  <c r="C883" i="19"/>
  <c r="A461" i="18"/>
  <c r="C461" i="18" s="1"/>
  <c r="C2603" i="19"/>
  <c r="A1394" i="18"/>
  <c r="C1394" i="18" s="1"/>
  <c r="C728" i="19"/>
  <c r="A377" i="18"/>
  <c r="C377" i="18" s="1"/>
  <c r="C896" i="19"/>
  <c r="A467" i="18"/>
  <c r="C467" i="18" s="1"/>
  <c r="A938" i="18"/>
  <c r="C938" i="18" s="1"/>
  <c r="A1312" i="18"/>
  <c r="C1312" i="18" s="1"/>
  <c r="C2617" i="19"/>
  <c r="A1403" i="18"/>
  <c r="C1403" i="18" s="1"/>
  <c r="C1116" i="19"/>
  <c r="A638" i="18"/>
  <c r="C638" i="18" s="1"/>
  <c r="C1268" i="19"/>
  <c r="A723" i="18"/>
  <c r="C723" i="18" s="1"/>
  <c r="C4087" i="19"/>
  <c r="A2133" i="18"/>
  <c r="C2133" i="18" s="1"/>
  <c r="C3012" i="19"/>
  <c r="A1563" i="18"/>
  <c r="C1563" i="18" s="1"/>
  <c r="C114" i="19"/>
  <c r="A53" i="18"/>
  <c r="C53" i="18" s="1"/>
  <c r="C3567" i="19"/>
  <c r="A1866" i="18"/>
  <c r="C1866" i="18" s="1"/>
  <c r="A1865" i="18"/>
  <c r="C1865" i="18" s="1"/>
  <c r="A2021" i="18"/>
  <c r="C2021" i="18" s="1"/>
  <c r="A2228" i="18"/>
  <c r="C2228" i="18" s="1"/>
  <c r="C3917" i="19"/>
  <c r="A2050" i="18"/>
  <c r="C2050" i="18" s="1"/>
  <c r="C4280" i="19"/>
  <c r="A2220" i="18"/>
  <c r="C2220" i="18" s="1"/>
  <c r="C5384" i="19"/>
  <c r="A2764" i="18"/>
  <c r="C2764" i="18" s="1"/>
  <c r="C4459" i="19"/>
  <c r="A2335" i="18"/>
  <c r="C2335" i="18" s="1"/>
  <c r="C4995" i="19"/>
  <c r="A2581" i="18"/>
  <c r="C2581" i="18" s="1"/>
  <c r="C5379" i="19"/>
  <c r="A2759" i="18"/>
  <c r="C2759" i="18" s="1"/>
  <c r="C6885" i="19"/>
  <c r="A3492" i="18"/>
  <c r="C3492" i="18" s="1"/>
  <c r="C4446" i="19"/>
  <c r="A2323" i="18"/>
  <c r="C2323" i="18" s="1"/>
  <c r="C5404" i="19"/>
  <c r="A2772" i="18"/>
  <c r="C2772" i="18" s="1"/>
  <c r="C4274" i="19"/>
  <c r="A2216" i="18"/>
  <c r="C2216" i="18" s="1"/>
  <c r="A3080" i="18"/>
  <c r="C3080" i="18" s="1"/>
  <c r="A3079" i="18"/>
  <c r="C3079" i="18" s="1"/>
  <c r="C6278" i="19"/>
  <c r="A3218" i="18"/>
  <c r="C3218" i="18" s="1"/>
  <c r="C6687" i="19"/>
  <c r="A3427" i="18"/>
  <c r="C3427" i="18" s="1"/>
  <c r="C9351" i="19"/>
  <c r="A5152" i="18"/>
  <c r="C5152" i="18" s="1"/>
  <c r="C9589" i="19"/>
  <c r="A5389" i="18"/>
  <c r="C5389" i="18" s="1"/>
  <c r="A3353" i="18"/>
  <c r="C3353" i="18" s="1"/>
  <c r="A3354" i="18"/>
  <c r="C3354" i="18" s="1"/>
  <c r="C7863" i="19"/>
  <c r="A4005" i="18"/>
  <c r="C4005" i="18" s="1"/>
  <c r="A4831" i="18"/>
  <c r="C4831" i="18" s="1"/>
  <c r="A4832" i="18"/>
  <c r="C4832" i="18" s="1"/>
  <c r="C6868" i="19"/>
  <c r="A3488" i="18"/>
  <c r="C3488" i="18" s="1"/>
  <c r="C8527" i="19"/>
  <c r="A4424" i="18"/>
  <c r="C4424" i="18" s="1"/>
  <c r="C9519" i="19"/>
  <c r="A5320" i="18"/>
  <c r="C5320" i="18" s="1"/>
  <c r="C10997" i="19"/>
  <c r="A6576" i="18"/>
  <c r="C6576" i="18" s="1"/>
  <c r="C6657" i="19"/>
  <c r="A3413" i="18"/>
  <c r="C3413" i="18" s="1"/>
  <c r="A5352" i="18"/>
  <c r="C5352" i="18" s="1"/>
  <c r="A5355" i="18"/>
  <c r="C5355" i="18" s="1"/>
  <c r="C7866" i="19"/>
  <c r="A4007" i="18"/>
  <c r="C4007" i="18" s="1"/>
  <c r="C8506" i="19"/>
  <c r="A4400" i="18"/>
  <c r="C4400" i="18" s="1"/>
  <c r="C8610" i="19"/>
  <c r="A4491" i="18"/>
  <c r="C4491" i="18" s="1"/>
  <c r="C9074" i="19"/>
  <c r="A4948" i="18"/>
  <c r="C4948" i="18" s="1"/>
  <c r="C9530" i="19"/>
  <c r="A5342" i="18"/>
  <c r="C5342" i="18" s="1"/>
  <c r="A5811" i="18"/>
  <c r="C5811" i="18" s="1"/>
  <c r="A5815" i="18"/>
  <c r="C5815" i="18" s="1"/>
  <c r="C8056" i="19"/>
  <c r="A4098" i="18"/>
  <c r="C4098" i="18" s="1"/>
  <c r="C9328" i="19"/>
  <c r="A5140" i="18"/>
  <c r="C5140" i="18" s="1"/>
  <c r="A5725" i="18"/>
  <c r="C5725" i="18" s="1"/>
  <c r="A5726" i="18"/>
  <c r="C5726" i="18" s="1"/>
  <c r="C7091" i="19"/>
  <c r="A3587" i="18"/>
  <c r="C3587" i="18" s="1"/>
  <c r="C9107" i="19"/>
  <c r="A4964" i="18"/>
  <c r="C4964" i="18" s="1"/>
  <c r="C9219" i="19"/>
  <c r="A5070" i="18"/>
  <c r="C5070" i="18" s="1"/>
  <c r="A3933" i="18"/>
  <c r="C3933" i="18" s="1"/>
  <c r="A4364" i="18"/>
  <c r="C4364" i="18" s="1"/>
  <c r="C8502" i="19"/>
  <c r="A4396" i="18"/>
  <c r="C4396" i="18" s="1"/>
  <c r="A3663" i="18"/>
  <c r="C3663" i="18" s="1"/>
  <c r="C7561" i="19"/>
  <c r="A3845" i="18"/>
  <c r="C3845" i="18" s="1"/>
  <c r="A4228" i="18"/>
  <c r="C4228" i="18" s="1"/>
  <c r="C9161" i="19"/>
  <c r="A5021" i="18"/>
  <c r="C5021" i="18" s="1"/>
  <c r="C9273" i="19"/>
  <c r="A5100" i="18"/>
  <c r="C5100" i="18" s="1"/>
  <c r="A5277" i="18"/>
  <c r="C5277" i="18" s="1"/>
  <c r="C9861" i="19"/>
  <c r="A5601" i="18"/>
  <c r="C5601" i="18" s="1"/>
  <c r="C7964" i="19"/>
  <c r="A4057" i="18"/>
  <c r="C4057" i="18" s="1"/>
  <c r="A4931" i="18"/>
  <c r="C4931" i="18" s="1"/>
  <c r="C9324" i="19"/>
  <c r="A5138" i="18"/>
  <c r="C5138" i="18" s="1"/>
  <c r="C10672" i="19"/>
  <c r="A6354" i="18"/>
  <c r="C6354" i="18" s="1"/>
  <c r="C12252" i="19"/>
  <c r="A7205" i="18"/>
  <c r="C7205" i="18" s="1"/>
  <c r="A5729" i="18"/>
  <c r="C5729" i="18" s="1"/>
  <c r="A5728" i="18"/>
  <c r="C5728" i="18" s="1"/>
  <c r="C10270" i="19"/>
  <c r="A6007" i="18"/>
  <c r="C6007" i="18" s="1"/>
  <c r="C10758" i="19"/>
  <c r="A6420" i="18"/>
  <c r="C6420" i="18" s="1"/>
  <c r="C10862" i="19"/>
  <c r="A6509" i="18"/>
  <c r="C6509" i="18" s="1"/>
  <c r="C11633" i="19"/>
  <c r="A6918" i="18"/>
  <c r="C6918" i="18" s="1"/>
  <c r="A6916" i="18"/>
  <c r="C6916" i="18" s="1"/>
  <c r="C11964" i="19"/>
  <c r="A7099" i="18"/>
  <c r="C7099" i="18" s="1"/>
  <c r="A7098" i="18"/>
  <c r="C7098" i="18" s="1"/>
  <c r="C10476" i="19"/>
  <c r="A6172" i="18"/>
  <c r="C6172" i="18" s="1"/>
  <c r="C10948" i="19"/>
  <c r="A6543" i="18"/>
  <c r="C6543" i="18" s="1"/>
  <c r="A6112" i="18"/>
  <c r="C6112" i="18" s="1"/>
  <c r="C10162" i="19"/>
  <c r="A5905" i="18"/>
  <c r="C5905" i="18" s="1"/>
  <c r="C10282" i="19"/>
  <c r="A6024" i="18"/>
  <c r="C6024" i="18" s="1"/>
  <c r="C10602" i="19"/>
  <c r="A6292" i="18"/>
  <c r="C6292" i="18" s="1"/>
  <c r="C10994" i="19"/>
  <c r="A6574" i="18"/>
  <c r="C6574" i="18" s="1"/>
  <c r="C12407" i="19"/>
  <c r="A7300" i="18"/>
  <c r="C7300" i="18" s="1"/>
  <c r="C11914" i="19"/>
  <c r="A7066" i="18"/>
  <c r="C7066" i="18" s="1"/>
  <c r="A6912" i="18"/>
  <c r="C6912" i="18" s="1"/>
  <c r="C12493" i="19"/>
  <c r="A7340" i="18"/>
  <c r="C7340" i="18" s="1"/>
  <c r="C11960" i="19"/>
  <c r="A7094" i="18"/>
  <c r="C7094" i="18" s="1"/>
  <c r="C11835" i="19"/>
  <c r="A7031" i="18"/>
  <c r="C7031" i="18" s="1"/>
  <c r="C12331" i="19"/>
  <c r="A7250" i="18"/>
  <c r="C7250" i="18" s="1"/>
  <c r="C12531" i="19"/>
  <c r="A7366" i="18"/>
  <c r="C7366" i="18" s="1"/>
  <c r="C12950" i="19"/>
  <c r="A7597" i="18"/>
  <c r="C7597" i="18" s="1"/>
  <c r="C11694" i="19"/>
  <c r="A6955" i="18"/>
  <c r="C6955" i="18" s="1"/>
  <c r="C11945" i="19"/>
  <c r="A7088" i="18"/>
  <c r="C7088" i="18" s="1"/>
  <c r="C12017" i="19"/>
  <c r="A7124" i="18"/>
  <c r="C7124" i="18" s="1"/>
  <c r="C13697" i="19"/>
  <c r="A8073" i="18"/>
  <c r="C8073" i="18" s="1"/>
  <c r="C13796" i="19"/>
  <c r="A8118" i="18"/>
  <c r="C8118" i="18" s="1"/>
  <c r="C13415" i="19"/>
  <c r="A7898" i="18"/>
  <c r="C7898" i="18" s="1"/>
  <c r="C13599" i="19"/>
  <c r="A8002" i="18"/>
  <c r="C8002" i="18" s="1"/>
  <c r="C15594" i="19"/>
  <c r="A8958" i="18"/>
  <c r="C8958" i="18" s="1"/>
  <c r="A8675" i="18"/>
  <c r="C8675" i="18" s="1"/>
  <c r="A8674" i="18"/>
  <c r="C8674" i="18" s="1"/>
  <c r="C15467" i="19"/>
  <c r="A8893" i="18"/>
  <c r="C8893" i="18" s="1"/>
  <c r="C16160" i="19"/>
  <c r="A9353" i="18"/>
  <c r="C9353" i="18" s="1"/>
  <c r="C16786" i="19"/>
  <c r="A9819" i="18"/>
  <c r="C9819" i="18" s="1"/>
  <c r="C16003" i="19"/>
  <c r="A9265" i="18"/>
  <c r="C9265" i="18" s="1"/>
  <c r="C16788" i="19"/>
  <c r="A9821" i="18"/>
  <c r="C9821" i="18" s="1"/>
  <c r="C16572" i="19"/>
  <c r="A9689" i="18"/>
  <c r="C9689" i="18" s="1"/>
  <c r="C17019" i="19"/>
  <c r="A9982" i="18"/>
  <c r="C9982" i="18" s="1"/>
  <c r="C17357" i="19"/>
  <c r="A10216" i="18"/>
  <c r="C10216" i="18" s="1"/>
  <c r="C17445" i="19"/>
  <c r="A10273" i="18"/>
  <c r="C10273" i="18" s="1"/>
  <c r="C17686" i="19"/>
  <c r="A10439" i="18"/>
  <c r="C10439" i="18" s="1"/>
  <c r="C19772" i="19"/>
  <c r="A12118" i="18"/>
  <c r="C12118" i="18" s="1"/>
  <c r="C19499" i="19"/>
  <c r="A11908" i="18"/>
  <c r="C11908" i="18" s="1"/>
  <c r="C19763" i="19"/>
  <c r="A12111" i="18"/>
  <c r="C12111" i="18" s="1"/>
  <c r="C20167" i="19"/>
  <c r="A12413" i="18"/>
  <c r="C12413" i="18" s="1"/>
  <c r="C21813" i="19"/>
  <c r="A13630" i="18"/>
  <c r="C13630" i="18" s="1"/>
  <c r="C21298" i="19"/>
  <c r="A13254" i="18"/>
  <c r="C13254" i="18" s="1"/>
  <c r="C21869" i="19"/>
  <c r="A13677" i="18"/>
  <c r="C13677" i="18" s="1"/>
  <c r="C21379" i="19"/>
  <c r="A13312" i="18"/>
  <c r="C13312" i="18" s="1"/>
  <c r="C22067" i="19"/>
  <c r="A13857" i="18"/>
  <c r="C13857" i="18" s="1"/>
  <c r="C23286" i="19"/>
  <c r="A14903" i="18"/>
  <c r="C14903" i="18" s="1"/>
  <c r="A4179" i="18"/>
  <c r="C4179" i="18" s="1"/>
  <c r="A3948" i="18"/>
  <c r="C3948" i="18" s="1"/>
  <c r="A1852" i="18"/>
  <c r="C1852" i="18" s="1"/>
  <c r="A3771" i="18"/>
  <c r="C3771" i="18" s="1"/>
  <c r="A4763" i="18"/>
  <c r="C4763" i="18" s="1"/>
  <c r="A3825" i="18"/>
  <c r="C3825" i="18" s="1"/>
  <c r="A1933" i="18"/>
  <c r="C1933" i="18" s="1"/>
  <c r="A3972" i="18"/>
  <c r="C3972" i="18" s="1"/>
  <c r="A2397" i="18"/>
  <c r="C2397" i="18" s="1"/>
  <c r="A227" i="18"/>
  <c r="C227" i="18" s="1"/>
  <c r="A447" i="18"/>
  <c r="C447" i="18" s="1"/>
  <c r="A1657" i="18"/>
  <c r="C1657" i="18" s="1"/>
  <c r="A2884" i="18"/>
  <c r="C2884" i="18" s="1"/>
  <c r="A609" i="18"/>
  <c r="C609" i="18" s="1"/>
  <c r="A1803" i="18"/>
  <c r="C1803" i="18" s="1"/>
  <c r="A361" i="18"/>
  <c r="C361" i="18" s="1"/>
  <c r="A87" i="18"/>
  <c r="C87" i="18" s="1"/>
  <c r="A3010" i="18"/>
  <c r="C3010" i="18" s="1"/>
  <c r="A272" i="18"/>
  <c r="C272" i="18" s="1"/>
  <c r="A712" i="18"/>
  <c r="C712" i="18" s="1"/>
  <c r="A2562" i="18"/>
  <c r="C2562" i="18" s="1"/>
  <c r="A1677" i="18"/>
  <c r="C1677" i="18" s="1"/>
  <c r="A1190" i="18"/>
  <c r="C1190" i="18" s="1"/>
  <c r="A687" i="18"/>
  <c r="C687" i="18" s="1"/>
  <c r="A181" i="18"/>
  <c r="C181" i="18" s="1"/>
  <c r="A14853" i="18"/>
  <c r="C14853" i="18" s="1"/>
  <c r="A13218" i="18"/>
  <c r="C13218" i="18" s="1"/>
  <c r="A10167" i="18"/>
  <c r="C10167" i="18" s="1"/>
  <c r="A12162" i="18"/>
  <c r="C12162" i="18" s="1"/>
  <c r="A10032" i="18"/>
  <c r="C10032" i="18" s="1"/>
  <c r="A8888" i="18"/>
  <c r="C8888" i="18" s="1"/>
  <c r="A14950" i="18"/>
  <c r="C14950" i="18" s="1"/>
  <c r="A12865" i="18"/>
  <c r="C12865" i="18" s="1"/>
  <c r="A11081" i="18"/>
  <c r="C11081" i="18" s="1"/>
  <c r="A9811" i="18"/>
  <c r="C9811" i="18" s="1"/>
  <c r="A14965" i="18"/>
  <c r="C14965" i="18" s="1"/>
  <c r="A13253" i="18"/>
  <c r="C13253" i="18" s="1"/>
  <c r="A10977" i="18"/>
  <c r="C10977" i="18" s="1"/>
  <c r="A9834" i="18"/>
  <c r="C9834" i="18" s="1"/>
  <c r="A14356" i="18"/>
  <c r="C14356" i="18" s="1"/>
  <c r="A12788" i="18"/>
  <c r="C12788" i="18" s="1"/>
  <c r="A10680" i="18"/>
  <c r="C10680" i="18" s="1"/>
  <c r="A15001" i="18"/>
  <c r="C15001" i="18" s="1"/>
  <c r="A13223" i="18"/>
  <c r="C13223" i="18" s="1"/>
  <c r="A9267" i="18"/>
  <c r="C9267" i="18" s="1"/>
  <c r="A7861" i="18"/>
  <c r="C7861" i="18" s="1"/>
  <c r="A12114" i="18"/>
  <c r="C12114" i="18" s="1"/>
  <c r="A8787" i="18"/>
  <c r="C8787" i="18" s="1"/>
  <c r="A7115" i="18"/>
  <c r="C7115" i="18" s="1"/>
  <c r="A8012" i="18"/>
  <c r="C8012" i="18" s="1"/>
  <c r="A6297" i="18"/>
  <c r="C6297" i="18" s="1"/>
  <c r="A8690" i="18"/>
  <c r="C8690" i="18" s="1"/>
  <c r="A5351" i="18"/>
  <c r="C5351" i="18" s="1"/>
  <c r="C7574" i="19"/>
  <c r="A3850" i="18"/>
  <c r="C3850" i="18" s="1"/>
  <c r="C8358" i="19"/>
  <c r="A4223" i="18"/>
  <c r="C4223" i="18" s="1"/>
  <c r="A4367" i="18"/>
  <c r="C4367" i="18" s="1"/>
  <c r="C8574" i="19"/>
  <c r="A4473" i="18"/>
  <c r="C4473" i="18" s="1"/>
  <c r="C8662" i="19"/>
  <c r="A4543" i="18"/>
  <c r="C4543" i="18" s="1"/>
  <c r="C8665" i="19"/>
  <c r="A4546" i="18"/>
  <c r="C4546" i="18" s="1"/>
  <c r="A4549" i="18"/>
  <c r="C4549" i="18" s="1"/>
  <c r="A4548" i="18"/>
  <c r="C4548" i="18" s="1"/>
  <c r="C8961" i="19"/>
  <c r="A4809" i="18"/>
  <c r="C4809" i="18" s="1"/>
  <c r="C9129" i="19"/>
  <c r="A4992" i="18"/>
  <c r="C4992" i="18" s="1"/>
  <c r="C9545" i="19"/>
  <c r="A5357" i="18"/>
  <c r="C5357" i="18" s="1"/>
  <c r="C12620" i="19"/>
  <c r="A7406" i="18"/>
  <c r="C7406" i="18" s="1"/>
  <c r="C7308" i="19"/>
  <c r="A3711" i="18"/>
  <c r="C3711" i="18" s="1"/>
  <c r="C7724" i="19"/>
  <c r="A3931" i="18"/>
  <c r="C3931" i="18" s="1"/>
  <c r="C8028" i="19"/>
  <c r="A4085" i="18"/>
  <c r="C4085" i="18" s="1"/>
  <c r="A4411" i="18"/>
  <c r="C4411" i="18" s="1"/>
  <c r="A4412" i="18"/>
  <c r="C4412" i="18" s="1"/>
  <c r="C8644" i="19"/>
  <c r="A4528" i="18"/>
  <c r="C4528" i="18" s="1"/>
  <c r="C9044" i="19"/>
  <c r="A4914" i="18"/>
  <c r="C4914" i="18" s="1"/>
  <c r="C9108" i="19"/>
  <c r="A4965" i="18"/>
  <c r="C4965" i="18" s="1"/>
  <c r="A5071" i="18"/>
  <c r="C5071" i="18" s="1"/>
  <c r="C9748" i="19"/>
  <c r="A5503" i="18"/>
  <c r="C5503" i="18" s="1"/>
  <c r="C9832" i="19"/>
  <c r="A5580" i="18"/>
  <c r="C5580" i="18" s="1"/>
  <c r="A5915" i="18"/>
  <c r="C5915" i="18" s="1"/>
  <c r="A5916" i="18"/>
  <c r="C5916" i="18" s="1"/>
  <c r="C10400" i="19"/>
  <c r="A6099" i="18"/>
  <c r="C6099" i="18" s="1"/>
  <c r="C10246" i="19"/>
  <c r="A5985" i="18"/>
  <c r="C5985" i="18" s="1"/>
  <c r="C10726" i="19"/>
  <c r="A6400" i="18"/>
  <c r="C6400" i="18" s="1"/>
  <c r="C11278" i="19"/>
  <c r="C3" i="2" s="1"/>
  <c r="A6724" i="18"/>
  <c r="C6724" i="18" s="1"/>
  <c r="A6725" i="18"/>
  <c r="C6725" i="18" s="1"/>
  <c r="C10857" i="19"/>
  <c r="A6504" i="18"/>
  <c r="C6504" i="18" s="1"/>
  <c r="C11911" i="19"/>
  <c r="A7063" i="18"/>
  <c r="C7063" i="18" s="1"/>
  <c r="C10346" i="19"/>
  <c r="A6069" i="18"/>
  <c r="C6069" i="18" s="1"/>
  <c r="C10754" i="19"/>
  <c r="A6418" i="18"/>
  <c r="C6418" i="18" s="1"/>
  <c r="C10858" i="19"/>
  <c r="A6505" i="18"/>
  <c r="C6505" i="18" s="1"/>
  <c r="C11626" i="19"/>
  <c r="A6910" i="18"/>
  <c r="C6910" i="18" s="1"/>
  <c r="C11858" i="19"/>
  <c r="A7045" i="18"/>
  <c r="C7045" i="18" s="1"/>
  <c r="C13778" i="19"/>
  <c r="A8115" i="18"/>
  <c r="C8115" i="18" s="1"/>
  <c r="C12443" i="19"/>
  <c r="A7315" i="18"/>
  <c r="C7315" i="18" s="1"/>
  <c r="C12872" i="19"/>
  <c r="A7543" i="18"/>
  <c r="C7543" i="18" s="1"/>
  <c r="A7697" i="18"/>
  <c r="C7697" i="18" s="1"/>
  <c r="C14799" i="19"/>
  <c r="A8503" i="18"/>
  <c r="C8503" i="18" s="1"/>
  <c r="C13404" i="19"/>
  <c r="A7888" i="18"/>
  <c r="C7888" i="18" s="1"/>
  <c r="C15466" i="19"/>
  <c r="A8892" i="18"/>
  <c r="C8892" i="18" s="1"/>
  <c r="C15461" i="19"/>
  <c r="A8887" i="18"/>
  <c r="C8887" i="18" s="1"/>
  <c r="C15088" i="19"/>
  <c r="A8689" i="18"/>
  <c r="C8689" i="18" s="1"/>
  <c r="C15499" i="19"/>
  <c r="A8913" i="18"/>
  <c r="C8913" i="18" s="1"/>
  <c r="C16317" i="19"/>
  <c r="A9467" i="18"/>
  <c r="C9467" i="18" s="1"/>
  <c r="C16434" i="19"/>
  <c r="A9561" i="18"/>
  <c r="C9561" i="18" s="1"/>
  <c r="C15512" i="19"/>
  <c r="A8918" i="18"/>
  <c r="C8918" i="18" s="1"/>
  <c r="C16312" i="19"/>
  <c r="A9464" i="18"/>
  <c r="C9464" i="18" s="1"/>
  <c r="C16937" i="19"/>
  <c r="A9918" i="18"/>
  <c r="C9918" i="18" s="1"/>
  <c r="C16179" i="19"/>
  <c r="A9373" i="18"/>
  <c r="C9373" i="18" s="1"/>
  <c r="C17348" i="19"/>
  <c r="A10208" i="18"/>
  <c r="C10208" i="18" s="1"/>
  <c r="C17037" i="19"/>
  <c r="A9987" i="18"/>
  <c r="C9987" i="18" s="1"/>
  <c r="C17099" i="19"/>
  <c r="A10029" i="18"/>
  <c r="C10029" i="18" s="1"/>
  <c r="C17821" i="19"/>
  <c r="A10517" i="18"/>
  <c r="C10517" i="18" s="1"/>
  <c r="C18248" i="19"/>
  <c r="A10878" i="18"/>
  <c r="C10878" i="18" s="1"/>
  <c r="C19770" i="19"/>
  <c r="A12117" i="18"/>
  <c r="C12117" i="18" s="1"/>
  <c r="C19781" i="19"/>
  <c r="A12121" i="18"/>
  <c r="C12121" i="18" s="1"/>
  <c r="C19776" i="19"/>
  <c r="A12119" i="18"/>
  <c r="C12119" i="18" s="1"/>
  <c r="C20547" i="19"/>
  <c r="A12636" i="18"/>
  <c r="C12636" i="18" s="1"/>
  <c r="C20845" i="19"/>
  <c r="A12869" i="18"/>
  <c r="C12869" i="18" s="1"/>
  <c r="C20842" i="19"/>
  <c r="A12866" i="18"/>
  <c r="C12866" i="18" s="1"/>
  <c r="A13056" i="18"/>
  <c r="C13056" i="18" s="1"/>
  <c r="C21130" i="19"/>
  <c r="A13105" i="18"/>
  <c r="C13105" i="18" s="1"/>
  <c r="C22657" i="19"/>
  <c r="A14383" i="18"/>
  <c r="C14383" i="18" s="1"/>
  <c r="C22344" i="19"/>
  <c r="A14112" i="18"/>
  <c r="C14112" i="18" s="1"/>
  <c r="A3027" i="18"/>
  <c r="C3027" i="18" s="1"/>
  <c r="A2895" i="18"/>
  <c r="C2895" i="18" s="1"/>
  <c r="A2431" i="18"/>
  <c r="C2431" i="18" s="1"/>
  <c r="A2027" i="18"/>
  <c r="C2027" i="18" s="1"/>
  <c r="A4020" i="18"/>
  <c r="C4020" i="18" s="1"/>
  <c r="A3340" i="18"/>
  <c r="C3340" i="18" s="1"/>
  <c r="A1507" i="18"/>
  <c r="C1507" i="18" s="1"/>
  <c r="A694" i="18"/>
  <c r="C694" i="18" s="1"/>
  <c r="A5027" i="18"/>
  <c r="C5027" i="18" s="1"/>
  <c r="A3966" i="18"/>
  <c r="C3966" i="18" s="1"/>
  <c r="A1142" i="18"/>
  <c r="C1142" i="18" s="1"/>
  <c r="A775" i="18"/>
  <c r="C775" i="18" s="1"/>
  <c r="A307" i="18"/>
  <c r="C307" i="18" s="1"/>
  <c r="A419" i="18"/>
  <c r="C419" i="18" s="1"/>
  <c r="A2626" i="18"/>
  <c r="C2626" i="18" s="1"/>
  <c r="A99" i="18"/>
  <c r="C99" i="18" s="1"/>
  <c r="A372" i="18"/>
  <c r="C372" i="18" s="1"/>
  <c r="A409" i="18"/>
  <c r="C409" i="18" s="1"/>
  <c r="A1633" i="18"/>
  <c r="C1633" i="18" s="1"/>
  <c r="A1124" i="18"/>
  <c r="C1124" i="18" s="1"/>
  <c r="A448" i="18"/>
  <c r="C448" i="18" s="1"/>
  <c r="A953" i="18"/>
  <c r="C953" i="18" s="1"/>
  <c r="A484" i="18"/>
  <c r="C484" i="18" s="1"/>
  <c r="A14773" i="18"/>
  <c r="C14773" i="18" s="1"/>
  <c r="A12867" i="18"/>
  <c r="C12867" i="18" s="1"/>
  <c r="A10034" i="18"/>
  <c r="C10034" i="18" s="1"/>
  <c r="A9827" i="18"/>
  <c r="C9827" i="18" s="1"/>
  <c r="A14998" i="18"/>
  <c r="C14998" i="18" s="1"/>
  <c r="A14454" i="18"/>
  <c r="C14454" i="18" s="1"/>
  <c r="A12424" i="18"/>
  <c r="C12424" i="18" s="1"/>
  <c r="A11003" i="18"/>
  <c r="C11003" i="18" s="1"/>
  <c r="A9693" i="18"/>
  <c r="C9693" i="18" s="1"/>
  <c r="A8876" i="18"/>
  <c r="C8876" i="18" s="1"/>
  <c r="A14820" i="18"/>
  <c r="C14820" i="18" s="1"/>
  <c r="A13186" i="18"/>
  <c r="C13186" i="18" s="1"/>
  <c r="A10688" i="18"/>
  <c r="C10688" i="18" s="1"/>
  <c r="A9641" i="18"/>
  <c r="C9641" i="18" s="1"/>
  <c r="A14243" i="18"/>
  <c r="C14243" i="18" s="1"/>
  <c r="A12350" i="18"/>
  <c r="C12350" i="18" s="1"/>
  <c r="A10518" i="18"/>
  <c r="C10518" i="18" s="1"/>
  <c r="A14983" i="18"/>
  <c r="C14983" i="18" s="1"/>
  <c r="A13054" i="18"/>
  <c r="C13054" i="18" s="1"/>
  <c r="A9047" i="18"/>
  <c r="C9047" i="18" s="1"/>
  <c r="A12040" i="18"/>
  <c r="C12040" i="18" s="1"/>
  <c r="A6201" i="18"/>
  <c r="C6201" i="18" s="1"/>
  <c r="A8530" i="18"/>
  <c r="C8530" i="18" s="1"/>
  <c r="A6199" i="18"/>
  <c r="C6199" i="18" s="1"/>
  <c r="A8171" i="18"/>
  <c r="C8171" i="18" s="1"/>
  <c r="A11904" i="18"/>
  <c r="C11904" i="18" s="1"/>
  <c r="A7574" i="18"/>
  <c r="C7574" i="18" s="1"/>
  <c r="C10513" i="19"/>
  <c r="A6209" i="18"/>
  <c r="C6209" i="18" s="1"/>
  <c r="A6482" i="18"/>
  <c r="C6482" i="18" s="1"/>
  <c r="C12282" i="19"/>
  <c r="A7218" i="18"/>
  <c r="C7218" i="18" s="1"/>
  <c r="C12104" i="19"/>
  <c r="A7159" i="18"/>
  <c r="C7159" i="18" s="1"/>
  <c r="C12387" i="19"/>
  <c r="A7287" i="18"/>
  <c r="C7287" i="18" s="1"/>
  <c r="C13562" i="19"/>
  <c r="A7979" i="18"/>
  <c r="C7979" i="18" s="1"/>
  <c r="C12949" i="19"/>
  <c r="A7595" i="18"/>
  <c r="C7595" i="18" s="1"/>
  <c r="C13629" i="19"/>
  <c r="A8027" i="18"/>
  <c r="C8027" i="18" s="1"/>
  <c r="C13933" i="19"/>
  <c r="A8173" i="18"/>
  <c r="C8173" i="18" s="1"/>
  <c r="C15449" i="19"/>
  <c r="A8880" i="18"/>
  <c r="C8880" i="18" s="1"/>
  <c r="C15164" i="19"/>
  <c r="A8734" i="18"/>
  <c r="C8734" i="18" s="1"/>
  <c r="C16461" i="19"/>
  <c r="A9580" i="18"/>
  <c r="C9580" i="18" s="1"/>
  <c r="C15511" i="19"/>
  <c r="A8917" i="18"/>
  <c r="C8917" i="18" s="1"/>
  <c r="A8694" i="18"/>
  <c r="C8694" i="18" s="1"/>
  <c r="A8692" i="18"/>
  <c r="C8692" i="18" s="1"/>
  <c r="A8693" i="18"/>
  <c r="C8693" i="18" s="1"/>
  <c r="C15521" i="19"/>
  <c r="A8927" i="18"/>
  <c r="C8927" i="18" s="1"/>
  <c r="C16823" i="19"/>
  <c r="A9852" i="18"/>
  <c r="C9852" i="18" s="1"/>
  <c r="C15520" i="19"/>
  <c r="A8926" i="18"/>
  <c r="C8926" i="18" s="1"/>
  <c r="C16019" i="19"/>
  <c r="A9283" i="18"/>
  <c r="C9283" i="18" s="1"/>
  <c r="C16475" i="19"/>
  <c r="A9597" i="18"/>
  <c r="C9597" i="18" s="1"/>
  <c r="A9596" i="18"/>
  <c r="C9596" i="18" s="1"/>
  <c r="C18183" i="19"/>
  <c r="A10813" i="18"/>
  <c r="C10813" i="18" s="1"/>
  <c r="C17811" i="19"/>
  <c r="A10507" i="18"/>
  <c r="C10507" i="18" s="1"/>
  <c r="C17174" i="19"/>
  <c r="A10087" i="18"/>
  <c r="C10087" i="18" s="1"/>
  <c r="C17702" i="19"/>
  <c r="A10453" i="18"/>
  <c r="C10453" i="18" s="1"/>
  <c r="C18916" i="19"/>
  <c r="A11413" i="18"/>
  <c r="C11413" i="18" s="1"/>
  <c r="C19227" i="19"/>
  <c r="A11670" i="18"/>
  <c r="C11670" i="18" s="1"/>
  <c r="C19778" i="19"/>
  <c r="A12120" i="18"/>
  <c r="C12120" i="18" s="1"/>
  <c r="C20734" i="19"/>
  <c r="A12777" i="18"/>
  <c r="C12777" i="18" s="1"/>
  <c r="C21118" i="19"/>
  <c r="A13096" i="18"/>
  <c r="C13096" i="18" s="1"/>
  <c r="C20345" i="19"/>
  <c r="A12519" i="18"/>
  <c r="C12519" i="18" s="1"/>
  <c r="C21143" i="19"/>
  <c r="A13118" i="18"/>
  <c r="C13118" i="18" s="1"/>
  <c r="A13281" i="18"/>
  <c r="C13281" i="18" s="1"/>
  <c r="C21605" i="19"/>
  <c r="A13487" i="18"/>
  <c r="C13487" i="18" s="1"/>
  <c r="C21998" i="19"/>
  <c r="A13792" i="18"/>
  <c r="C13792" i="18" s="1"/>
  <c r="C22267" i="19"/>
  <c r="A14043" i="18"/>
  <c r="C14043" i="18" s="1"/>
  <c r="C23010" i="19"/>
  <c r="A14647" i="18"/>
  <c r="C14647" i="18" s="1"/>
  <c r="C22979" i="19"/>
  <c r="A14618" i="18"/>
  <c r="C14618" i="18" s="1"/>
  <c r="C23352" i="19"/>
  <c r="A14956" i="18"/>
  <c r="C14956" i="18" s="1"/>
  <c r="A4635" i="18"/>
  <c r="C4635" i="18" s="1"/>
  <c r="A2594" i="18"/>
  <c r="C2594" i="18" s="1"/>
  <c r="A4542" i="18"/>
  <c r="C4542" i="18" s="1"/>
  <c r="A2731" i="18"/>
  <c r="C2731" i="18" s="1"/>
  <c r="A430" i="18"/>
  <c r="C430" i="18" s="1"/>
  <c r="A4961" i="18"/>
  <c r="C4961" i="18" s="1"/>
  <c r="A2638" i="18"/>
  <c r="C2638" i="18" s="1"/>
  <c r="A681" i="18"/>
  <c r="C681" i="18" s="1"/>
  <c r="A1861" i="18"/>
  <c r="C1861" i="18" s="1"/>
  <c r="A2473" i="18"/>
  <c r="C2473" i="18" s="1"/>
  <c r="A2011" i="18"/>
  <c r="C2011" i="18" s="1"/>
  <c r="A288" i="18"/>
  <c r="C288" i="18" s="1"/>
  <c r="A600" i="18"/>
  <c r="C600" i="18" s="1"/>
  <c r="A927" i="18"/>
  <c r="C927" i="18" s="1"/>
  <c r="A1843" i="18"/>
  <c r="C1843" i="18" s="1"/>
  <c r="A1330" i="18"/>
  <c r="C1330" i="18" s="1"/>
  <c r="A900" i="18"/>
  <c r="C900" i="18" s="1"/>
  <c r="A1805" i="18"/>
  <c r="C1805" i="18" s="1"/>
  <c r="A141" i="18"/>
  <c r="C141" i="18" s="1"/>
  <c r="A14427" i="18"/>
  <c r="C14427" i="18" s="1"/>
  <c r="A12547" i="18"/>
  <c r="C12547" i="18" s="1"/>
  <c r="A9996" i="18"/>
  <c r="C9996" i="18" s="1"/>
  <c r="A12067" i="18"/>
  <c r="C12067" i="18" s="1"/>
  <c r="A9579" i="18"/>
  <c r="C9579" i="18" s="1"/>
  <c r="A14887" i="18"/>
  <c r="C14887" i="18" s="1"/>
  <c r="A14379" i="18"/>
  <c r="C14379" i="18" s="1"/>
  <c r="A12197" i="18"/>
  <c r="C12197" i="18" s="1"/>
  <c r="A10738" i="18"/>
  <c r="C10738" i="18" s="1"/>
  <c r="A9484" i="18"/>
  <c r="C9484" i="18" s="1"/>
  <c r="A8842" i="18"/>
  <c r="C8842" i="18" s="1"/>
  <c r="A14515" i="18"/>
  <c r="C14515" i="18" s="1"/>
  <c r="A13025" i="18"/>
  <c r="C13025" i="18" s="1"/>
  <c r="A10519" i="18"/>
  <c r="C10519" i="18" s="1"/>
  <c r="A15002" i="18"/>
  <c r="C15002" i="18" s="1"/>
  <c r="A14136" i="18"/>
  <c r="C14136" i="18" s="1"/>
  <c r="A12226" i="18"/>
  <c r="C12226" i="18" s="1"/>
  <c r="A10038" i="18"/>
  <c r="C10038" i="18" s="1"/>
  <c r="A14519" i="18"/>
  <c r="C14519" i="18" s="1"/>
  <c r="A10926" i="18"/>
  <c r="C10926" i="18" s="1"/>
  <c r="A6561" i="18"/>
  <c r="C6561" i="18" s="1"/>
  <c r="A9963" i="18"/>
  <c r="C9963" i="18" s="1"/>
  <c r="A8723" i="18"/>
  <c r="C8723" i="18" s="1"/>
  <c r="A7430" i="18"/>
  <c r="C7430" i="18" s="1"/>
  <c r="A7916" i="18"/>
  <c r="C7916" i="18" s="1"/>
  <c r="A5982" i="18"/>
  <c r="C5982" i="18" s="1"/>
  <c r="A8528" i="18"/>
  <c r="C8528" i="18" s="1"/>
  <c r="A7556" i="18"/>
  <c r="C7556" i="18" s="1"/>
  <c r="A8729" i="18"/>
  <c r="C8729" i="18" s="1"/>
  <c r="A7554" i="18"/>
  <c r="C7554" i="18" s="1"/>
  <c r="C13686" i="19"/>
  <c r="A8061" i="18"/>
  <c r="C8061" i="18" s="1"/>
  <c r="C12913" i="19"/>
  <c r="A7563" i="18"/>
  <c r="C7563" i="18" s="1"/>
  <c r="A8040" i="18"/>
  <c r="C8040" i="18" s="1"/>
  <c r="C13159" i="19"/>
  <c r="A7732" i="18"/>
  <c r="C7732" i="18" s="1"/>
  <c r="C16581" i="19"/>
  <c r="A9685" i="18"/>
  <c r="C9685" i="18" s="1"/>
  <c r="C15087" i="19"/>
  <c r="A8688" i="18"/>
  <c r="C8688" i="18" s="1"/>
  <c r="C15951" i="19"/>
  <c r="A9215" i="18"/>
  <c r="C9215" i="18" s="1"/>
  <c r="C14778" i="19"/>
  <c r="A8494" i="18"/>
  <c r="C8494" i="18" s="1"/>
  <c r="C15397" i="19"/>
  <c r="A8846" i="18"/>
  <c r="C8846" i="18" s="1"/>
  <c r="A8707" i="18"/>
  <c r="C8707" i="18" s="1"/>
  <c r="C15454" i="19"/>
  <c r="A8882" i="18"/>
  <c r="C8882" i="18" s="1"/>
  <c r="C16530" i="19"/>
  <c r="A9639" i="18"/>
  <c r="C9639" i="18" s="1"/>
  <c r="C15910" i="19"/>
  <c r="A9183" i="18"/>
  <c r="C9183" i="18" s="1"/>
  <c r="C17095" i="19"/>
  <c r="A10025" i="18"/>
  <c r="C10025" i="18" s="1"/>
  <c r="A8955" i="18"/>
  <c r="C8955" i="18" s="1"/>
  <c r="C17146" i="19"/>
  <c r="A10064" i="18"/>
  <c r="C10064" i="18" s="1"/>
  <c r="C17989" i="19"/>
  <c r="A10667" i="18"/>
  <c r="C10667" i="18" s="1"/>
  <c r="C19699" i="19"/>
  <c r="A12056" i="18"/>
  <c r="C12056" i="18" s="1"/>
  <c r="C19169" i="19"/>
  <c r="A11613" i="18"/>
  <c r="C11613" i="18" s="1"/>
  <c r="C19897" i="19"/>
  <c r="A12201" i="18"/>
  <c r="C12201" i="18" s="1"/>
  <c r="C21043" i="19"/>
  <c r="A13035" i="18"/>
  <c r="C13035" i="18" s="1"/>
  <c r="C21872" i="19"/>
  <c r="A13680" i="18"/>
  <c r="C13680" i="18" s="1"/>
  <c r="C22294" i="19"/>
  <c r="A14069" i="18"/>
  <c r="C14069" i="18" s="1"/>
  <c r="C22878" i="19"/>
  <c r="A14520" i="18"/>
  <c r="C14520" i="18" s="1"/>
  <c r="C23235" i="19"/>
  <c r="A14854" i="18"/>
  <c r="C14854" i="18" s="1"/>
  <c r="A4225" i="18"/>
  <c r="C4225" i="18" s="1"/>
  <c r="A3862" i="18"/>
  <c r="C3862" i="18" s="1"/>
  <c r="A2878" i="18"/>
  <c r="C2878" i="18" s="1"/>
  <c r="A1972" i="18"/>
  <c r="C1972" i="18" s="1"/>
  <c r="A5251" i="18"/>
  <c r="C5251" i="18" s="1"/>
  <c r="A2302" i="18"/>
  <c r="C2302" i="18" s="1"/>
  <c r="A1321" i="18"/>
  <c r="C1321" i="18" s="1"/>
  <c r="A1171" i="18"/>
  <c r="C1171" i="18" s="1"/>
  <c r="A4174" i="18"/>
  <c r="C4174" i="18" s="1"/>
  <c r="A1106" i="18"/>
  <c r="C1106" i="18" s="1"/>
  <c r="A1639" i="18"/>
  <c r="C1639" i="18" s="1"/>
  <c r="A2466" i="18"/>
  <c r="C2466" i="18" s="1"/>
  <c r="A1586" i="18"/>
  <c r="C1586" i="18" s="1"/>
  <c r="A3267" i="18"/>
  <c r="C3267" i="18" s="1"/>
  <c r="A1437" i="18"/>
  <c r="C1437" i="18" s="1"/>
  <c r="A407" i="18"/>
  <c r="C407" i="18" s="1"/>
  <c r="A1822" i="18"/>
  <c r="C1822" i="18" s="1"/>
  <c r="A1515" i="18"/>
  <c r="C1515" i="18" s="1"/>
  <c r="A1393" i="18"/>
  <c r="C1393" i="18" s="1"/>
  <c r="A449" i="18"/>
  <c r="C449" i="18" s="1"/>
  <c r="A231" i="18"/>
  <c r="C231" i="18" s="1"/>
  <c r="A167" i="18"/>
  <c r="C167" i="18" s="1"/>
  <c r="A13981" i="18"/>
  <c r="C13981" i="18" s="1"/>
  <c r="A14133" i="18"/>
  <c r="C14133" i="18" s="1"/>
  <c r="A12169" i="18"/>
  <c r="C12169" i="18" s="1"/>
  <c r="A14999" i="18"/>
  <c r="C14999" i="18" s="1"/>
  <c r="A11813" i="18"/>
  <c r="C11813" i="18" s="1"/>
  <c r="A9503" i="18"/>
  <c r="C9503" i="18" s="1"/>
  <c r="A14473" i="18"/>
  <c r="C14473" i="18" s="1"/>
  <c r="A14300" i="18"/>
  <c r="C14300" i="18" s="1"/>
  <c r="A12159" i="18"/>
  <c r="C12159" i="18" s="1"/>
  <c r="A10195" i="18"/>
  <c r="C10195" i="18" s="1"/>
  <c r="A9352" i="18"/>
  <c r="C9352" i="18" s="1"/>
  <c r="A14931" i="18"/>
  <c r="C14931" i="18" s="1"/>
  <c r="A14433" i="18"/>
  <c r="C14433" i="18" s="1"/>
  <c r="A12490" i="18"/>
  <c r="C12490" i="18" s="1"/>
  <c r="A10122" i="18"/>
  <c r="C10122" i="18" s="1"/>
  <c r="A14984" i="18"/>
  <c r="C14984" i="18" s="1"/>
  <c r="A13673" i="18"/>
  <c r="C13673" i="18" s="1"/>
  <c r="A11997" i="18"/>
  <c r="C11997" i="18" s="1"/>
  <c r="A9928" i="18"/>
  <c r="C9928" i="18" s="1"/>
  <c r="A14429" i="18"/>
  <c r="C14429" i="18" s="1"/>
  <c r="A10814" i="18"/>
  <c r="C10814" i="18" s="1"/>
  <c r="A8726" i="18"/>
  <c r="C8726" i="18" s="1"/>
  <c r="A6488" i="18"/>
  <c r="C6488" i="18" s="1"/>
  <c r="A9577" i="18"/>
  <c r="C9577" i="18" s="1"/>
  <c r="A8653" i="18"/>
  <c r="C8653" i="18" s="1"/>
  <c r="A10388" i="18"/>
  <c r="C10388" i="18" s="1"/>
  <c r="A13662" i="18"/>
  <c r="C13662" i="18" s="1"/>
  <c r="A7451" i="18"/>
  <c r="C7451" i="18" s="1"/>
  <c r="A8655" i="18"/>
  <c r="C8655" i="18" s="1"/>
  <c r="C8923" i="19"/>
  <c r="A4773" i="18"/>
  <c r="C4773" i="18" s="1"/>
  <c r="C9771" i="19"/>
  <c r="A5528" i="18"/>
  <c r="C5528" i="18" s="1"/>
  <c r="C8510" i="19"/>
  <c r="A4401" i="18"/>
  <c r="C4401" i="18" s="1"/>
  <c r="C8686" i="19"/>
  <c r="A4567" i="18"/>
  <c r="C4567" i="18" s="1"/>
  <c r="A5075" i="18"/>
  <c r="C5075" i="18" s="1"/>
  <c r="C7257" i="19"/>
  <c r="A3671" i="18"/>
  <c r="C3671" i="18" s="1"/>
  <c r="A3670" i="18"/>
  <c r="C3670" i="18" s="1"/>
  <c r="A3940" i="18"/>
  <c r="C3940" i="18" s="1"/>
  <c r="C9169" i="19"/>
  <c r="A5031" i="18"/>
  <c r="C5031" i="18" s="1"/>
  <c r="C7492" i="19"/>
  <c r="A3813" i="18"/>
  <c r="C3813" i="18" s="1"/>
  <c r="C9792" i="19"/>
  <c r="A5555" i="18"/>
  <c r="C5555" i="18" s="1"/>
  <c r="A6220" i="18"/>
  <c r="C6220" i="18" s="1"/>
  <c r="A6215" i="18"/>
  <c r="C6215" i="18" s="1"/>
  <c r="A5654" i="18"/>
  <c r="C5654" i="18" s="1"/>
  <c r="A6095" i="18"/>
  <c r="C6095" i="18" s="1"/>
  <c r="A6094" i="18"/>
  <c r="C6094" i="18" s="1"/>
  <c r="C10662" i="19"/>
  <c r="A6342" i="18"/>
  <c r="C6342" i="18" s="1"/>
  <c r="C11273" i="19"/>
  <c r="A6720" i="18"/>
  <c r="C6720" i="18" s="1"/>
  <c r="C10231" i="19"/>
  <c r="A5976" i="18"/>
  <c r="C5976" i="18" s="1"/>
  <c r="A6119" i="18"/>
  <c r="C6119" i="18" s="1"/>
  <c r="C11055" i="19"/>
  <c r="A6618" i="18"/>
  <c r="C6618" i="18" s="1"/>
  <c r="C11338" i="19"/>
  <c r="A6758" i="18"/>
  <c r="C6758" i="18" s="1"/>
  <c r="C11946" i="19"/>
  <c r="A7087" i="18"/>
  <c r="C7087" i="18" s="1"/>
  <c r="C12010" i="19"/>
  <c r="A7119" i="18"/>
  <c r="C7119" i="18" s="1"/>
  <c r="C11864" i="19"/>
  <c r="A7047" i="18"/>
  <c r="C7047" i="18" s="1"/>
  <c r="C12048" i="19"/>
  <c r="A7140" i="18"/>
  <c r="C7140" i="18" s="1"/>
  <c r="C12120" i="19"/>
  <c r="A7161" i="18"/>
  <c r="C7161" i="18" s="1"/>
  <c r="C11691" i="19"/>
  <c r="A6953" i="18"/>
  <c r="C6953" i="18" s="1"/>
  <c r="A7296" i="18"/>
  <c r="C7296" i="18" s="1"/>
  <c r="C11574" i="19"/>
  <c r="A6881" i="18"/>
  <c r="C6881" i="18" s="1"/>
  <c r="C12025" i="19"/>
  <c r="A7127" i="18"/>
  <c r="C7127" i="18" s="1"/>
  <c r="C13754" i="19"/>
  <c r="A8104" i="18"/>
  <c r="C8104" i="18" s="1"/>
  <c r="C13376" i="19"/>
  <c r="A7879" i="18"/>
  <c r="C7879" i="18" s="1"/>
  <c r="A7772" i="18"/>
  <c r="C7772" i="18" s="1"/>
  <c r="C13379" i="19"/>
  <c r="A7881" i="18"/>
  <c r="C7881" i="18" s="1"/>
  <c r="C14003" i="19"/>
  <c r="A8237" i="18"/>
  <c r="C8237" i="18" s="1"/>
  <c r="C13494" i="19"/>
  <c r="A7941" i="18"/>
  <c r="C7941" i="18" s="1"/>
  <c r="C13694" i="19"/>
  <c r="A8069" i="18"/>
  <c r="C8069" i="18" s="1"/>
  <c r="C12921" i="19"/>
  <c r="A7567" i="18"/>
  <c r="C7567" i="18" s="1"/>
  <c r="C13260" i="19"/>
  <c r="A7799" i="18"/>
  <c r="C7799" i="18" s="1"/>
  <c r="C13631" i="19"/>
  <c r="A8029" i="18"/>
  <c r="C8029" i="18" s="1"/>
  <c r="A8622" i="18"/>
  <c r="C8622" i="18" s="1"/>
  <c r="C14786" i="19"/>
  <c r="A8498" i="18"/>
  <c r="C8498" i="18" s="1"/>
  <c r="C15106" i="19"/>
  <c r="A8708" i="18"/>
  <c r="C8708" i="18" s="1"/>
  <c r="C15410" i="19"/>
  <c r="A8857" i="18"/>
  <c r="C8857" i="18" s="1"/>
  <c r="C15048" i="19"/>
  <c r="A8654" i="18"/>
  <c r="C8654" i="18" s="1"/>
  <c r="C15949" i="19"/>
  <c r="A9213" i="18"/>
  <c r="C9213" i="18" s="1"/>
  <c r="C15890" i="19"/>
  <c r="A9164" i="18"/>
  <c r="C9164" i="18" s="1"/>
  <c r="C16538" i="19"/>
  <c r="A9652" i="18"/>
  <c r="C9652" i="18" s="1"/>
  <c r="C16603" i="19"/>
  <c r="A9707" i="18"/>
  <c r="C9707" i="18" s="1"/>
  <c r="C16382" i="19"/>
  <c r="A9519" i="18"/>
  <c r="C9519" i="18" s="1"/>
  <c r="C17052" i="19"/>
  <c r="A9998" i="18"/>
  <c r="C9998" i="18" s="1"/>
  <c r="C17010" i="19"/>
  <c r="A9971" i="18"/>
  <c r="C9971" i="18" s="1"/>
  <c r="A9946" i="18"/>
  <c r="C9946" i="18" s="1"/>
  <c r="C17185" i="19"/>
  <c r="A10097" i="18"/>
  <c r="C10097" i="18" s="1"/>
  <c r="C17633" i="19"/>
  <c r="A10404" i="18"/>
  <c r="C10404" i="18" s="1"/>
  <c r="C20256" i="19"/>
  <c r="A12471" i="18"/>
  <c r="C12471" i="18" s="1"/>
  <c r="C21175" i="19"/>
  <c r="A13150" i="18"/>
  <c r="C13150" i="18" s="1"/>
  <c r="C21350" i="19"/>
  <c r="A13283" i="18"/>
  <c r="C13283" i="18" s="1"/>
  <c r="C21320" i="19"/>
  <c r="A13269" i="18"/>
  <c r="C13269" i="18" s="1"/>
  <c r="C21458" i="19"/>
  <c r="A13374" i="18"/>
  <c r="C13374" i="18" s="1"/>
  <c r="C21690" i="19"/>
  <c r="A13560" i="18"/>
  <c r="C13560" i="18" s="1"/>
  <c r="C22101" i="19"/>
  <c r="A13887" i="18"/>
  <c r="C13887" i="18" s="1"/>
  <c r="C22269" i="19"/>
  <c r="A14045" i="18"/>
  <c r="C14045" i="18" s="1"/>
  <c r="C22453" i="19"/>
  <c r="A14209" i="18"/>
  <c r="C14209" i="18" s="1"/>
  <c r="C23406" i="19"/>
  <c r="A15003" i="18"/>
  <c r="C15003" i="18" s="1"/>
  <c r="A4970" i="18"/>
  <c r="C4970" i="18" s="1"/>
  <c r="A2596" i="18"/>
  <c r="C2596" i="18" s="1"/>
  <c r="A2076" i="18"/>
  <c r="C2076" i="18" s="1"/>
  <c r="A1162" i="18"/>
  <c r="C1162" i="18" s="1"/>
  <c r="A4609" i="18"/>
  <c r="C4609" i="18" s="1"/>
  <c r="A2900" i="18"/>
  <c r="C2900" i="18" s="1"/>
  <c r="A639" i="18"/>
  <c r="C639" i="18" s="1"/>
  <c r="A391" i="18"/>
  <c r="C391" i="18" s="1"/>
  <c r="A3270" i="18"/>
  <c r="C3270" i="18" s="1"/>
  <c r="A304" i="18"/>
  <c r="C304" i="18" s="1"/>
  <c r="A760" i="18"/>
  <c r="C760" i="18" s="1"/>
  <c r="A867" i="18"/>
  <c r="C867" i="18" s="1"/>
  <c r="A431" i="18"/>
  <c r="C431" i="18" s="1"/>
  <c r="A13823" i="18"/>
  <c r="C13823" i="18" s="1"/>
  <c r="A14022" i="18"/>
  <c r="C14022" i="18" s="1"/>
  <c r="A11814" i="18"/>
  <c r="C11814" i="18" s="1"/>
  <c r="A14425" i="18"/>
  <c r="C14425" i="18" s="1"/>
  <c r="A11580" i="18"/>
  <c r="C11580" i="18" s="1"/>
  <c r="A9292" i="18"/>
  <c r="C9292" i="18" s="1"/>
  <c r="A14381" i="18"/>
  <c r="C14381" i="18" s="1"/>
  <c r="A14083" i="18"/>
  <c r="C14083" i="18" s="1"/>
  <c r="A12112" i="18"/>
  <c r="C12112" i="18" s="1"/>
  <c r="A10084" i="18"/>
  <c r="C10084" i="18" s="1"/>
  <c r="A9166" i="18"/>
  <c r="C9166" i="18" s="1"/>
  <c r="A14516" i="18"/>
  <c r="C14516" i="18" s="1"/>
  <c r="A14413" i="18"/>
  <c r="C14413" i="18" s="1"/>
  <c r="A11821" i="18"/>
  <c r="C11821" i="18" s="1"/>
  <c r="A10080" i="18"/>
  <c r="C10080" i="18" s="1"/>
  <c r="A14964" i="18"/>
  <c r="C14964" i="18" s="1"/>
  <c r="A11713" i="18"/>
  <c r="C11713" i="18" s="1"/>
  <c r="A14397" i="18"/>
  <c r="C14397" i="18" s="1"/>
  <c r="A10706" i="18"/>
  <c r="C10706" i="18" s="1"/>
  <c r="A6421" i="18"/>
  <c r="C6421" i="18" s="1"/>
  <c r="A9389" i="18"/>
  <c r="C9389" i="18" s="1"/>
  <c r="A8623" i="18"/>
  <c r="C8623" i="18" s="1"/>
  <c r="A6759" i="18"/>
  <c r="C6759" i="18" s="1"/>
  <c r="A9216" i="18"/>
  <c r="C9216" i="18" s="1"/>
  <c r="A7321" i="18"/>
  <c r="C7321" i="18" s="1"/>
  <c r="A11822" i="18"/>
  <c r="C11822" i="18" s="1"/>
  <c r="A7320" i="18"/>
  <c r="C7320" i="18" s="1"/>
  <c r="A7803" i="18"/>
  <c r="C7803" i="18" s="1"/>
  <c r="A7178" i="18"/>
  <c r="C7178" i="18" s="1"/>
  <c r="A6075" i="18"/>
  <c r="C6075" i="18" s="1"/>
  <c r="C16225" i="19"/>
  <c r="A9414" i="18"/>
  <c r="C9414" i="18" s="1"/>
  <c r="C16625" i="19"/>
  <c r="A9725" i="18"/>
  <c r="C9725" i="18" s="1"/>
  <c r="C16204" i="19"/>
  <c r="A9392" i="18"/>
  <c r="C9392" i="18" s="1"/>
  <c r="C17018" i="19"/>
  <c r="A9979" i="18"/>
  <c r="C9979" i="18" s="1"/>
  <c r="C17296" i="19"/>
  <c r="A10168" i="18"/>
  <c r="C10168" i="18" s="1"/>
  <c r="C19272" i="19"/>
  <c r="A11711" i="18"/>
  <c r="C11711" i="18" s="1"/>
  <c r="C19187" i="19"/>
  <c r="A11630" i="18"/>
  <c r="C11630" i="18" s="1"/>
  <c r="C20223" i="19"/>
  <c r="A12460" i="18"/>
  <c r="C12460" i="18" s="1"/>
  <c r="C20793" i="19"/>
  <c r="A12825" i="18"/>
  <c r="C12825" i="18" s="1"/>
  <c r="C20802" i="19"/>
  <c r="A12833" i="18"/>
  <c r="C12833" i="18" s="1"/>
  <c r="C22230" i="19"/>
  <c r="A14007" i="18"/>
  <c r="C14007" i="18" s="1"/>
  <c r="C22879" i="19"/>
  <c r="A14521" i="18"/>
  <c r="C14521" i="18" s="1"/>
  <c r="C23233" i="19"/>
  <c r="C8" i="2" s="1"/>
  <c r="A14852" i="18"/>
  <c r="C14852" i="18" s="1"/>
  <c r="C23236" i="19"/>
  <c r="A14855" i="18"/>
  <c r="C14855" i="18" s="1"/>
  <c r="C23359" i="19"/>
  <c r="A14963" i="18"/>
  <c r="C14963" i="18" s="1"/>
  <c r="C23232" i="19"/>
  <c r="A14851" i="18"/>
  <c r="C14851" i="18" s="1"/>
  <c r="A3283" i="18"/>
  <c r="C3283" i="18" s="1"/>
  <c r="A4526" i="18"/>
  <c r="C4526" i="18" s="1"/>
  <c r="A1845" i="18"/>
  <c r="C1845" i="18" s="1"/>
  <c r="A1226" i="18"/>
  <c r="C1226" i="18" s="1"/>
  <c r="A4341" i="18"/>
  <c r="C4341" i="18" s="1"/>
  <c r="A1238" i="18"/>
  <c r="C1238" i="18" s="1"/>
  <c r="A1749" i="18"/>
  <c r="C1749" i="18" s="1"/>
  <c r="A1197" i="18"/>
  <c r="C1197" i="18" s="1"/>
  <c r="A151" i="18"/>
  <c r="C151" i="18" s="1"/>
  <c r="A708" i="18"/>
  <c r="C708" i="18" s="1"/>
  <c r="A871" i="18"/>
  <c r="C871" i="18" s="1"/>
  <c r="A229" i="18"/>
  <c r="C229" i="18" s="1"/>
  <c r="A2140" i="18"/>
  <c r="C2140" i="18" s="1"/>
  <c r="A145" i="18"/>
  <c r="C145" i="18" s="1"/>
  <c r="A1564" i="18"/>
  <c r="C1564" i="18" s="1"/>
  <c r="A1047" i="18"/>
  <c r="C1047" i="18" s="1"/>
  <c r="A13971" i="18"/>
  <c r="C13971" i="18" s="1"/>
  <c r="A11634" i="18"/>
  <c r="C11634" i="18" s="1"/>
  <c r="A13963" i="18"/>
  <c r="C13963" i="18" s="1"/>
  <c r="A10887" i="18"/>
  <c r="C10887" i="18" s="1"/>
  <c r="A9142" i="18"/>
  <c r="C9142" i="18" s="1"/>
  <c r="A14049" i="18"/>
  <c r="C14049" i="18" s="1"/>
  <c r="A14006" i="18"/>
  <c r="C14006" i="18" s="1"/>
  <c r="A11950" i="18"/>
  <c r="C11950" i="18" s="1"/>
  <c r="A10061" i="18"/>
  <c r="C10061" i="18" s="1"/>
  <c r="A9072" i="18"/>
  <c r="C9072" i="18" s="1"/>
  <c r="A14177" i="18"/>
  <c r="C14177" i="18" s="1"/>
  <c r="A14255" i="18"/>
  <c r="C14255" i="18" s="1"/>
  <c r="A11610" i="18"/>
  <c r="C11610" i="18" s="1"/>
  <c r="A9984" i="18"/>
  <c r="C9984" i="18" s="1"/>
  <c r="A14816" i="18"/>
  <c r="C14816" i="18" s="1"/>
  <c r="A13165" i="18"/>
  <c r="C13165" i="18" s="1"/>
  <c r="A11416" i="18"/>
  <c r="C11416" i="18" s="1"/>
  <c r="A9595" i="18"/>
  <c r="C9595" i="18" s="1"/>
  <c r="A14329" i="18"/>
  <c r="C14329" i="18" s="1"/>
  <c r="A10396" i="18"/>
  <c r="C10396" i="18" s="1"/>
  <c r="A8695" i="18"/>
  <c r="C8695" i="18" s="1"/>
  <c r="A7374" i="18"/>
  <c r="C7374" i="18" s="1"/>
  <c r="A9046" i="18"/>
  <c r="C9046" i="18" s="1"/>
  <c r="A8232" i="18"/>
  <c r="C8232" i="18" s="1"/>
  <c r="A7208" i="18"/>
  <c r="C7208" i="18" s="1"/>
  <c r="A8929" i="18"/>
  <c r="C8929" i="18" s="1"/>
  <c r="A7144" i="18"/>
  <c r="C7144" i="18" s="1"/>
  <c r="A10505" i="18"/>
  <c r="C10505" i="18" s="1"/>
  <c r="A7251" i="18"/>
  <c r="C7251" i="18" s="1"/>
  <c r="A7486" i="18"/>
  <c r="C7486" i="18" s="1"/>
  <c r="A12161" i="18"/>
  <c r="C12161" i="18" s="1"/>
  <c r="A7129" i="18"/>
  <c r="C7129" i="18" s="1"/>
  <c r="C8537" i="19"/>
  <c r="A4442" i="18"/>
  <c r="C4442" i="18" s="1"/>
  <c r="A4443" i="18"/>
  <c r="C4443" i="18" s="1"/>
  <c r="C9209" i="19"/>
  <c r="A5064" i="18"/>
  <c r="C5064" i="18" s="1"/>
  <c r="C9004" i="19"/>
  <c r="A4870" i="18"/>
  <c r="C4870" i="18" s="1"/>
  <c r="C10493" i="19"/>
  <c r="A6192" i="18"/>
  <c r="C6192" i="18" s="1"/>
  <c r="C10256" i="19"/>
  <c r="A5994" i="18"/>
  <c r="C5994" i="18" s="1"/>
  <c r="C10352" i="19"/>
  <c r="A6077" i="18"/>
  <c r="C6077" i="18" s="1"/>
  <c r="A6259" i="18"/>
  <c r="C6259" i="18" s="1"/>
  <c r="A6263" i="18"/>
  <c r="C6263" i="18" s="1"/>
  <c r="C11008" i="19"/>
  <c r="A6587" i="18"/>
  <c r="C6587" i="18" s="1"/>
  <c r="C10475" i="19"/>
  <c r="A6168" i="18"/>
  <c r="C6168" i="18" s="1"/>
  <c r="C11381" i="19"/>
  <c r="A6786" i="18"/>
  <c r="C6786" i="18" s="1"/>
  <c r="C10414" i="19"/>
  <c r="A6110" i="18"/>
  <c r="C6110" i="18" s="1"/>
  <c r="A5822" i="18"/>
  <c r="C5822" i="18" s="1"/>
  <c r="A5821" i="18"/>
  <c r="C5821" i="18" s="1"/>
  <c r="A5820" i="18"/>
  <c r="C5820" i="18" s="1"/>
  <c r="A5818" i="18"/>
  <c r="C5818" i="18" s="1"/>
  <c r="C10748" i="19"/>
  <c r="A6416" i="18"/>
  <c r="C6416" i="18" s="1"/>
  <c r="C10247" i="19"/>
  <c r="A5983" i="18"/>
  <c r="C5983" i="18" s="1"/>
  <c r="A6606" i="18"/>
  <c r="C6606" i="18" s="1"/>
  <c r="C11573" i="19"/>
  <c r="A6880" i="18"/>
  <c r="C6880" i="18" s="1"/>
  <c r="C12649" i="19"/>
  <c r="A7421" i="18"/>
  <c r="C7421" i="18" s="1"/>
  <c r="C13014" i="19"/>
  <c r="A7622" i="18"/>
  <c r="C7622" i="18" s="1"/>
  <c r="C13166" i="19"/>
  <c r="A7739" i="18"/>
  <c r="C7739" i="18" s="1"/>
  <c r="A7740" i="18"/>
  <c r="C7740" i="18" s="1"/>
  <c r="C11995" i="19"/>
  <c r="A7111" i="18"/>
  <c r="C7111" i="18" s="1"/>
  <c r="C11734" i="19"/>
  <c r="A6982" i="18"/>
  <c r="C6982" i="18" s="1"/>
  <c r="C12185" i="19"/>
  <c r="A7185" i="18"/>
  <c r="C7185" i="18" s="1"/>
  <c r="C13003" i="19"/>
  <c r="A7618" i="18"/>
  <c r="C7618" i="18" s="1"/>
  <c r="C13326" i="19"/>
  <c r="A7839" i="18"/>
  <c r="C7839" i="18" s="1"/>
  <c r="C13734" i="19"/>
  <c r="A8086" i="18"/>
  <c r="C8086" i="18" s="1"/>
  <c r="C15138" i="19"/>
  <c r="A8722" i="18"/>
  <c r="C8722" i="18" s="1"/>
  <c r="C15160" i="19"/>
  <c r="A8730" i="18"/>
  <c r="C8730" i="18" s="1"/>
  <c r="A8705" i="18"/>
  <c r="C8705" i="18" s="1"/>
  <c r="C15398" i="19"/>
  <c r="A8847" i="18"/>
  <c r="C8847" i="18" s="1"/>
  <c r="C15509" i="19"/>
  <c r="A8915" i="18"/>
  <c r="C8915" i="18" s="1"/>
  <c r="C16424" i="19"/>
  <c r="A9557" i="18"/>
  <c r="C9557" i="18" s="1"/>
  <c r="C16638" i="19"/>
  <c r="A9732" i="18"/>
  <c r="C9732" i="18" s="1"/>
  <c r="C16449" i="19"/>
  <c r="A9573" i="18"/>
  <c r="C9573" i="18" s="1"/>
  <c r="C16404" i="19"/>
  <c r="A9537" i="18"/>
  <c r="C9537" i="18" s="1"/>
  <c r="C16797" i="19"/>
  <c r="A9830" i="18"/>
  <c r="C9830" i="18" s="1"/>
  <c r="C16933" i="19"/>
  <c r="A9915" i="18"/>
  <c r="C9915" i="18" s="1"/>
  <c r="C18028" i="19"/>
  <c r="A10702" i="18"/>
  <c r="C10702" i="18" s="1"/>
  <c r="C17599" i="19"/>
  <c r="A10377" i="18"/>
  <c r="C10377" i="18" s="1"/>
  <c r="C17635" i="19"/>
  <c r="A10406" i="18"/>
  <c r="C10406" i="18" s="1"/>
  <c r="C19463" i="19"/>
  <c r="A11889" i="18"/>
  <c r="C11889" i="18" s="1"/>
  <c r="C19934" i="19"/>
  <c r="A12233" i="18"/>
  <c r="C12233" i="18" s="1"/>
  <c r="C19627" i="19"/>
  <c r="A11994" i="18"/>
  <c r="C11994" i="18" s="1"/>
  <c r="C19396" i="19"/>
  <c r="A11829" i="18"/>
  <c r="C11829" i="18" s="1"/>
  <c r="C20001" i="19"/>
  <c r="A12290" i="18"/>
  <c r="C12290" i="18" s="1"/>
  <c r="C19898" i="19"/>
  <c r="A12202" i="18"/>
  <c r="C12202" i="18" s="1"/>
  <c r="C20722" i="19"/>
  <c r="A12765" i="18"/>
  <c r="C12765" i="18" s="1"/>
  <c r="C21173" i="19"/>
  <c r="A13148" i="18"/>
  <c r="C13148" i="18" s="1"/>
  <c r="C21451" i="19"/>
  <c r="A13367" i="18"/>
  <c r="C13367" i="18" s="1"/>
  <c r="C22576" i="19"/>
  <c r="A14328" i="18"/>
  <c r="C14328" i="18" s="1"/>
  <c r="C23373" i="19"/>
  <c r="A14971" i="18"/>
  <c r="C14971" i="18" s="1"/>
  <c r="A4740" i="18"/>
  <c r="C4740" i="18" s="1"/>
  <c r="A4572" i="18"/>
  <c r="C4572" i="18" s="1"/>
  <c r="A4327" i="18"/>
  <c r="C4327" i="18" s="1"/>
  <c r="A2077" i="18"/>
  <c r="C2077" i="18" s="1"/>
  <c r="A1725" i="18"/>
  <c r="C1725" i="18" s="1"/>
  <c r="A4086" i="18"/>
  <c r="C4086" i="18" s="1"/>
  <c r="A1971" i="18"/>
  <c r="C1971" i="18" s="1"/>
  <c r="A1118" i="18"/>
  <c r="C1118" i="18" s="1"/>
  <c r="A877" i="18"/>
  <c r="C877" i="18" s="1"/>
  <c r="A2226" i="18"/>
  <c r="C2226" i="18" s="1"/>
  <c r="A1668" i="18"/>
  <c r="C1668" i="18" s="1"/>
  <c r="A476" i="18"/>
  <c r="C476" i="18" s="1"/>
  <c r="A937" i="18"/>
  <c r="C937" i="18" s="1"/>
  <c r="A2225" i="18"/>
  <c r="C2225" i="18" s="1"/>
  <c r="A1473" i="18"/>
  <c r="C1473" i="18" s="1"/>
  <c r="A688" i="18"/>
  <c r="C688" i="18" s="1"/>
  <c r="A893" i="18"/>
  <c r="C893" i="18" s="1"/>
  <c r="A1006" i="18"/>
  <c r="C1006" i="18" s="1"/>
  <c r="A2014" i="18"/>
  <c r="C2014" i="18" s="1"/>
  <c r="A1549" i="18"/>
  <c r="C1549" i="18" s="1"/>
  <c r="A605" i="18"/>
  <c r="C605" i="18" s="1"/>
  <c r="A284" i="18"/>
  <c r="C284" i="18" s="1"/>
  <c r="A14982" i="18"/>
  <c r="C14982" i="18" s="1"/>
  <c r="A13664" i="18"/>
  <c r="C13664" i="18" s="1"/>
  <c r="A11064" i="18"/>
  <c r="C11064" i="18" s="1"/>
  <c r="A13826" i="18"/>
  <c r="C13826" i="18" s="1"/>
  <c r="A10703" i="18"/>
  <c r="C10703" i="18" s="1"/>
  <c r="A9022" i="18"/>
  <c r="C9022" i="18" s="1"/>
  <c r="A13912" i="18"/>
  <c r="C13912" i="18" s="1"/>
  <c r="A13855" i="18"/>
  <c r="C13855" i="18" s="1"/>
  <c r="A11864" i="18"/>
  <c r="C11864" i="18" s="1"/>
  <c r="A10027" i="18"/>
  <c r="C10027" i="18" s="1"/>
  <c r="A9015" i="18"/>
  <c r="C9015" i="18" s="1"/>
  <c r="A13899" i="18"/>
  <c r="C13899" i="18" s="1"/>
  <c r="A14137" i="18"/>
  <c r="C14137" i="18" s="1"/>
  <c r="A11237" i="18"/>
  <c r="C11237" i="18" s="1"/>
  <c r="A9953" i="18"/>
  <c r="C9953" i="18" s="1"/>
  <c r="A14633" i="18"/>
  <c r="C14633" i="18" s="1"/>
  <c r="A10976" i="18"/>
  <c r="C10976" i="18" s="1"/>
  <c r="A9423" i="18"/>
  <c r="C9423" i="18" s="1"/>
  <c r="A14135" i="18"/>
  <c r="C14135" i="18" s="1"/>
  <c r="A10243" i="18"/>
  <c r="C10243" i="18" s="1"/>
  <c r="A8254" i="18"/>
  <c r="C8254" i="18" s="1"/>
  <c r="A8937" i="18"/>
  <c r="C8937" i="18" s="1"/>
  <c r="A8732" i="18"/>
  <c r="C8732" i="18" s="1"/>
  <c r="A7068" i="18"/>
  <c r="C7068" i="18" s="1"/>
  <c r="A10410" i="18"/>
  <c r="C10410" i="18" s="1"/>
  <c r="A7027" i="18"/>
  <c r="C7027" i="18" s="1"/>
  <c r="A6964" i="18"/>
  <c r="C6964" i="18" s="1"/>
  <c r="A6329" i="18"/>
  <c r="C6329" i="18" s="1"/>
  <c r="A8890" i="18"/>
  <c r="C8890" i="18" s="1"/>
  <c r="C8017" i="19"/>
  <c r="A4080" i="18"/>
  <c r="C4080" i="18" s="1"/>
  <c r="C8305" i="19"/>
  <c r="A4189" i="18"/>
  <c r="C4189" i="18" s="1"/>
  <c r="C8433" i="19"/>
  <c r="A4326" i="18"/>
  <c r="C4326" i="18" s="1"/>
  <c r="C8921" i="19"/>
  <c r="A4772" i="18"/>
  <c r="C4772" i="18" s="1"/>
  <c r="C9105" i="19"/>
  <c r="A4963" i="18"/>
  <c r="C4963" i="18" s="1"/>
  <c r="A5230" i="18"/>
  <c r="C5230" i="18" s="1"/>
  <c r="A5232" i="18"/>
  <c r="C5232" i="18" s="1"/>
  <c r="C7284" i="19"/>
  <c r="A3696" i="18"/>
  <c r="C3696" i="18" s="1"/>
  <c r="C7676" i="19"/>
  <c r="A3908" i="18"/>
  <c r="C3908" i="18" s="1"/>
  <c r="A4123" i="18"/>
  <c r="C4123" i="18" s="1"/>
  <c r="A4504" i="18"/>
  <c r="C4504" i="18" s="1"/>
  <c r="A4500" i="18"/>
  <c r="C4500" i="18" s="1"/>
  <c r="A4503" i="18"/>
  <c r="C4503" i="18" s="1"/>
  <c r="A4879" i="18"/>
  <c r="C4879" i="18" s="1"/>
  <c r="A4880" i="18"/>
  <c r="C4880" i="18" s="1"/>
  <c r="C9452" i="19"/>
  <c r="A5241" i="18"/>
  <c r="C5241" i="18" s="1"/>
  <c r="C9984" i="19"/>
  <c r="A5720" i="18"/>
  <c r="C5720" i="18" s="1"/>
  <c r="A6274" i="18"/>
  <c r="C6274" i="18" s="1"/>
  <c r="A6277" i="18"/>
  <c r="C6277" i="18" s="1"/>
  <c r="C11617" i="19"/>
  <c r="A6899" i="18"/>
  <c r="C6899" i="18" s="1"/>
  <c r="A5682" i="18"/>
  <c r="C5682" i="18" s="1"/>
  <c r="A5681" i="18"/>
  <c r="C5681" i="18" s="1"/>
  <c r="C11062" i="19"/>
  <c r="A6624" i="18"/>
  <c r="C6624" i="18" s="1"/>
  <c r="C10937" i="19"/>
  <c r="A6537" i="18"/>
  <c r="C6537" i="18" s="1"/>
  <c r="A6411" i="18"/>
  <c r="C6411" i="18" s="1"/>
  <c r="C12575" i="19"/>
  <c r="A7384" i="18"/>
  <c r="C7384" i="18" s="1"/>
  <c r="A7555" i="18"/>
  <c r="C7555" i="18" s="1"/>
  <c r="C12461" i="19"/>
  <c r="A7323" i="18"/>
  <c r="C7323" i="18" s="1"/>
  <c r="C11648" i="19"/>
  <c r="A6933" i="18"/>
  <c r="C6933" i="18" s="1"/>
  <c r="C11992" i="19"/>
  <c r="A7109" i="18"/>
  <c r="C7109" i="18" s="1"/>
  <c r="C12296" i="19"/>
  <c r="A7226" i="18"/>
  <c r="C7226" i="18" s="1"/>
  <c r="C12155" i="19"/>
  <c r="A7175" i="18"/>
  <c r="C7175" i="18" s="1"/>
  <c r="C12299" i="19"/>
  <c r="A7224" i="18"/>
  <c r="C7224" i="18" s="1"/>
  <c r="A7223" i="18"/>
  <c r="C7223" i="18" s="1"/>
  <c r="C12491" i="19"/>
  <c r="A7338" i="18"/>
  <c r="C7338" i="18" s="1"/>
  <c r="C12868" i="19"/>
  <c r="A7541" i="18"/>
  <c r="C7541" i="18" s="1"/>
  <c r="C11470" i="19"/>
  <c r="A6830" i="18"/>
  <c r="C6830" i="18" s="1"/>
  <c r="A6994" i="18"/>
  <c r="C6994" i="18" s="1"/>
  <c r="C14002" i="19"/>
  <c r="A8236" i="18"/>
  <c r="C8236" i="18" s="1"/>
  <c r="C12789" i="19"/>
  <c r="A7492" i="18"/>
  <c r="C7492" i="18" s="1"/>
  <c r="C13677" i="19"/>
  <c r="A8053" i="18"/>
  <c r="C8053" i="18" s="1"/>
  <c r="C14005" i="19"/>
  <c r="A8239" i="18"/>
  <c r="C8239" i="18" s="1"/>
  <c r="C13424" i="19"/>
  <c r="A7903" i="18"/>
  <c r="C7903" i="18" s="1"/>
  <c r="A7730" i="18"/>
  <c r="C7730" i="18" s="1"/>
  <c r="C12847" i="19"/>
  <c r="A7526" i="18"/>
  <c r="C7526" i="18" s="1"/>
  <c r="C15287" i="19"/>
  <c r="A8778" i="18"/>
  <c r="C8778" i="18" s="1"/>
  <c r="C15450" i="19"/>
  <c r="A8881" i="18"/>
  <c r="C8881" i="18" s="1"/>
  <c r="C16477" i="19"/>
  <c r="A9602" i="18"/>
  <c r="C9602" i="18" s="1"/>
  <c r="A8710" i="18"/>
  <c r="C8710" i="18" s="1"/>
  <c r="C15810" i="19"/>
  <c r="A9119" i="18"/>
  <c r="C9119" i="18" s="1"/>
  <c r="C16321" i="19"/>
  <c r="A9470" i="18"/>
  <c r="C9470" i="18" s="1"/>
  <c r="C16713" i="19"/>
  <c r="A9763" i="18"/>
  <c r="C9763" i="18" s="1"/>
  <c r="C16992" i="19"/>
  <c r="A9955" i="18"/>
  <c r="C9955" i="18" s="1"/>
  <c r="C17597" i="19"/>
  <c r="B13" i="2" s="1"/>
  <c r="A10373" i="18"/>
  <c r="C10373" i="18" s="1"/>
  <c r="C18643" i="19"/>
  <c r="A11173" i="18"/>
  <c r="C11173" i="18" s="1"/>
  <c r="C19504" i="19"/>
  <c r="A11912" i="18"/>
  <c r="C11912" i="18" s="1"/>
  <c r="C20077" i="19"/>
  <c r="A12336" i="18"/>
  <c r="C12336" i="18" s="1"/>
  <c r="C21119" i="19"/>
  <c r="A13097" i="18"/>
  <c r="C13097" i="18" s="1"/>
  <c r="C21176" i="19"/>
  <c r="A13151" i="18"/>
  <c r="C13151" i="18" s="1"/>
  <c r="C21959" i="19"/>
  <c r="A13759" i="18"/>
  <c r="C13759" i="18" s="1"/>
  <c r="C22717" i="19"/>
  <c r="A14423" i="18"/>
  <c r="C14423" i="18" s="1"/>
  <c r="C23237" i="19"/>
  <c r="A14856" i="18"/>
  <c r="C14856" i="18" s="1"/>
  <c r="C23400" i="19"/>
  <c r="A14997" i="18"/>
  <c r="C14997" i="18" s="1"/>
  <c r="A3958" i="18"/>
  <c r="C3958" i="18" s="1"/>
  <c r="A4603" i="18"/>
  <c r="C4603" i="18" s="1"/>
  <c r="A3734" i="18"/>
  <c r="C3734" i="18" s="1"/>
  <c r="A2793" i="18"/>
  <c r="C2793" i="18" s="1"/>
  <c r="A2421" i="18"/>
  <c r="C2421" i="18" s="1"/>
  <c r="A865" i="18"/>
  <c r="C865" i="18" s="1"/>
  <c r="A1295" i="18"/>
  <c r="C1295" i="18" s="1"/>
  <c r="A468" i="18"/>
  <c r="C468" i="18" s="1"/>
  <c r="A2500" i="18"/>
  <c r="C2500" i="18" s="1"/>
  <c r="A75" i="18"/>
  <c r="C75" i="18" s="1"/>
  <c r="A2390" i="18"/>
  <c r="C2390" i="18" s="1"/>
  <c r="A1857" i="18"/>
  <c r="C1857" i="18" s="1"/>
  <c r="A336" i="18"/>
  <c r="C336" i="18" s="1"/>
  <c r="A1546" i="18"/>
  <c r="C1546" i="18" s="1"/>
  <c r="A14906" i="18"/>
  <c r="C14906" i="18" s="1"/>
  <c r="A13637" i="18"/>
  <c r="C13637" i="18" s="1"/>
  <c r="A10316" i="18"/>
  <c r="C10316" i="18" s="1"/>
  <c r="A12235" i="18"/>
  <c r="C12235" i="18" s="1"/>
  <c r="A8981" i="18"/>
  <c r="C8981" i="18" s="1"/>
  <c r="A13775" i="18"/>
  <c r="C13775" i="18" s="1"/>
  <c r="A13809" i="18"/>
  <c r="C13809" i="18" s="1"/>
  <c r="A11397" i="18"/>
  <c r="C11397" i="18" s="1"/>
  <c r="A9977" i="18"/>
  <c r="C9977" i="18" s="1"/>
  <c r="A14996" i="18"/>
  <c r="C14996" i="18" s="1"/>
  <c r="A13272" i="18"/>
  <c r="C13272" i="18" s="1"/>
  <c r="A11139" i="18"/>
  <c r="C11139" i="18" s="1"/>
  <c r="A9913" i="18"/>
  <c r="C9913" i="18" s="1"/>
  <c r="A14431" i="18"/>
  <c r="C14431" i="18" s="1"/>
  <c r="A12854" i="18"/>
  <c r="C12854" i="18" s="1"/>
  <c r="A10927" i="18"/>
  <c r="C10927" i="18" s="1"/>
  <c r="A9217" i="18"/>
  <c r="C9217" i="18" s="1"/>
  <c r="A14041" i="18"/>
  <c r="C14041" i="18" s="1"/>
  <c r="A9600" i="18"/>
  <c r="C9600" i="18" s="1"/>
  <c r="A7011" i="18"/>
  <c r="C7011" i="18" s="1"/>
  <c r="A7145" i="18"/>
  <c r="C7145" i="18" s="1"/>
  <c r="A8241" i="18"/>
  <c r="C8241" i="18" s="1"/>
  <c r="A8731" i="18"/>
  <c r="C8731" i="18" s="1"/>
  <c r="A6797" i="18"/>
  <c r="C6797" i="18" s="1"/>
  <c r="A6740" i="18"/>
  <c r="C6740" i="18" s="1"/>
  <c r="A9016" i="18"/>
  <c r="C9016" i="18" s="1"/>
  <c r="A5709" i="18"/>
  <c r="C5709" i="18" s="1"/>
  <c r="A8792" i="18"/>
  <c r="C8792" i="18" s="1"/>
  <c r="C539" i="19"/>
  <c r="A268" i="18"/>
  <c r="C268" i="18" s="1"/>
  <c r="C1451" i="19"/>
  <c r="A831" i="18"/>
  <c r="C831" i="18" s="1"/>
  <c r="C713" i="19"/>
  <c r="A369" i="18"/>
  <c r="C369" i="18" s="1"/>
  <c r="C827" i="19"/>
  <c r="A425" i="18"/>
  <c r="C425" i="18" s="1"/>
  <c r="C401" i="19"/>
  <c r="A196" i="18"/>
  <c r="C196" i="18" s="1"/>
  <c r="C3208" i="19"/>
  <c r="A1732" i="18"/>
  <c r="C1732" i="18" s="1"/>
  <c r="C200" i="19"/>
  <c r="A93" i="18"/>
  <c r="C93" i="18" s="1"/>
  <c r="C1056" i="19"/>
  <c r="A614" i="18"/>
  <c r="C614" i="18" s="1"/>
  <c r="A613" i="18"/>
  <c r="C613" i="18" s="1"/>
  <c r="C1584" i="19"/>
  <c r="A886" i="18"/>
  <c r="C886" i="18" s="1"/>
  <c r="A1863" i="18"/>
  <c r="C1863" i="18" s="1"/>
  <c r="A1864" i="18"/>
  <c r="C1864" i="18" s="1"/>
  <c r="C3740" i="19"/>
  <c r="A2008" i="18"/>
  <c r="C2008" i="18" s="1"/>
  <c r="A2009" i="18"/>
  <c r="C2009" i="18" s="1"/>
  <c r="C2705" i="19"/>
  <c r="A1492" i="18"/>
  <c r="C1492" i="18" s="1"/>
  <c r="C3293" i="19"/>
  <c r="A1802" i="18"/>
  <c r="C1802" i="18" s="1"/>
  <c r="C3653" i="19"/>
  <c r="A1982" i="18"/>
  <c r="C1982" i="18" s="1"/>
  <c r="C734" i="19"/>
  <c r="A390" i="18"/>
  <c r="C390" i="18" s="1"/>
  <c r="C982" i="19"/>
  <c r="A542" i="18"/>
  <c r="C542" i="18" s="1"/>
  <c r="C2062" i="19"/>
  <c r="A1145" i="18"/>
  <c r="C1145" i="18" s="1"/>
  <c r="C2350" i="19"/>
  <c r="A1289" i="18"/>
  <c r="C1289" i="18" s="1"/>
  <c r="A1288" i="18"/>
  <c r="C1288" i="18" s="1"/>
  <c r="C2667" i="19"/>
  <c r="A1478" i="18"/>
  <c r="C1478" i="18" s="1"/>
  <c r="C3202" i="19"/>
  <c r="A1721" i="18"/>
  <c r="C1721" i="18" s="1"/>
  <c r="C3741" i="19"/>
  <c r="A2007" i="18"/>
  <c r="C2007" i="18" s="1"/>
  <c r="C5383" i="19"/>
  <c r="A2852" i="18"/>
  <c r="C2852" i="18" s="1"/>
  <c r="A650" i="18"/>
  <c r="C650" i="18" s="1"/>
  <c r="A651" i="18"/>
  <c r="C651" i="18" s="1"/>
  <c r="C2683" i="19"/>
  <c r="A1486" i="18"/>
  <c r="C1486" i="18" s="1"/>
  <c r="A1485" i="18"/>
  <c r="C1485" i="18" s="1"/>
  <c r="A1487" i="18"/>
  <c r="C1487" i="18" s="1"/>
  <c r="C1804" i="19"/>
  <c r="A1011" i="18"/>
  <c r="C1011" i="18" s="1"/>
  <c r="C1391" i="19"/>
  <c r="A796" i="18"/>
  <c r="C796" i="18" s="1"/>
  <c r="C1487" i="19"/>
  <c r="A858" i="18"/>
  <c r="C858" i="18" s="1"/>
  <c r="C3066" i="19"/>
  <c r="A1654" i="18"/>
  <c r="C1654" i="18" s="1"/>
  <c r="C970" i="19"/>
  <c r="A529" i="18"/>
  <c r="C529" i="18" s="1"/>
  <c r="C1354" i="19"/>
  <c r="A784" i="18"/>
  <c r="C784" i="18" s="1"/>
  <c r="C3631" i="19"/>
  <c r="A1973" i="18"/>
  <c r="C1973" i="18" s="1"/>
  <c r="C5485" i="19"/>
  <c r="A2902" i="18"/>
  <c r="C2902" i="18" s="1"/>
  <c r="A2903" i="18"/>
  <c r="C2903" i="18" s="1"/>
  <c r="C3155" i="19"/>
  <c r="A1698" i="18"/>
  <c r="C1698" i="18" s="1"/>
  <c r="C3619" i="19"/>
  <c r="A1966" i="18"/>
  <c r="C1966" i="18" s="1"/>
  <c r="C2982" i="19"/>
  <c r="A1605" i="18"/>
  <c r="C1605" i="18" s="1"/>
  <c r="A1606" i="18"/>
  <c r="C1606" i="18" s="1"/>
  <c r="C2969" i="19"/>
  <c r="A1600" i="18"/>
  <c r="C1600" i="18" s="1"/>
  <c r="A1599" i="18"/>
  <c r="C1599" i="18" s="1"/>
  <c r="C6452" i="19"/>
  <c r="A3432" i="18"/>
  <c r="C3432" i="18" s="1"/>
  <c r="C5465" i="19"/>
  <c r="A2890" i="18"/>
  <c r="C2890" i="18" s="1"/>
  <c r="C4661" i="19"/>
  <c r="A2487" i="18"/>
  <c r="C2487" i="18" s="1"/>
  <c r="C5479" i="19"/>
  <c r="A2898" i="18"/>
  <c r="C2898" i="18" s="1"/>
  <c r="C8573" i="19"/>
  <c r="A4607" i="18"/>
  <c r="C4607" i="18" s="1"/>
  <c r="C4771" i="19"/>
  <c r="A2564" i="18"/>
  <c r="C2564" i="18" s="1"/>
  <c r="A2563" i="18"/>
  <c r="C2563" i="18" s="1"/>
  <c r="C4318" i="19"/>
  <c r="A2320" i="18"/>
  <c r="C2320" i="18" s="1"/>
  <c r="A2319" i="18"/>
  <c r="C2319" i="18" s="1"/>
  <c r="C7501" i="19"/>
  <c r="A3939" i="18"/>
  <c r="C3939" i="18" s="1"/>
  <c r="C5977" i="19"/>
  <c r="A3082" i="18"/>
  <c r="C3082" i="18" s="1"/>
  <c r="C5700" i="19"/>
  <c r="A2959" i="18"/>
  <c r="C2959" i="18" s="1"/>
  <c r="C6500" i="19"/>
  <c r="A3452" i="18"/>
  <c r="C3452" i="18" s="1"/>
  <c r="C6083" i="19"/>
  <c r="A3168" i="18"/>
  <c r="C3168" i="18" s="1"/>
  <c r="A3166" i="18"/>
  <c r="C3166" i="18" s="1"/>
  <c r="C6056" i="19"/>
  <c r="A3130" i="18"/>
  <c r="C3130" i="18" s="1"/>
  <c r="A3129" i="18"/>
  <c r="C3129" i="18" s="1"/>
  <c r="C6271" i="19"/>
  <c r="A3328" i="18"/>
  <c r="C3328" i="18" s="1"/>
  <c r="C8669" i="19"/>
  <c r="A4689" i="18"/>
  <c r="C4689" i="18" s="1"/>
  <c r="A4692" i="18"/>
  <c r="C4692" i="18" s="1"/>
  <c r="C8997" i="19"/>
  <c r="A5030" i="18"/>
  <c r="C5030" i="18" s="1"/>
  <c r="C10621" i="19"/>
  <c r="A6547" i="18"/>
  <c r="C6547" i="18" s="1"/>
  <c r="C6445" i="19"/>
  <c r="A3424" i="18"/>
  <c r="C3424" i="18" s="1"/>
  <c r="C6525" i="19"/>
  <c r="A3474" i="18"/>
  <c r="C3474" i="18" s="1"/>
  <c r="C6957" i="19"/>
  <c r="A3639" i="18"/>
  <c r="C3639" i="18" s="1"/>
  <c r="C9533" i="19"/>
  <c r="A5540" i="18"/>
  <c r="C5540" i="18" s="1"/>
  <c r="C8671" i="19"/>
  <c r="A4701" i="18"/>
  <c r="C4701" i="18" s="1"/>
  <c r="A4700" i="18"/>
  <c r="C4700" i="18" s="1"/>
  <c r="A4696" i="18"/>
  <c r="C4696" i="18" s="1"/>
  <c r="A4697" i="18"/>
  <c r="C4697" i="18" s="1"/>
  <c r="C11157" i="19"/>
  <c r="A6926" i="18"/>
  <c r="C6926" i="18" s="1"/>
  <c r="C7543" i="19"/>
  <c r="A3957" i="18"/>
  <c r="C3957" i="18" s="1"/>
  <c r="A3187" i="18"/>
  <c r="C3187" i="18" s="1"/>
  <c r="A3310" i="18"/>
  <c r="C3310" i="18" s="1"/>
  <c r="A3311" i="18"/>
  <c r="C3311" i="18" s="1"/>
  <c r="C9375" i="19"/>
  <c r="A5362" i="18"/>
  <c r="C5362" i="18" s="1"/>
  <c r="A5364" i="18"/>
  <c r="C5364" i="18" s="1"/>
  <c r="A5363" i="18"/>
  <c r="C5363" i="18" s="1"/>
  <c r="C7058" i="19"/>
  <c r="A3684" i="18"/>
  <c r="C3684" i="18" s="1"/>
  <c r="A3685" i="18"/>
  <c r="C3685" i="18" s="1"/>
  <c r="C8962" i="19"/>
  <c r="A4977" i="18"/>
  <c r="C4977" i="18" s="1"/>
  <c r="C9058" i="19"/>
  <c r="A5102" i="18"/>
  <c r="C5102" i="18" s="1"/>
  <c r="A5103" i="18"/>
  <c r="C5103" i="18" s="1"/>
  <c r="A5106" i="18"/>
  <c r="C5106" i="18" s="1"/>
  <c r="C9362" i="19"/>
  <c r="A5353" i="18"/>
  <c r="C5353" i="18" s="1"/>
  <c r="C9506" i="19"/>
  <c r="A5506" i="18"/>
  <c r="C5506" i="18" s="1"/>
  <c r="A5509" i="18"/>
  <c r="C5509" i="18" s="1"/>
  <c r="A5507" i="18"/>
  <c r="C5507" i="18" s="1"/>
  <c r="C9781" i="19"/>
  <c r="A5746" i="18"/>
  <c r="C5746" i="18" s="1"/>
  <c r="A5745" i="18"/>
  <c r="C5745" i="18" s="1"/>
  <c r="A5741" i="18"/>
  <c r="C5741" i="18" s="1"/>
  <c r="C7552" i="19"/>
  <c r="A3960" i="18"/>
  <c r="C3960" i="18" s="1"/>
  <c r="C7712" i="19"/>
  <c r="A4049" i="18"/>
  <c r="C4049" i="18" s="1"/>
  <c r="C8040" i="19"/>
  <c r="A4215" i="18"/>
  <c r="C4215" i="18" s="1"/>
  <c r="C8344" i="19"/>
  <c r="A4338" i="18"/>
  <c r="C4338" i="18" s="1"/>
  <c r="C8776" i="19"/>
  <c r="A4794" i="18"/>
  <c r="C4794" i="18" s="1"/>
  <c r="C9128" i="19"/>
  <c r="A5171" i="18"/>
  <c r="C5171" i="18" s="1"/>
  <c r="A5169" i="18"/>
  <c r="C5169" i="18" s="1"/>
  <c r="C9981" i="19"/>
  <c r="A5926" i="18"/>
  <c r="C5926" i="18" s="1"/>
  <c r="A5927" i="18"/>
  <c r="C5927" i="18" s="1"/>
  <c r="C7563" i="19"/>
  <c r="A3964" i="18"/>
  <c r="C3964" i="18" s="1"/>
  <c r="C8051" i="19"/>
  <c r="A4219" i="18"/>
  <c r="C4219" i="18" s="1"/>
  <c r="C9003" i="19"/>
  <c r="A5038" i="18"/>
  <c r="C5038" i="18" s="1"/>
  <c r="C9195" i="19"/>
  <c r="A5242" i="18"/>
  <c r="C5242" i="18" s="1"/>
  <c r="A5239" i="18"/>
  <c r="C5239" i="18" s="1"/>
  <c r="C8478" i="19"/>
  <c r="A4493" i="18"/>
  <c r="C4493" i="18" s="1"/>
  <c r="C8758" i="19"/>
  <c r="A4762" i="18"/>
  <c r="C4762" i="18" s="1"/>
  <c r="C9470" i="19"/>
  <c r="A5456" i="18"/>
  <c r="C5456" i="18" s="1"/>
  <c r="A5457" i="18"/>
  <c r="C5457" i="18" s="1"/>
  <c r="C9828" i="19"/>
  <c r="A5783" i="18"/>
  <c r="C5783" i="18" s="1"/>
  <c r="C8569" i="19"/>
  <c r="A4602" i="18"/>
  <c r="C4602" i="18" s="1"/>
  <c r="A4601" i="18"/>
  <c r="C4601" i="18" s="1"/>
  <c r="C8873" i="19"/>
  <c r="A4907" i="18"/>
  <c r="C4907" i="18" s="1"/>
  <c r="A4902" i="18"/>
  <c r="C4902" i="18" s="1"/>
  <c r="A4904" i="18"/>
  <c r="C4904" i="18" s="1"/>
  <c r="A4901" i="18"/>
  <c r="C4901" i="18" s="1"/>
  <c r="A4906" i="18"/>
  <c r="C4906" i="18" s="1"/>
  <c r="A4905" i="18"/>
  <c r="C4905" i="18" s="1"/>
  <c r="C8524" i="19"/>
  <c r="A4545" i="18"/>
  <c r="C4545" i="18" s="1"/>
  <c r="C9220" i="19"/>
  <c r="A5256" i="18"/>
  <c r="C5256" i="18" s="1"/>
  <c r="C9468" i="19"/>
  <c r="A5454" i="18"/>
  <c r="C5454" i="18" s="1"/>
  <c r="C9858" i="19"/>
  <c r="A5807" i="18"/>
  <c r="C5807" i="18" s="1"/>
  <c r="C10176" i="19"/>
  <c r="A6136" i="18"/>
  <c r="C6136" i="18" s="1"/>
  <c r="A6140" i="18"/>
  <c r="C6140" i="18" s="1"/>
  <c r="A6137" i="18"/>
  <c r="C6137" i="18" s="1"/>
  <c r="A6141" i="18"/>
  <c r="C6141" i="18" s="1"/>
  <c r="A6138" i="18"/>
  <c r="C6138" i="18" s="1"/>
  <c r="C10648" i="19"/>
  <c r="A6580" i="18"/>
  <c r="C6580" i="18" s="1"/>
  <c r="C11415" i="19"/>
  <c r="A7059" i="18"/>
  <c r="C7059" i="18" s="1"/>
  <c r="C10454" i="19"/>
  <c r="A6384" i="18"/>
  <c r="C6384" i="18" s="1"/>
  <c r="C10681" i="19"/>
  <c r="A6605" i="18"/>
  <c r="C6605" i="18" s="1"/>
  <c r="C13890" i="19"/>
  <c r="A8428" i="18"/>
  <c r="C8428" i="18" s="1"/>
  <c r="C13970" i="19"/>
  <c r="A8484" i="18"/>
  <c r="C8484" i="18" s="1"/>
  <c r="C10682" i="19"/>
  <c r="A6611" i="18"/>
  <c r="C6611" i="18" s="1"/>
  <c r="A6608" i="18"/>
  <c r="C6608" i="18" s="1"/>
  <c r="C11058" i="19"/>
  <c r="A6870" i="18"/>
  <c r="C6870" i="18" s="1"/>
  <c r="C12725" i="19"/>
  <c r="A7728" i="18"/>
  <c r="C7728" i="18" s="1"/>
  <c r="C13421" i="19"/>
  <c r="A8180" i="18"/>
  <c r="C8180" i="18" s="1"/>
  <c r="C13925" i="19"/>
  <c r="A8450" i="18"/>
  <c r="C8450" i="18" s="1"/>
  <c r="C14881" i="19"/>
  <c r="A8843" i="18"/>
  <c r="C8843" i="18" s="1"/>
  <c r="C13043" i="19"/>
  <c r="A7914" i="18"/>
  <c r="C7914" i="18" s="1"/>
  <c r="C13171" i="19"/>
  <c r="A8017" i="18"/>
  <c r="C8017" i="18" s="1"/>
  <c r="C13121" i="19"/>
  <c r="A7968" i="18"/>
  <c r="C7968" i="18" s="1"/>
  <c r="C13393" i="19"/>
  <c r="A8165" i="18"/>
  <c r="C8165" i="18" s="1"/>
  <c r="C13545" i="19"/>
  <c r="A8250" i="18"/>
  <c r="C8250" i="18" s="1"/>
  <c r="C13913" i="19"/>
  <c r="A8442" i="18"/>
  <c r="C8442" i="18" s="1"/>
  <c r="C12727" i="19"/>
  <c r="A7733" i="18"/>
  <c r="C7733" i="18" s="1"/>
  <c r="C13231" i="19"/>
  <c r="A8056" i="18"/>
  <c r="C8056" i="18" s="1"/>
  <c r="C17492" i="19"/>
  <c r="A10639" i="18"/>
  <c r="C10639" i="18" s="1"/>
  <c r="C14856" i="19"/>
  <c r="A8839" i="18"/>
  <c r="C8839" i="18" s="1"/>
  <c r="C15008" i="19"/>
  <c r="A8914" i="18"/>
  <c r="C8914" i="18" s="1"/>
  <c r="C14907" i="19"/>
  <c r="A8849" i="18"/>
  <c r="C8849" i="18" s="1"/>
  <c r="C15163" i="19"/>
  <c r="A9035" i="18"/>
  <c r="C9035" i="18" s="1"/>
  <c r="C16671" i="19"/>
  <c r="A10082" i="18"/>
  <c r="C10082" i="18" s="1"/>
  <c r="C15736" i="19"/>
  <c r="A9374" i="18"/>
  <c r="C9374" i="18" s="1"/>
  <c r="C16364" i="19"/>
  <c r="A9828" i="18"/>
  <c r="C9828" i="18" s="1"/>
  <c r="C17180" i="19"/>
  <c r="A10431" i="18"/>
  <c r="C10431" i="18" s="1"/>
  <c r="C18847" i="19"/>
  <c r="A11695" i="18"/>
  <c r="C11695" i="18" s="1"/>
  <c r="C17694" i="19"/>
  <c r="A10782" i="18"/>
  <c r="C10782" i="18" s="1"/>
  <c r="C17945" i="19"/>
  <c r="A10974" i="18"/>
  <c r="C10974" i="18" s="1"/>
  <c r="C18329" i="19"/>
  <c r="A11295" i="18"/>
  <c r="C11295" i="18" s="1"/>
  <c r="C19485" i="19"/>
  <c r="A12230" i="18"/>
  <c r="C12230" i="18" s="1"/>
  <c r="C18432" i="19"/>
  <c r="A11354" i="18"/>
  <c r="C11354" i="18" s="1"/>
  <c r="C19043" i="19"/>
  <c r="A11842" i="18"/>
  <c r="C11842" i="18" s="1"/>
  <c r="C19615" i="19"/>
  <c r="A12312" i="18"/>
  <c r="C12312" i="18" s="1"/>
  <c r="C19886" i="19"/>
  <c r="A12520" i="18"/>
  <c r="C12520" i="18" s="1"/>
  <c r="C21071" i="19"/>
  <c r="A13356" i="18"/>
  <c r="C13356" i="18" s="1"/>
  <c r="C22243" i="19"/>
  <c r="A14196" i="18"/>
  <c r="C14196" i="18" s="1"/>
  <c r="C22519" i="19"/>
  <c r="A14412" i="18"/>
  <c r="C14412" i="18" s="1"/>
  <c r="A4650" i="18"/>
  <c r="C4650" i="18" s="1"/>
  <c r="A4201" i="18"/>
  <c r="C4201" i="18" s="1"/>
  <c r="A516" i="18"/>
  <c r="C516" i="18" s="1"/>
  <c r="A169" i="18"/>
  <c r="C169" i="18" s="1"/>
  <c r="A12100" i="18"/>
  <c r="C12100" i="18" s="1"/>
  <c r="A11828" i="18"/>
  <c r="C11828" i="18" s="1"/>
  <c r="A10332" i="18"/>
  <c r="C10332" i="18" s="1"/>
  <c r="A12237" i="18"/>
  <c r="C12237" i="18" s="1"/>
  <c r="A13837" i="18"/>
  <c r="C13837" i="18" s="1"/>
  <c r="A11773" i="18"/>
  <c r="C11773" i="18" s="1"/>
  <c r="A12253" i="18"/>
  <c r="C12253" i="18" s="1"/>
  <c r="A9616" i="18"/>
  <c r="C9616" i="18" s="1"/>
  <c r="A8425" i="18"/>
  <c r="C8425" i="18" s="1"/>
  <c r="A9793" i="18"/>
  <c r="C9793" i="18" s="1"/>
  <c r="A6920" i="18"/>
  <c r="C6920" i="18" s="1"/>
  <c r="A9715" i="18"/>
  <c r="C9715" i="18" s="1"/>
  <c r="A6544" i="18"/>
  <c r="C6544" i="18" s="1"/>
  <c r="A8024" i="18"/>
  <c r="C8024" i="18" s="1"/>
  <c r="A7704" i="18"/>
  <c r="C7704" i="18" s="1"/>
  <c r="C905" i="19"/>
  <c r="A488" i="18"/>
  <c r="C488" i="18" s="1"/>
  <c r="A489" i="18"/>
  <c r="C489" i="18" s="1"/>
  <c r="C2179" i="19"/>
  <c r="A1196" i="18"/>
  <c r="C1196" i="18" s="1"/>
  <c r="C2115" i="19"/>
  <c r="A1170" i="18"/>
  <c r="C1170" i="18" s="1"/>
  <c r="C1685" i="19"/>
  <c r="A923" i="18"/>
  <c r="C923" i="18" s="1"/>
  <c r="C216" i="19"/>
  <c r="A94" i="18"/>
  <c r="C94" i="18" s="1"/>
  <c r="C1968" i="19"/>
  <c r="A1084" i="18"/>
  <c r="C1084" i="18" s="1"/>
  <c r="C2248" i="19"/>
  <c r="A1227" i="18"/>
  <c r="C1227" i="18" s="1"/>
  <c r="C2536" i="19"/>
  <c r="A1392" i="18"/>
  <c r="C1392" i="18" s="1"/>
  <c r="C4913" i="19"/>
  <c r="A2641" i="18"/>
  <c r="C2641" i="18" s="1"/>
  <c r="C1494" i="19"/>
  <c r="A860" i="18"/>
  <c r="C860" i="18" s="1"/>
  <c r="C2070" i="19"/>
  <c r="A1149" i="18"/>
  <c r="C1149" i="18" s="1"/>
  <c r="C2366" i="19"/>
  <c r="A1296" i="18"/>
  <c r="C1296" i="18" s="1"/>
  <c r="A1297" i="18"/>
  <c r="C1297" i="18" s="1"/>
  <c r="C1345" i="19"/>
  <c r="A779" i="18"/>
  <c r="C779" i="18" s="1"/>
  <c r="C1857" i="19"/>
  <c r="A1039" i="18"/>
  <c r="C1039" i="18" s="1"/>
  <c r="C2699" i="19"/>
  <c r="A1491" i="18"/>
  <c r="C1491" i="18" s="1"/>
  <c r="C4704" i="19"/>
  <c r="A2521" i="18"/>
  <c r="C2521" i="18" s="1"/>
  <c r="A2523" i="18"/>
  <c r="C2523" i="18" s="1"/>
  <c r="C996" i="19"/>
  <c r="A559" i="18"/>
  <c r="C559" i="18" s="1"/>
  <c r="C2100" i="19"/>
  <c r="A1165" i="18"/>
  <c r="C1165" i="18" s="1"/>
  <c r="C2228" i="19"/>
  <c r="A1219" i="18"/>
  <c r="C1219" i="18" s="1"/>
  <c r="C2436" i="19"/>
  <c r="A1341" i="18"/>
  <c r="C1341" i="18" s="1"/>
  <c r="C2508" i="19"/>
  <c r="A1373" i="18"/>
  <c r="C1373" i="18" s="1"/>
  <c r="C4345" i="19"/>
  <c r="A2345" i="18"/>
  <c r="C2345" i="18" s="1"/>
  <c r="C2007" i="19"/>
  <c r="A1103" i="18"/>
  <c r="C1103" i="18" s="1"/>
  <c r="C3314" i="19"/>
  <c r="A1810" i="18"/>
  <c r="C1810" i="18" s="1"/>
  <c r="C1626" i="19"/>
  <c r="A899" i="18"/>
  <c r="C899" i="18" s="1"/>
  <c r="C2687" i="19"/>
  <c r="A1483" i="18"/>
  <c r="C1483" i="18" s="1"/>
  <c r="C3751" i="19"/>
  <c r="A2024" i="18"/>
  <c r="C2024" i="18" s="1"/>
  <c r="C3171" i="19"/>
  <c r="A1708" i="18"/>
  <c r="C1708" i="18" s="1"/>
  <c r="C4423" i="19"/>
  <c r="A2388" i="18"/>
  <c r="C2388" i="18" s="1"/>
  <c r="C3278" i="19"/>
  <c r="A1788" i="18"/>
  <c r="C1788" i="18" s="1"/>
  <c r="A1789" i="18"/>
  <c r="C1789" i="18" s="1"/>
  <c r="C3289" i="19"/>
  <c r="A1798" i="18"/>
  <c r="C1798" i="18" s="1"/>
  <c r="A1799" i="18"/>
  <c r="C1799" i="18" s="1"/>
  <c r="C4841" i="19"/>
  <c r="A2606" i="18"/>
  <c r="C2606" i="18" s="1"/>
  <c r="A2604" i="18"/>
  <c r="C2604" i="18" s="1"/>
  <c r="A2605" i="18"/>
  <c r="C2605" i="18" s="1"/>
  <c r="C5473" i="19"/>
  <c r="A2893" i="18"/>
  <c r="C2893" i="18" s="1"/>
  <c r="C4713" i="19"/>
  <c r="A2526" i="18"/>
  <c r="C2526" i="18" s="1"/>
  <c r="C4773" i="19"/>
  <c r="A2565" i="18"/>
  <c r="C2565" i="18" s="1"/>
  <c r="C6628" i="19"/>
  <c r="A3512" i="18"/>
  <c r="C3512" i="18" s="1"/>
  <c r="C3915" i="19"/>
  <c r="A2118" i="18"/>
  <c r="C2118" i="18" s="1"/>
  <c r="C6054" i="19"/>
  <c r="A3128" i="18"/>
  <c r="C3128" i="18" s="1"/>
  <c r="A3127" i="18"/>
  <c r="C3127" i="18" s="1"/>
  <c r="C5854" i="19"/>
  <c r="A3019" i="18"/>
  <c r="C3019" i="18" s="1"/>
  <c r="C6341" i="19"/>
  <c r="A3362" i="18"/>
  <c r="C3362" i="18" s="1"/>
  <c r="A3363" i="18"/>
  <c r="C3363" i="18" s="1"/>
  <c r="C6085" i="19"/>
  <c r="A3169" i="18"/>
  <c r="C3169" i="18" s="1"/>
  <c r="A3170" i="18"/>
  <c r="C3170" i="18" s="1"/>
  <c r="C4804" i="19"/>
  <c r="A2579" i="18"/>
  <c r="C2579" i="18" s="1"/>
  <c r="C4666" i="19"/>
  <c r="A2488" i="18"/>
  <c r="C2488" i="18" s="1"/>
  <c r="C6077" i="19"/>
  <c r="A3149" i="18"/>
  <c r="C3149" i="18" s="1"/>
  <c r="A3148" i="18"/>
  <c r="C3148" i="18" s="1"/>
  <c r="C6514" i="19"/>
  <c r="A3466" i="18"/>
  <c r="C3466" i="18" s="1"/>
  <c r="A3467" i="18"/>
  <c r="C3467" i="18" s="1"/>
  <c r="C7028" i="19"/>
  <c r="A3679" i="18"/>
  <c r="C3679" i="18" s="1"/>
  <c r="C8773" i="19"/>
  <c r="A4791" i="18"/>
  <c r="C4791" i="18" s="1"/>
  <c r="C8133" i="19"/>
  <c r="A4249" i="18"/>
  <c r="C4249" i="18" s="1"/>
  <c r="C9501" i="19"/>
  <c r="A5493" i="18"/>
  <c r="C5493" i="18" s="1"/>
  <c r="A5500" i="18"/>
  <c r="C5500" i="18" s="1"/>
  <c r="A5495" i="18"/>
  <c r="C5495" i="18" s="1"/>
  <c r="A5499" i="18"/>
  <c r="C5499" i="18" s="1"/>
  <c r="A5494" i="18"/>
  <c r="C5494" i="18" s="1"/>
  <c r="C6531" i="19"/>
  <c r="A3475" i="18"/>
  <c r="C3475" i="18" s="1"/>
  <c r="C7789" i="19"/>
  <c r="A4081" i="18"/>
  <c r="C4081" i="18" s="1"/>
  <c r="C8453" i="19"/>
  <c r="A4469" i="18"/>
  <c r="C4469" i="18" s="1"/>
  <c r="C9301" i="19"/>
  <c r="A5304" i="18"/>
  <c r="C5304" i="18" s="1"/>
  <c r="A5305" i="18"/>
  <c r="C5305" i="18" s="1"/>
  <c r="C6153" i="19"/>
  <c r="A3219" i="18"/>
  <c r="C3219" i="18" s="1"/>
  <c r="A3220" i="18"/>
  <c r="C3220" i="18" s="1"/>
  <c r="C6265" i="19"/>
  <c r="A3325" i="18"/>
  <c r="C3325" i="18" s="1"/>
  <c r="A3326" i="18"/>
  <c r="C3326" i="18" s="1"/>
  <c r="C6633" i="19"/>
  <c r="A3514" i="18"/>
  <c r="C3514" i="18" s="1"/>
  <c r="C7206" i="19"/>
  <c r="A3765" i="18"/>
  <c r="C3765" i="18" s="1"/>
  <c r="C8762" i="19"/>
  <c r="A4767" i="18"/>
  <c r="C4767" i="18" s="1"/>
  <c r="C9661" i="19"/>
  <c r="A5641" i="18"/>
  <c r="C5641" i="18" s="1"/>
  <c r="C9789" i="19"/>
  <c r="A5750" i="18"/>
  <c r="C5750" i="18" s="1"/>
  <c r="A5749" i="18"/>
  <c r="C5749" i="18" s="1"/>
  <c r="C7816" i="19"/>
  <c r="A4097" i="18"/>
  <c r="C4097" i="18" s="1"/>
  <c r="C7507" i="19"/>
  <c r="A3943" i="18"/>
  <c r="C3943" i="18" s="1"/>
  <c r="A4484" i="18"/>
  <c r="C4484" i="18" s="1"/>
  <c r="A4478" i="18"/>
  <c r="C4478" i="18" s="1"/>
  <c r="A4482" i="18"/>
  <c r="C4482" i="18" s="1"/>
  <c r="A4483" i="18"/>
  <c r="C4483" i="18" s="1"/>
  <c r="A4479" i="18"/>
  <c r="C4479" i="18" s="1"/>
  <c r="A4477" i="18"/>
  <c r="C4477" i="18" s="1"/>
  <c r="C8611" i="19"/>
  <c r="A4630" i="18"/>
  <c r="C4630" i="18" s="1"/>
  <c r="A4631" i="18"/>
  <c r="C4631" i="18" s="1"/>
  <c r="A4935" i="18"/>
  <c r="C4935" i="18" s="1"/>
  <c r="C9203" i="19"/>
  <c r="A5243" i="18"/>
  <c r="C5243" i="18" s="1"/>
  <c r="A5246" i="18"/>
  <c r="C5246" i="18" s="1"/>
  <c r="A5245" i="18"/>
  <c r="C5245" i="18" s="1"/>
  <c r="C9822" i="19"/>
  <c r="A5778" i="18"/>
  <c r="C5778" i="18" s="1"/>
  <c r="A5779" i="18"/>
  <c r="C5779" i="18" s="1"/>
  <c r="C9915" i="19"/>
  <c r="A5855" i="18"/>
  <c r="C5855" i="18" s="1"/>
  <c r="C8846" i="19"/>
  <c r="A4881" i="18"/>
  <c r="C4881" i="18" s="1"/>
  <c r="C9118" i="19"/>
  <c r="A5149" i="18"/>
  <c r="C5149" i="18" s="1"/>
  <c r="C9278" i="19"/>
  <c r="A5287" i="18"/>
  <c r="C5287" i="18" s="1"/>
  <c r="A5289" i="18"/>
  <c r="C5289" i="18" s="1"/>
  <c r="C6969" i="19"/>
  <c r="A3646" i="18"/>
  <c r="C3646" i="18" s="1"/>
  <c r="C7233" i="19"/>
  <c r="A3778" i="18"/>
  <c r="C3778" i="18" s="1"/>
  <c r="C9057" i="19"/>
  <c r="A5097" i="18"/>
  <c r="C5097" i="18" s="1"/>
  <c r="C9353" i="19"/>
  <c r="A5340" i="18"/>
  <c r="C5340" i="18" s="1"/>
  <c r="A3961" i="18"/>
  <c r="C3961" i="18" s="1"/>
  <c r="C8156" i="19"/>
  <c r="A4259" i="18"/>
  <c r="C4259" i="18" s="1"/>
  <c r="C9052" i="19"/>
  <c r="A5089" i="18"/>
  <c r="C5089" i="18" s="1"/>
  <c r="C9124" i="19"/>
  <c r="A5158" i="18"/>
  <c r="C5158" i="18" s="1"/>
  <c r="C10960" i="19"/>
  <c r="A6800" i="18"/>
  <c r="C6800" i="18" s="1"/>
  <c r="C10835" i="19"/>
  <c r="A6734" i="18"/>
  <c r="C6734" i="18" s="1"/>
  <c r="C11083" i="19"/>
  <c r="A6885" i="18"/>
  <c r="C6885" i="18" s="1"/>
  <c r="C9910" i="19"/>
  <c r="A5852" i="18"/>
  <c r="C5852" i="18" s="1"/>
  <c r="C9982" i="19"/>
  <c r="A5930" i="18"/>
  <c r="C5930" i="18" s="1"/>
  <c r="A5929" i="18"/>
  <c r="C5929" i="18" s="1"/>
  <c r="A5931" i="18"/>
  <c r="C5931" i="18" s="1"/>
  <c r="C10470" i="19"/>
  <c r="A6402" i="18"/>
  <c r="C6402" i="18" s="1"/>
  <c r="C11006" i="19"/>
  <c r="A6834" i="18"/>
  <c r="C6834" i="18" s="1"/>
  <c r="A6832" i="18"/>
  <c r="C6832" i="18" s="1"/>
  <c r="C10828" i="19"/>
  <c r="A6726" i="18"/>
  <c r="C6726" i="18" s="1"/>
  <c r="A6721" i="18"/>
  <c r="C6721" i="18" s="1"/>
  <c r="C9951" i="19"/>
  <c r="A5885" i="18"/>
  <c r="C5885" i="18" s="1"/>
  <c r="C11247" i="19"/>
  <c r="A6969" i="18"/>
  <c r="C6969" i="18" s="1"/>
  <c r="C11066" i="19"/>
  <c r="A6877" i="18"/>
  <c r="C6877" i="18" s="1"/>
  <c r="C12207" i="19"/>
  <c r="A7453" i="18"/>
  <c r="C7453" i="18" s="1"/>
  <c r="C12610" i="19"/>
  <c r="A7662" i="18"/>
  <c r="C7662" i="18" s="1"/>
  <c r="C13346" i="19"/>
  <c r="A8137" i="18"/>
  <c r="C8137" i="18" s="1"/>
  <c r="A8136" i="18"/>
  <c r="C8136" i="18" s="1"/>
  <c r="C12323" i="19"/>
  <c r="A7508" i="18"/>
  <c r="C7508" i="18" s="1"/>
  <c r="C11382" i="19"/>
  <c r="A7038" i="18"/>
  <c r="C7038" i="18" s="1"/>
  <c r="C14817" i="19"/>
  <c r="A8814" i="18"/>
  <c r="C8814" i="18" s="1"/>
  <c r="C12980" i="19"/>
  <c r="A7882" i="18"/>
  <c r="C7882" i="18" s="1"/>
  <c r="C12885" i="19"/>
  <c r="A7822" i="18"/>
  <c r="C7822" i="18" s="1"/>
  <c r="C14045" i="19"/>
  <c r="A8554" i="18"/>
  <c r="C8554" i="18" s="1"/>
  <c r="A8553" i="18"/>
  <c r="C8553" i="18" s="1"/>
  <c r="C13179" i="19"/>
  <c r="A8022" i="18"/>
  <c r="C8022" i="18" s="1"/>
  <c r="C13209" i="19"/>
  <c r="A8042" i="18"/>
  <c r="C8042" i="18" s="1"/>
  <c r="C13641" i="19"/>
  <c r="A8315" i="18"/>
  <c r="C8315" i="18" s="1"/>
  <c r="C13729" i="19"/>
  <c r="A8363" i="18"/>
  <c r="C8363" i="18" s="1"/>
  <c r="C13921" i="19"/>
  <c r="A8446" i="18"/>
  <c r="C8446" i="18" s="1"/>
  <c r="C13140" i="19"/>
  <c r="A7991" i="18"/>
  <c r="C7991" i="18" s="1"/>
  <c r="C13508" i="19"/>
  <c r="A8230" i="18"/>
  <c r="C8230" i="18" s="1"/>
  <c r="C13151" i="19"/>
  <c r="A7997" i="18"/>
  <c r="C7997" i="18" s="1"/>
  <c r="C13239" i="19"/>
  <c r="A8063" i="18"/>
  <c r="C8063" i="18" s="1"/>
  <c r="A8345" i="18"/>
  <c r="C8345" i="18" s="1"/>
  <c r="A8344" i="18"/>
  <c r="C8344" i="18" s="1"/>
  <c r="C14996" i="19"/>
  <c r="A8908" i="18"/>
  <c r="C8908" i="18" s="1"/>
  <c r="C14991" i="19"/>
  <c r="A8904" i="18"/>
  <c r="C8904" i="18" s="1"/>
  <c r="C16079" i="19"/>
  <c r="A9630" i="18"/>
  <c r="C9630" i="18" s="1"/>
  <c r="C16151" i="19"/>
  <c r="A9672" i="18"/>
  <c r="C9672" i="18" s="1"/>
  <c r="A9671" i="18"/>
  <c r="C9671" i="18" s="1"/>
  <c r="A8815" i="18"/>
  <c r="C8815" i="18" s="1"/>
  <c r="C14251" i="19"/>
  <c r="A8565" i="18"/>
  <c r="C8565" i="18" s="1"/>
  <c r="A8566" i="18"/>
  <c r="C8566" i="18" s="1"/>
  <c r="C14771" i="19"/>
  <c r="A8784" i="18"/>
  <c r="C8784" i="18" s="1"/>
  <c r="C15091" i="19"/>
  <c r="A8994" i="18"/>
  <c r="C8994" i="18" s="1"/>
  <c r="A8993" i="18"/>
  <c r="C8993" i="18" s="1"/>
  <c r="A8995" i="18"/>
  <c r="C8995" i="18" s="1"/>
  <c r="C15187" i="19"/>
  <c r="A9051" i="18"/>
  <c r="C9051" i="18" s="1"/>
  <c r="C14894" i="19"/>
  <c r="A8845" i="18"/>
  <c r="C8845" i="18" s="1"/>
  <c r="C15569" i="19"/>
  <c r="A9251" i="18"/>
  <c r="C9251" i="18" s="1"/>
  <c r="C17055" i="19"/>
  <c r="A10335" i="18"/>
  <c r="C10335" i="18" s="1"/>
  <c r="C15592" i="19"/>
  <c r="A9262" i="18"/>
  <c r="C9262" i="18" s="1"/>
  <c r="C15744" i="19"/>
  <c r="A9378" i="18"/>
  <c r="C9378" i="18" s="1"/>
  <c r="C15840" i="19"/>
  <c r="A9450" i="18"/>
  <c r="C9450" i="18" s="1"/>
  <c r="C16584" i="19"/>
  <c r="A10019" i="18"/>
  <c r="C10019" i="18" s="1"/>
  <c r="C16972" i="19"/>
  <c r="A10274" i="18"/>
  <c r="C10274" i="18" s="1"/>
  <c r="C15702" i="19"/>
  <c r="A9350" i="18"/>
  <c r="C9350" i="18" s="1"/>
  <c r="C16345" i="19"/>
  <c r="A9815" i="18"/>
  <c r="C9815" i="18" s="1"/>
  <c r="C16417" i="19"/>
  <c r="A9878" i="18"/>
  <c r="C9878" i="18" s="1"/>
  <c r="A9880" i="18"/>
  <c r="C9880" i="18" s="1"/>
  <c r="C16244" i="19"/>
  <c r="A9755" i="18"/>
  <c r="C9755" i="18" s="1"/>
  <c r="C16829" i="19"/>
  <c r="A10191" i="18"/>
  <c r="C10191" i="18" s="1"/>
  <c r="C19015" i="19"/>
  <c r="A11823" i="18"/>
  <c r="C11823" i="18" s="1"/>
  <c r="C17305" i="19"/>
  <c r="A10512" i="18"/>
  <c r="C10512" i="18" s="1"/>
  <c r="C18526" i="19"/>
  <c r="A11425" i="18"/>
  <c r="C11425" i="18" s="1"/>
  <c r="C19622" i="19"/>
  <c r="A12319" i="18"/>
  <c r="C12319" i="18" s="1"/>
  <c r="C20302" i="19"/>
  <c r="A12808" i="18"/>
  <c r="C12808" i="18" s="1"/>
  <c r="C20963" i="19"/>
  <c r="B11" i="2" s="1"/>
  <c r="A13271" i="18"/>
  <c r="C13271" i="18" s="1"/>
  <c r="C21065" i="19"/>
  <c r="A13355" i="18"/>
  <c r="C13355" i="18" s="1"/>
  <c r="C21344" i="19"/>
  <c r="A13571" i="18"/>
  <c r="C13571" i="18" s="1"/>
  <c r="C21331" i="19"/>
  <c r="A13570" i="18"/>
  <c r="C13570" i="18" s="1"/>
  <c r="C21636" i="19"/>
  <c r="A13778" i="18"/>
  <c r="C13778" i="18" s="1"/>
  <c r="C23062" i="19"/>
  <c r="A14715" i="18"/>
  <c r="C14715" i="18" s="1"/>
  <c r="A2955" i="18"/>
  <c r="C2955" i="18" s="1"/>
  <c r="A2428" i="18"/>
  <c r="C2428" i="18" s="1"/>
  <c r="A4987" i="18"/>
  <c r="C4987" i="18" s="1"/>
  <c r="A4891" i="18"/>
  <c r="C4891" i="18" s="1"/>
  <c r="A4725" i="18"/>
  <c r="C4725" i="18" s="1"/>
  <c r="A3681" i="18"/>
  <c r="C3681" i="18" s="1"/>
  <c r="A2273" i="18"/>
  <c r="C2273" i="18" s="1"/>
  <c r="A1836" i="18"/>
  <c r="C1836" i="18" s="1"/>
  <c r="A1623" i="18"/>
  <c r="C1623" i="18" s="1"/>
  <c r="A2062" i="18"/>
  <c r="C2062" i="18" s="1"/>
  <c r="A11799" i="18"/>
  <c r="C11799" i="18" s="1"/>
  <c r="A11798" i="18"/>
  <c r="C11798" i="18" s="1"/>
  <c r="A11694" i="18"/>
  <c r="C11694" i="18" s="1"/>
  <c r="A13848" i="18"/>
  <c r="C13848" i="18" s="1"/>
  <c r="A11277" i="18"/>
  <c r="C11277" i="18" s="1"/>
  <c r="A8989" i="18"/>
  <c r="C8989" i="18" s="1"/>
  <c r="A7946" i="18"/>
  <c r="C7946" i="18" s="1"/>
  <c r="A11948" i="18"/>
  <c r="C11948" i="18" s="1"/>
  <c r="A9453" i="18"/>
  <c r="C9453" i="18" s="1"/>
  <c r="A8275" i="18"/>
  <c r="C8275" i="18" s="1"/>
  <c r="A6987" i="18"/>
  <c r="C6987" i="18" s="1"/>
  <c r="A13686" i="18"/>
  <c r="C13686" i="18" s="1"/>
  <c r="A9191" i="18"/>
  <c r="C9191" i="18" s="1"/>
  <c r="A6613" i="18"/>
  <c r="C6613" i="18" s="1"/>
  <c r="A9280" i="18"/>
  <c r="C9280" i="18" s="1"/>
  <c r="A11079" i="18"/>
  <c r="C11079" i="18" s="1"/>
  <c r="A6828" i="18"/>
  <c r="C6828" i="18" s="1"/>
  <c r="C1659" i="19"/>
  <c r="A915" i="18"/>
  <c r="C915" i="18" s="1"/>
  <c r="A914" i="18"/>
  <c r="C914" i="18" s="1"/>
  <c r="C541" i="19"/>
  <c r="A269" i="18"/>
  <c r="C269" i="18" s="1"/>
  <c r="C1445" i="19"/>
  <c r="A822" i="18"/>
  <c r="C822" i="18" s="1"/>
  <c r="A823" i="18"/>
  <c r="C823" i="18" s="1"/>
  <c r="C1837" i="19"/>
  <c r="A1031" i="18"/>
  <c r="C1031" i="18" s="1"/>
  <c r="C2109" i="19"/>
  <c r="A1169" i="18"/>
  <c r="C1169" i="18" s="1"/>
  <c r="C3224" i="19"/>
  <c r="A1738" i="18"/>
  <c r="C1738" i="18" s="1"/>
  <c r="C3911" i="19"/>
  <c r="A2116" i="18"/>
  <c r="C2116" i="18" s="1"/>
  <c r="C2104" i="19"/>
  <c r="A1167" i="18"/>
  <c r="C1167" i="18" s="1"/>
  <c r="C1526" i="19"/>
  <c r="A870" i="18"/>
  <c r="C870" i="18" s="1"/>
  <c r="C2470" i="19"/>
  <c r="A1356" i="18"/>
  <c r="C1356" i="18" s="1"/>
  <c r="A1355" i="18"/>
  <c r="C1355" i="18" s="1"/>
  <c r="C1353" i="19"/>
  <c r="A783" i="18"/>
  <c r="C783" i="18" s="1"/>
  <c r="C2709" i="19"/>
  <c r="A1493" i="18"/>
  <c r="C1493" i="18" s="1"/>
  <c r="A544" i="18"/>
  <c r="C544" i="18" s="1"/>
  <c r="A543" i="18"/>
  <c r="C543" i="18" s="1"/>
  <c r="A876" i="18"/>
  <c r="C876" i="18" s="1"/>
  <c r="C3356" i="19"/>
  <c r="A1834" i="18"/>
  <c r="C1834" i="18" s="1"/>
  <c r="C4253" i="19"/>
  <c r="A2280" i="18"/>
  <c r="C2280" i="18" s="1"/>
  <c r="A2281" i="18"/>
  <c r="C2281" i="18" s="1"/>
  <c r="C3638" i="19"/>
  <c r="A1976" i="18"/>
  <c r="C1976" i="18" s="1"/>
  <c r="A2303" i="18"/>
  <c r="C2303" i="18" s="1"/>
  <c r="C4424" i="19"/>
  <c r="A2392" i="18"/>
  <c r="C2392" i="18" s="1"/>
  <c r="C5519" i="19"/>
  <c r="A2921" i="18"/>
  <c r="C2921" i="18" s="1"/>
  <c r="C4677" i="19"/>
  <c r="A2499" i="18"/>
  <c r="C2499" i="18" s="1"/>
  <c r="C4741" i="19"/>
  <c r="A2551" i="18"/>
  <c r="C2551" i="18" s="1"/>
  <c r="C4364" i="19"/>
  <c r="A2354" i="18"/>
  <c r="C2354" i="18" s="1"/>
  <c r="A2355" i="18"/>
  <c r="C2355" i="18" s="1"/>
  <c r="C5695" i="19"/>
  <c r="A2958" i="18"/>
  <c r="C2958" i="18" s="1"/>
  <c r="A2957" i="18"/>
  <c r="C2957" i="18" s="1"/>
  <c r="C7005" i="19"/>
  <c r="A3660" i="18"/>
  <c r="C3660" i="18" s="1"/>
  <c r="A3659" i="18"/>
  <c r="C3659" i="18" s="1"/>
  <c r="C6039" i="19"/>
  <c r="A3114" i="18"/>
  <c r="C3114" i="18" s="1"/>
  <c r="A3115" i="18"/>
  <c r="C3115" i="18" s="1"/>
  <c r="C3931" i="19"/>
  <c r="A2131" i="18"/>
  <c r="C2131" i="18" s="1"/>
  <c r="A3137" i="18"/>
  <c r="C3137" i="18" s="1"/>
  <c r="A3134" i="18"/>
  <c r="C3134" i="18" s="1"/>
  <c r="C5926" i="19"/>
  <c r="A3055" i="18"/>
  <c r="C3055" i="18" s="1"/>
  <c r="C5817" i="19"/>
  <c r="A3006" i="18"/>
  <c r="C3006" i="18" s="1"/>
  <c r="C5780" i="19"/>
  <c r="A2991" i="18"/>
  <c r="C2991" i="18" s="1"/>
  <c r="C5852" i="19"/>
  <c r="A3021" i="18"/>
  <c r="C3021" i="18" s="1"/>
  <c r="A3020" i="18"/>
  <c r="C3020" i="18" s="1"/>
  <c r="C6115" i="19"/>
  <c r="A3196" i="18"/>
  <c r="C3196" i="18" s="1"/>
  <c r="A3197" i="18"/>
  <c r="C3197" i="18" s="1"/>
  <c r="A3195" i="18"/>
  <c r="C3195" i="18" s="1"/>
  <c r="C6270" i="19"/>
  <c r="A3327" i="18"/>
  <c r="C3327" i="18" s="1"/>
  <c r="C6548" i="19"/>
  <c r="A3484" i="18"/>
  <c r="C3484" i="18" s="1"/>
  <c r="A3486" i="18"/>
  <c r="C3486" i="18" s="1"/>
  <c r="C5855" i="19"/>
  <c r="A3022" i="18"/>
  <c r="C3022" i="18" s="1"/>
  <c r="A3023" i="18"/>
  <c r="C3023" i="18" s="1"/>
  <c r="C4130" i="19"/>
  <c r="A2231" i="18"/>
  <c r="C2231" i="18" s="1"/>
  <c r="C5690" i="19"/>
  <c r="A2951" i="18"/>
  <c r="C2951" i="18" s="1"/>
  <c r="A2952" i="18"/>
  <c r="C2952" i="18" s="1"/>
  <c r="C6103" i="19"/>
  <c r="A3182" i="18"/>
  <c r="C3182" i="18" s="1"/>
  <c r="A3181" i="18"/>
  <c r="C3181" i="18" s="1"/>
  <c r="C6567" i="19"/>
  <c r="A3500" i="18"/>
  <c r="C3500" i="18" s="1"/>
  <c r="C8767" i="19"/>
  <c r="A4775" i="18"/>
  <c r="C4775" i="18" s="1"/>
  <c r="A4777" i="18"/>
  <c r="C4777" i="18" s="1"/>
  <c r="A4776" i="18"/>
  <c r="C4776" i="18" s="1"/>
  <c r="C6522" i="19"/>
  <c r="A3472" i="18"/>
  <c r="C3472" i="18" s="1"/>
  <c r="A3473" i="18"/>
  <c r="C3473" i="18" s="1"/>
  <c r="C8973" i="19"/>
  <c r="A4998" i="18"/>
  <c r="C4998" i="18" s="1"/>
  <c r="A5000" i="18"/>
  <c r="C5000" i="18" s="1"/>
  <c r="C6488" i="19"/>
  <c r="A3444" i="18"/>
  <c r="C3444" i="18" s="1"/>
  <c r="C6608" i="19"/>
  <c r="A3505" i="18"/>
  <c r="C3505" i="18" s="1"/>
  <c r="C6635" i="19"/>
  <c r="A3516" i="18"/>
  <c r="C3516" i="18" s="1"/>
  <c r="C6646" i="19"/>
  <c r="A3522" i="18"/>
  <c r="C3522" i="18" s="1"/>
  <c r="C8975" i="19"/>
  <c r="A5001" i="18"/>
  <c r="C5001" i="18" s="1"/>
  <c r="C8221" i="19"/>
  <c r="A4282" i="18"/>
  <c r="C4282" i="18" s="1"/>
  <c r="C9541" i="19"/>
  <c r="A5546" i="18"/>
  <c r="C5546" i="18" s="1"/>
  <c r="A5547" i="18"/>
  <c r="C5547" i="18" s="1"/>
  <c r="A5545" i="18"/>
  <c r="C5545" i="18" s="1"/>
  <c r="C6970" i="19"/>
  <c r="A3645" i="18"/>
  <c r="C3645" i="18" s="1"/>
  <c r="C7762" i="19"/>
  <c r="A4065" i="18"/>
  <c r="C4065" i="18" s="1"/>
  <c r="C10074" i="19"/>
  <c r="A6004" i="18"/>
  <c r="C6004" i="18" s="1"/>
  <c r="C9937" i="19"/>
  <c r="A5878" i="18"/>
  <c r="C5878" i="18" s="1"/>
  <c r="C10090" i="19"/>
  <c r="A6029" i="18"/>
  <c r="C6029" i="18" s="1"/>
  <c r="A6023" i="18"/>
  <c r="C6023" i="18" s="1"/>
  <c r="A6028" i="18"/>
  <c r="C6028" i="18" s="1"/>
  <c r="A6026" i="18"/>
  <c r="C6026" i="18" s="1"/>
  <c r="A6027" i="18"/>
  <c r="C6027" i="18" s="1"/>
  <c r="C7504" i="19"/>
  <c r="A3941" i="18"/>
  <c r="C3941" i="18" s="1"/>
  <c r="C7744" i="19"/>
  <c r="A4061" i="18"/>
  <c r="C4061" i="18" s="1"/>
  <c r="C7976" i="19"/>
  <c r="A4182" i="18"/>
  <c r="C4182" i="18" s="1"/>
  <c r="C8712" i="19"/>
  <c r="A4719" i="18"/>
  <c r="C4719" i="18" s="1"/>
  <c r="A4718" i="18"/>
  <c r="C4718" i="18" s="1"/>
  <c r="C9989" i="19"/>
  <c r="A5938" i="18"/>
  <c r="C5938" i="18" s="1"/>
  <c r="A5939" i="18"/>
  <c r="C5939" i="18" s="1"/>
  <c r="A5937" i="18"/>
  <c r="C5937" i="18" s="1"/>
  <c r="C7979" i="19"/>
  <c r="A4184" i="18"/>
  <c r="C4184" i="18" s="1"/>
  <c r="C7734" i="19"/>
  <c r="A4056" i="18"/>
  <c r="C4056" i="18" s="1"/>
  <c r="C8014" i="19"/>
  <c r="A4200" i="18"/>
  <c r="C4200" i="18" s="1"/>
  <c r="C9126" i="19"/>
  <c r="A5163" i="18"/>
  <c r="C5163" i="18" s="1"/>
  <c r="C9486" i="19"/>
  <c r="A5477" i="18"/>
  <c r="C5477" i="18" s="1"/>
  <c r="C7001" i="19"/>
  <c r="A3658" i="18"/>
  <c r="C3658" i="18" s="1"/>
  <c r="C7089" i="19"/>
  <c r="A3701" i="18"/>
  <c r="C3701" i="18" s="1"/>
  <c r="C7241" i="19"/>
  <c r="A3780" i="18"/>
  <c r="C3780" i="18" s="1"/>
  <c r="C8369" i="19"/>
  <c r="A4354" i="18"/>
  <c r="C4354" i="18" s="1"/>
  <c r="A4353" i="18"/>
  <c r="C4353" i="18" s="1"/>
  <c r="C9361" i="19"/>
  <c r="A5350" i="18"/>
  <c r="C5350" i="18" s="1"/>
  <c r="C9481" i="19"/>
  <c r="A5469" i="18"/>
  <c r="C5469" i="18" s="1"/>
  <c r="C7244" i="19"/>
  <c r="A3782" i="18"/>
  <c r="C3782" i="18" s="1"/>
  <c r="C8964" i="19"/>
  <c r="A4984" i="18"/>
  <c r="C4984" i="18" s="1"/>
  <c r="C9060" i="19"/>
  <c r="A5107" i="18"/>
  <c r="C5107" i="18" s="1"/>
  <c r="C9856" i="19"/>
  <c r="A5805" i="18"/>
  <c r="C5805" i="18" s="1"/>
  <c r="C10312" i="19"/>
  <c r="A6269" i="18"/>
  <c r="C6269" i="18" s="1"/>
  <c r="C10968" i="19"/>
  <c r="A6803" i="18"/>
  <c r="C6803" i="18" s="1"/>
  <c r="A6801" i="18"/>
  <c r="C6801" i="18" s="1"/>
  <c r="C10515" i="19"/>
  <c r="A6454" i="18"/>
  <c r="C6454" i="18" s="1"/>
  <c r="A6450" i="18"/>
  <c r="C6450" i="18" s="1"/>
  <c r="C11099" i="19"/>
  <c r="A6893" i="18"/>
  <c r="C6893" i="18" s="1"/>
  <c r="C11203" i="19"/>
  <c r="A6942" i="18"/>
  <c r="C6942" i="18" s="1"/>
  <c r="A6941" i="18"/>
  <c r="C6941" i="18" s="1"/>
  <c r="C9990" i="19"/>
  <c r="A5941" i="18"/>
  <c r="C5941" i="18" s="1"/>
  <c r="A5940" i="18"/>
  <c r="C5940" i="18" s="1"/>
  <c r="C11198" i="19"/>
  <c r="A6940" i="18"/>
  <c r="C6940" i="18" s="1"/>
  <c r="C10521" i="19"/>
  <c r="A6471" i="18"/>
  <c r="C6471" i="18" s="1"/>
  <c r="A6470" i="18"/>
  <c r="C6470" i="18" s="1"/>
  <c r="A6466" i="18"/>
  <c r="C6466" i="18" s="1"/>
  <c r="C11153" i="19"/>
  <c r="A6925" i="18"/>
  <c r="C6925" i="18" s="1"/>
  <c r="C9972" i="19"/>
  <c r="A5913" i="18"/>
  <c r="C5913" i="18" s="1"/>
  <c r="A5912" i="18"/>
  <c r="C5912" i="18" s="1"/>
  <c r="C9959" i="19"/>
  <c r="A5897" i="18"/>
  <c r="C5897" i="18" s="1"/>
  <c r="A5898" i="18"/>
  <c r="C5898" i="18" s="1"/>
  <c r="C10191" i="19"/>
  <c r="A6155" i="18"/>
  <c r="C6155" i="18" s="1"/>
  <c r="C10415" i="19"/>
  <c r="A6344" i="18"/>
  <c r="C6344" i="18" s="1"/>
  <c r="C10687" i="19"/>
  <c r="A6617" i="18"/>
  <c r="C6617" i="18" s="1"/>
  <c r="C11106" i="19"/>
  <c r="A6900" i="18"/>
  <c r="C6900" i="18" s="1"/>
  <c r="C11754" i="19"/>
  <c r="A7255" i="18"/>
  <c r="C7255" i="18" s="1"/>
  <c r="A7254" i="18"/>
  <c r="C7254" i="18" s="1"/>
  <c r="C11629" i="19"/>
  <c r="A7171" i="18"/>
  <c r="C7171" i="18" s="1"/>
  <c r="C15081" i="19"/>
  <c r="A8985" i="18"/>
  <c r="C8985" i="18" s="1"/>
  <c r="C13158" i="19"/>
  <c r="A8004" i="18"/>
  <c r="C8004" i="18" s="1"/>
  <c r="C13109" i="19"/>
  <c r="A7958" i="18"/>
  <c r="C7958" i="18" s="1"/>
  <c r="C13709" i="19"/>
  <c r="A8357" i="18"/>
  <c r="C8357" i="18" s="1"/>
  <c r="C12891" i="19"/>
  <c r="A7824" i="18"/>
  <c r="C7824" i="18" s="1"/>
  <c r="A8321" i="18"/>
  <c r="C8321" i="18" s="1"/>
  <c r="C13148" i="19"/>
  <c r="A7994" i="18"/>
  <c r="C7994" i="18" s="1"/>
  <c r="C13420" i="19"/>
  <c r="A8179" i="18"/>
  <c r="C8179" i="18" s="1"/>
  <c r="C13695" i="19"/>
  <c r="A8352" i="18"/>
  <c r="C8352" i="18" s="1"/>
  <c r="C13919" i="19"/>
  <c r="A8444" i="18"/>
  <c r="C8444" i="18" s="1"/>
  <c r="C14986" i="19"/>
  <c r="A8902" i="18"/>
  <c r="C8902" i="18" s="1"/>
  <c r="C14888" i="19"/>
  <c r="A8844" i="18"/>
  <c r="C8844" i="18" s="1"/>
  <c r="C15104" i="19"/>
  <c r="A9008" i="18"/>
  <c r="C9008" i="18" s="1"/>
  <c r="C16175" i="19"/>
  <c r="A9692" i="18"/>
  <c r="C9692" i="18" s="1"/>
  <c r="C16349" i="19"/>
  <c r="A9818" i="18"/>
  <c r="C9818" i="18" s="1"/>
  <c r="C16162" i="19"/>
  <c r="A9682" i="18"/>
  <c r="C9682" i="18" s="1"/>
  <c r="C16184" i="19"/>
  <c r="A9702" i="18"/>
  <c r="C9702" i="18" s="1"/>
  <c r="C16755" i="19"/>
  <c r="A10132" i="18"/>
  <c r="C10132" i="18" s="1"/>
  <c r="C16174" i="19"/>
  <c r="A9690" i="18"/>
  <c r="C9690" i="18" s="1"/>
  <c r="C15977" i="19"/>
  <c r="A9558" i="18"/>
  <c r="C9558" i="18" s="1"/>
  <c r="A9555" i="18"/>
  <c r="C9555" i="18" s="1"/>
  <c r="C15588" i="19"/>
  <c r="A9261" i="18"/>
  <c r="C9261" i="18" s="1"/>
  <c r="C15940" i="19"/>
  <c r="A9520" i="18"/>
  <c r="C9520" i="18" s="1"/>
  <c r="C16316" i="19"/>
  <c r="A9794" i="18"/>
  <c r="C9794" i="18" s="1"/>
  <c r="C17114" i="19"/>
  <c r="A10375" i="18"/>
  <c r="C10375" i="18" s="1"/>
  <c r="C17991" i="19"/>
  <c r="A11011" i="18"/>
  <c r="C11011" i="18" s="1"/>
  <c r="C17608" i="19"/>
  <c r="A10718" i="18"/>
  <c r="C10718" i="18" s="1"/>
  <c r="C17672" i="19"/>
  <c r="A10760" i="18"/>
  <c r="C10760" i="18" s="1"/>
  <c r="C18359" i="19"/>
  <c r="A11317" i="18"/>
  <c r="C11317" i="18" s="1"/>
  <c r="C17819" i="19"/>
  <c r="A10853" i="18"/>
  <c r="C10853" i="18" s="1"/>
  <c r="C18273" i="19"/>
  <c r="A11248" i="18"/>
  <c r="C11248" i="18" s="1"/>
  <c r="C18565" i="19"/>
  <c r="A11459" i="18"/>
  <c r="C11459" i="18" s="1"/>
  <c r="C19361" i="19"/>
  <c r="A12122" i="18"/>
  <c r="C12122" i="18" s="1"/>
  <c r="C20553" i="19"/>
  <c r="A12951" i="18"/>
  <c r="C12951" i="18" s="1"/>
  <c r="C20261" i="19"/>
  <c r="A12785" i="18"/>
  <c r="C12785" i="18" s="1"/>
  <c r="A4983" i="18"/>
  <c r="C4983" i="18" s="1"/>
  <c r="A4691" i="18"/>
  <c r="C4691" i="18" s="1"/>
  <c r="A4532" i="18"/>
  <c r="C4532" i="18" s="1"/>
  <c r="A4826" i="18"/>
  <c r="C4826" i="18" s="1"/>
  <c r="A3135" i="18"/>
  <c r="C3135" i="18" s="1"/>
  <c r="A1692" i="18"/>
  <c r="C1692" i="18" s="1"/>
  <c r="A1298" i="18"/>
  <c r="C1298" i="18" s="1"/>
  <c r="A2505" i="18"/>
  <c r="C2505" i="18" s="1"/>
  <c r="A1301" i="18"/>
  <c r="C1301" i="18" s="1"/>
  <c r="A1977" i="18"/>
  <c r="C1977" i="18" s="1"/>
  <c r="A5417" i="18"/>
  <c r="C5417" i="18" s="1"/>
  <c r="A435" i="18"/>
  <c r="C435" i="18" s="1"/>
  <c r="A14607" i="18"/>
  <c r="C14607" i="18" s="1"/>
  <c r="A11488" i="18"/>
  <c r="C11488" i="18" s="1"/>
  <c r="A11750" i="18"/>
  <c r="C11750" i="18" s="1"/>
  <c r="A14582" i="18"/>
  <c r="C14582" i="18" s="1"/>
  <c r="A11556" i="18"/>
  <c r="C11556" i="18" s="1"/>
  <c r="A13077" i="18"/>
  <c r="C13077" i="18" s="1"/>
  <c r="A13501" i="18"/>
  <c r="C13501" i="18" s="1"/>
  <c r="A10962" i="18"/>
  <c r="C10962" i="18" s="1"/>
  <c r="A8916" i="18"/>
  <c r="C8916" i="18" s="1"/>
  <c r="A7937" i="18"/>
  <c r="C7937" i="18" s="1"/>
  <c r="A10944" i="18"/>
  <c r="C10944" i="18" s="1"/>
  <c r="A9160" i="18"/>
  <c r="C9160" i="18" s="1"/>
  <c r="A8205" i="18"/>
  <c r="C8205" i="18" s="1"/>
  <c r="A6921" i="18"/>
  <c r="C6921" i="18" s="1"/>
  <c r="A10772" i="18"/>
  <c r="C10772" i="18" s="1"/>
  <c r="A8789" i="18"/>
  <c r="C8789" i="18" s="1"/>
  <c r="A6545" i="18"/>
  <c r="C6545" i="18" s="1"/>
  <c r="A6323" i="18"/>
  <c r="C6323" i="18" s="1"/>
  <c r="A10237" i="18"/>
  <c r="C10237" i="18" s="1"/>
  <c r="A9236" i="18"/>
  <c r="C9236" i="18" s="1"/>
  <c r="C135" i="19"/>
  <c r="A66" i="18"/>
  <c r="C66" i="18" s="1"/>
  <c r="C923" i="19"/>
  <c r="A501" i="18"/>
  <c r="C501" i="18" s="1"/>
  <c r="C2501" i="19"/>
  <c r="A1370" i="18"/>
  <c r="C1370" i="18" s="1"/>
  <c r="C4212" i="19"/>
  <c r="A2254" i="18"/>
  <c r="C2254" i="18" s="1"/>
  <c r="C1448" i="19"/>
  <c r="A828" i="18"/>
  <c r="C828" i="18" s="1"/>
  <c r="A827" i="18"/>
  <c r="C827" i="18" s="1"/>
  <c r="C1776" i="19"/>
  <c r="A1001" i="18"/>
  <c r="C1001" i="18" s="1"/>
  <c r="C2032" i="19"/>
  <c r="A1130" i="18"/>
  <c r="C1130" i="18" s="1"/>
  <c r="C2368" i="19"/>
  <c r="A1302" i="18"/>
  <c r="C1302" i="18" s="1"/>
  <c r="C2560" i="19"/>
  <c r="A1406" i="18"/>
  <c r="C1406" i="18" s="1"/>
  <c r="C1078" i="19"/>
  <c r="A624" i="18"/>
  <c r="C624" i="18" s="1"/>
  <c r="A625" i="18"/>
  <c r="C625" i="18" s="1"/>
  <c r="C1649" i="19"/>
  <c r="A905" i="18"/>
  <c r="C905" i="18" s="1"/>
  <c r="C2736" i="19"/>
  <c r="A1519" i="18"/>
  <c r="C1519" i="18" s="1"/>
  <c r="C1548" i="19"/>
  <c r="A878" i="18"/>
  <c r="C878" i="18" s="1"/>
  <c r="C1962" i="19"/>
  <c r="A1081" i="18"/>
  <c r="C1081" i="18" s="1"/>
  <c r="C3039" i="19"/>
  <c r="A1645" i="18"/>
  <c r="C1645" i="18" s="1"/>
  <c r="C3199" i="19"/>
  <c r="A1719" i="18"/>
  <c r="C1719" i="18" s="1"/>
  <c r="C3511" i="19"/>
  <c r="A1905" i="18"/>
  <c r="C1905" i="18" s="1"/>
  <c r="A2427" i="18"/>
  <c r="C2427" i="18" s="1"/>
  <c r="C3795" i="19"/>
  <c r="A2049" i="18"/>
  <c r="C2049" i="18" s="1"/>
  <c r="C3038" i="19"/>
  <c r="A1644" i="18"/>
  <c r="C1644" i="18" s="1"/>
  <c r="C3542" i="19"/>
  <c r="A1923" i="18"/>
  <c r="C1923" i="18" s="1"/>
  <c r="C4039" i="19"/>
  <c r="A2181" i="18"/>
  <c r="C2181" i="18" s="1"/>
  <c r="A2182" i="18"/>
  <c r="C2182" i="18" s="1"/>
  <c r="C3920" i="19"/>
  <c r="A2120" i="18"/>
  <c r="C2120" i="18" s="1"/>
  <c r="C4775" i="19"/>
  <c r="A2566" i="18"/>
  <c r="C2566" i="18" s="1"/>
  <c r="C4341" i="19"/>
  <c r="A2340" i="18"/>
  <c r="C2340" i="18" s="1"/>
  <c r="C5389" i="19"/>
  <c r="A2854" i="18"/>
  <c r="C2854" i="18" s="1"/>
  <c r="C4367" i="19"/>
  <c r="A2353" i="18"/>
  <c r="C2353" i="18" s="1"/>
  <c r="C4350" i="19"/>
  <c r="A2346" i="18"/>
  <c r="C2346" i="18" s="1"/>
  <c r="C5697" i="19"/>
  <c r="A2960" i="18"/>
  <c r="C2960" i="18" s="1"/>
  <c r="A2961" i="18"/>
  <c r="C2961" i="18" s="1"/>
  <c r="A2962" i="18"/>
  <c r="C2962" i="18" s="1"/>
  <c r="C6479" i="19"/>
  <c r="A3437" i="18"/>
  <c r="C3437" i="18" s="1"/>
  <c r="A3438" i="18"/>
  <c r="C3438" i="18" s="1"/>
  <c r="A3436" i="18"/>
  <c r="C3436" i="18" s="1"/>
  <c r="C4948" i="19"/>
  <c r="A2662" i="18"/>
  <c r="C2662" i="18" s="1"/>
  <c r="C6277" i="19"/>
  <c r="A3332" i="18"/>
  <c r="C3332" i="18" s="1"/>
  <c r="C9719" i="19"/>
  <c r="A5685" i="18"/>
  <c r="C5685" i="18" s="1"/>
  <c r="C6175" i="19"/>
  <c r="A3244" i="18"/>
  <c r="C3244" i="18" s="1"/>
  <c r="A3243" i="18"/>
  <c r="C3243" i="18" s="1"/>
  <c r="C6620" i="19"/>
  <c r="A3508" i="18"/>
  <c r="C3508" i="18" s="1"/>
  <c r="C4682" i="19"/>
  <c r="A2506" i="18"/>
  <c r="C2506" i="18" s="1"/>
  <c r="A2504" i="18"/>
  <c r="C2504" i="18" s="1"/>
  <c r="C5826" i="19"/>
  <c r="A3007" i="18"/>
  <c r="C3007" i="18" s="1"/>
  <c r="C6343" i="19"/>
  <c r="A3366" i="18"/>
  <c r="C3366" i="18" s="1"/>
  <c r="A3365" i="18"/>
  <c r="C3365" i="18" s="1"/>
  <c r="A3364" i="18"/>
  <c r="C3364" i="18" s="1"/>
  <c r="C6178" i="19"/>
  <c r="A3251" i="18"/>
  <c r="C3251" i="18" s="1"/>
  <c r="A3250" i="18"/>
  <c r="C3250" i="18" s="1"/>
  <c r="A3246" i="18"/>
  <c r="C3246" i="18" s="1"/>
  <c r="C6798" i="19"/>
  <c r="A3579" i="18"/>
  <c r="C3579" i="18" s="1"/>
  <c r="C7575" i="19"/>
  <c r="A3968" i="18"/>
  <c r="C3968" i="18" s="1"/>
  <c r="C9127" i="19"/>
  <c r="A5167" i="18"/>
  <c r="C5167" i="18" s="1"/>
  <c r="C6654" i="19"/>
  <c r="A3526" i="18"/>
  <c r="C3526" i="18" s="1"/>
  <c r="C6976" i="19"/>
  <c r="A3647" i="18"/>
  <c r="C3647" i="18" s="1"/>
  <c r="C7079" i="19"/>
  <c r="A3697" i="18"/>
  <c r="C3697" i="18" s="1"/>
  <c r="C8655" i="19"/>
  <c r="A4676" i="18"/>
  <c r="C4676" i="18" s="1"/>
  <c r="A4674" i="18"/>
  <c r="C4674" i="18" s="1"/>
  <c r="C9101" i="19"/>
  <c r="A5137" i="18"/>
  <c r="C5137" i="18" s="1"/>
  <c r="C6834" i="19"/>
  <c r="A3599" i="18"/>
  <c r="C3599" i="18" s="1"/>
  <c r="C7266" i="19"/>
  <c r="A3794" i="18"/>
  <c r="C3794" i="18" s="1"/>
  <c r="A3795" i="18"/>
  <c r="C3795" i="18" s="1"/>
  <c r="A3909" i="18"/>
  <c r="C3909" i="18" s="1"/>
  <c r="C7978" i="19"/>
  <c r="A4183" i="18"/>
  <c r="C4183" i="18" s="1"/>
  <c r="C8410" i="19"/>
  <c r="A4384" i="18"/>
  <c r="C4384" i="18" s="1"/>
  <c r="A4385" i="18"/>
  <c r="C4385" i="18" s="1"/>
  <c r="A4383" i="18"/>
  <c r="C4383" i="18" s="1"/>
  <c r="C9002" i="19"/>
  <c r="A5037" i="18"/>
  <c r="C5037" i="18" s="1"/>
  <c r="C9194" i="19"/>
  <c r="A5237" i="18"/>
  <c r="C5237" i="18" s="1"/>
  <c r="C9450" i="19"/>
  <c r="A5432" i="18"/>
  <c r="C5432" i="18" s="1"/>
  <c r="A5429" i="18"/>
  <c r="C5429" i="18" s="1"/>
  <c r="A5428" i="18"/>
  <c r="C5428" i="18" s="1"/>
  <c r="C10082" i="19"/>
  <c r="A6010" i="18"/>
  <c r="C6010" i="18" s="1"/>
  <c r="A6011" i="18"/>
  <c r="C6011" i="18" s="1"/>
  <c r="C9685" i="19"/>
  <c r="A5651" i="18"/>
  <c r="C5651" i="18" s="1"/>
  <c r="C10709" i="19"/>
  <c r="A6631" i="18"/>
  <c r="C6631" i="18" s="1"/>
  <c r="C7512" i="19"/>
  <c r="A3945" i="18"/>
  <c r="C3945" i="18" s="1"/>
  <c r="C8504" i="19"/>
  <c r="A4530" i="18"/>
  <c r="C4530" i="18" s="1"/>
  <c r="A4531" i="18"/>
  <c r="C4531" i="18" s="1"/>
  <c r="C9440" i="19"/>
  <c r="A5407" i="18"/>
  <c r="C5407" i="18" s="1"/>
  <c r="A5405" i="18"/>
  <c r="C5405" i="18" s="1"/>
  <c r="A5404" i="18"/>
  <c r="C5404" i="18" s="1"/>
  <c r="C9520" i="19"/>
  <c r="A5518" i="18"/>
  <c r="C5518" i="18" s="1"/>
  <c r="C10025" i="19"/>
  <c r="A5975" i="18"/>
  <c r="C5975" i="18" s="1"/>
  <c r="A5973" i="18"/>
  <c r="C5973" i="18" s="1"/>
  <c r="C8643" i="19"/>
  <c r="A4665" i="18"/>
  <c r="C4665" i="18" s="1"/>
  <c r="A4663" i="18"/>
  <c r="C4663" i="18" s="1"/>
  <c r="A4662" i="18"/>
  <c r="C4662" i="18" s="1"/>
  <c r="C9123" i="19"/>
  <c r="A5155" i="18"/>
  <c r="C5155" i="18" s="1"/>
  <c r="A5156" i="18"/>
  <c r="C5156" i="18" s="1"/>
  <c r="C9227" i="19"/>
  <c r="A5258" i="18"/>
  <c r="C5258" i="18" s="1"/>
  <c r="C9483" i="19"/>
  <c r="A5471" i="18"/>
  <c r="C5471" i="18" s="1"/>
  <c r="A5472" i="18"/>
  <c r="C5472" i="18" s="1"/>
  <c r="C7950" i="19"/>
  <c r="A4168" i="18"/>
  <c r="C4168" i="18" s="1"/>
  <c r="C8270" i="19"/>
  <c r="A4300" i="18"/>
  <c r="C4300" i="18" s="1"/>
  <c r="C9134" i="19"/>
  <c r="A5176" i="18"/>
  <c r="C5176" i="18" s="1"/>
  <c r="A5178" i="18"/>
  <c r="C5178" i="18" s="1"/>
  <c r="C9230" i="19"/>
  <c r="A5260" i="18"/>
  <c r="C5260" i="18" s="1"/>
  <c r="C9494" i="19"/>
  <c r="A5483" i="18"/>
  <c r="C5483" i="18" s="1"/>
  <c r="C7753" i="19"/>
  <c r="A4063" i="18"/>
  <c r="C4063" i="18" s="1"/>
  <c r="C8169" i="19"/>
  <c r="A4261" i="18"/>
  <c r="C4261" i="18" s="1"/>
  <c r="C8817" i="19"/>
  <c r="A4839" i="18"/>
  <c r="C4839" i="18" s="1"/>
  <c r="C7756" i="19"/>
  <c r="A4064" i="18"/>
  <c r="C4064" i="18" s="1"/>
  <c r="C8188" i="19"/>
  <c r="A4266" i="18"/>
  <c r="C4266" i="18" s="1"/>
  <c r="C8580" i="19"/>
  <c r="A4612" i="18"/>
  <c r="C4612" i="18" s="1"/>
  <c r="C9952" i="19"/>
  <c r="A5887" i="18"/>
  <c r="C5887" i="18" s="1"/>
  <c r="A6455" i="18"/>
  <c r="C6455" i="18" s="1"/>
  <c r="A6461" i="18"/>
  <c r="C6461" i="18" s="1"/>
  <c r="A6456" i="18"/>
  <c r="C6456" i="18" s="1"/>
  <c r="C11019" i="19"/>
  <c r="A6848" i="18"/>
  <c r="C6848" i="18" s="1"/>
  <c r="C11219" i="19"/>
  <c r="A6958" i="18"/>
  <c r="C6958" i="18" s="1"/>
  <c r="C9926" i="19"/>
  <c r="A5862" i="18"/>
  <c r="C5862" i="18" s="1"/>
  <c r="A5861" i="18"/>
  <c r="C5861" i="18" s="1"/>
  <c r="A5867" i="18"/>
  <c r="C5867" i="18" s="1"/>
  <c r="A5866" i="18"/>
  <c r="C5866" i="18" s="1"/>
  <c r="A5865" i="18"/>
  <c r="C5865" i="18" s="1"/>
  <c r="C10390" i="19"/>
  <c r="A6327" i="18"/>
  <c r="C6327" i="18" s="1"/>
  <c r="A6855" i="18"/>
  <c r="C6855" i="18" s="1"/>
  <c r="A6856" i="18"/>
  <c r="C6856" i="18" s="1"/>
  <c r="C10449" i="19"/>
  <c r="A6377" i="18"/>
  <c r="C6377" i="18" s="1"/>
  <c r="C10529" i="19"/>
  <c r="A6479" i="18"/>
  <c r="C6479" i="18" s="1"/>
  <c r="C9980" i="19"/>
  <c r="A5923" i="18"/>
  <c r="C5923" i="18" s="1"/>
  <c r="A5924" i="18"/>
  <c r="C5924" i="18" s="1"/>
  <c r="C11060" i="19"/>
  <c r="A6867" i="18"/>
  <c r="C6867" i="18" s="1"/>
  <c r="C10423" i="19"/>
  <c r="A6351" i="18"/>
  <c r="C6351" i="18" s="1"/>
  <c r="C11167" i="19"/>
  <c r="A6927" i="18"/>
  <c r="C6927" i="18" s="1"/>
  <c r="C12722" i="19"/>
  <c r="A7731" i="18"/>
  <c r="C7731" i="18" s="1"/>
  <c r="C13214" i="19"/>
  <c r="A8045" i="18"/>
  <c r="C8045" i="18" s="1"/>
  <c r="C13818" i="19"/>
  <c r="A8408" i="18"/>
  <c r="C8408" i="18" s="1"/>
  <c r="C12698" i="19"/>
  <c r="A7702" i="18"/>
  <c r="C7702" i="18" s="1"/>
  <c r="C11392" i="19"/>
  <c r="A7044" i="18"/>
  <c r="C7044" i="18" s="1"/>
  <c r="C12403" i="19"/>
  <c r="A7558" i="18"/>
  <c r="C7558" i="18" s="1"/>
  <c r="A7557" i="18"/>
  <c r="C7557" i="18" s="1"/>
  <c r="A7559" i="18"/>
  <c r="C7559" i="18" s="1"/>
  <c r="C13653" i="19"/>
  <c r="A8322" i="18"/>
  <c r="C8322" i="18" s="1"/>
  <c r="C13219" i="19"/>
  <c r="A8048" i="18"/>
  <c r="C8048" i="18" s="1"/>
  <c r="C13507" i="19"/>
  <c r="A8228" i="18"/>
  <c r="C8228" i="18" s="1"/>
  <c r="C13854" i="19"/>
  <c r="A8419" i="18"/>
  <c r="C8419" i="18" s="1"/>
  <c r="C13585" i="19"/>
  <c r="A8272" i="18"/>
  <c r="C8272" i="18" s="1"/>
  <c r="C13028" i="19"/>
  <c r="A7904" i="18"/>
  <c r="C7904" i="18" s="1"/>
  <c r="C13092" i="19"/>
  <c r="A7947" i="18"/>
  <c r="C7947" i="18" s="1"/>
  <c r="C13356" i="19"/>
  <c r="A8144" i="18"/>
  <c r="C8144" i="18" s="1"/>
  <c r="C12951" i="19"/>
  <c r="A7870" i="18"/>
  <c r="C7870" i="18" s="1"/>
  <c r="C13847" i="19"/>
  <c r="A8418" i="18"/>
  <c r="C8418" i="18" s="1"/>
  <c r="C14111" i="19"/>
  <c r="A8558" i="18"/>
  <c r="C8558" i="18" s="1"/>
  <c r="C15015" i="19"/>
  <c r="A8919" i="18"/>
  <c r="C8919" i="18" s="1"/>
  <c r="C16357" i="19"/>
  <c r="A9822" i="18"/>
  <c r="C9822" i="18" s="1"/>
  <c r="A9823" i="18"/>
  <c r="C9823" i="18" s="1"/>
  <c r="C14981" i="19"/>
  <c r="A8898" i="18"/>
  <c r="C8898" i="18" s="1"/>
  <c r="C16469" i="19"/>
  <c r="A9921" i="18"/>
  <c r="C9921" i="18" s="1"/>
  <c r="C14766" i="19"/>
  <c r="A8783" i="18"/>
  <c r="C8783" i="18" s="1"/>
  <c r="C15856" i="19"/>
  <c r="A9460" i="18"/>
  <c r="C9460" i="18" s="1"/>
  <c r="C16828" i="19"/>
  <c r="A10190" i="18"/>
  <c r="C10190" i="18" s="1"/>
  <c r="C15742" i="19"/>
  <c r="A9377" i="18"/>
  <c r="C9377" i="18" s="1"/>
  <c r="C17106" i="19"/>
  <c r="A10369" i="18"/>
  <c r="C10369" i="18" s="1"/>
  <c r="C16917" i="19"/>
  <c r="A10242" i="18"/>
  <c r="C10242" i="18" s="1"/>
  <c r="C17124" i="19"/>
  <c r="A10383" i="18"/>
  <c r="C10383" i="18" s="1"/>
  <c r="C16982" i="19"/>
  <c r="A10280" i="18"/>
  <c r="C10280" i="18" s="1"/>
  <c r="C17845" i="19"/>
  <c r="A10879" i="18"/>
  <c r="C10879" i="18" s="1"/>
  <c r="C18093" i="19"/>
  <c r="A11095" i="18"/>
  <c r="C11095" i="18" s="1"/>
  <c r="C19239" i="19"/>
  <c r="A12010" i="18"/>
  <c r="C12010" i="18" s="1"/>
  <c r="C19205" i="19"/>
  <c r="A11977" i="18"/>
  <c r="C11977" i="18" s="1"/>
  <c r="C19574" i="19"/>
  <c r="A12281" i="18"/>
  <c r="C12281" i="18" s="1"/>
  <c r="C21516" i="19"/>
  <c r="A13692" i="18"/>
  <c r="C13692" i="18" s="1"/>
  <c r="A3167" i="18"/>
  <c r="C3167" i="18" s="1"/>
  <c r="A993" i="18"/>
  <c r="C993" i="18" s="1"/>
  <c r="A1951" i="18"/>
  <c r="C1951" i="18" s="1"/>
  <c r="A1922" i="18"/>
  <c r="C1922" i="18" s="1"/>
  <c r="A3431" i="18"/>
  <c r="C3431" i="18" s="1"/>
  <c r="A2438" i="18"/>
  <c r="C2438" i="18" s="1"/>
  <c r="A100" i="18"/>
  <c r="C100" i="18" s="1"/>
  <c r="A13973" i="18"/>
  <c r="C13973" i="18" s="1"/>
  <c r="A11398" i="18"/>
  <c r="C11398" i="18" s="1"/>
  <c r="A11696" i="18"/>
  <c r="C11696" i="18" s="1"/>
  <c r="A14071" i="18"/>
  <c r="C14071" i="18" s="1"/>
  <c r="A11340" i="18"/>
  <c r="C11340" i="18" s="1"/>
  <c r="A12507" i="18"/>
  <c r="C12507" i="18" s="1"/>
  <c r="A13357" i="18"/>
  <c r="C13357" i="18" s="1"/>
  <c r="A10746" i="18"/>
  <c r="C10746" i="18" s="1"/>
  <c r="A8900" i="18"/>
  <c r="C8900" i="18" s="1"/>
  <c r="A7692" i="18"/>
  <c r="C7692" i="18" s="1"/>
  <c r="A10497" i="18"/>
  <c r="C10497" i="18" s="1"/>
  <c r="A8988" i="18"/>
  <c r="C8988" i="18" s="1"/>
  <c r="A8181" i="18"/>
  <c r="C8181" i="18" s="1"/>
  <c r="A6626" i="18"/>
  <c r="C6626" i="18" s="1"/>
  <c r="A10643" i="18"/>
  <c r="C10643" i="18" s="1"/>
  <c r="A8567" i="18"/>
  <c r="C8567" i="18" s="1"/>
  <c r="A6459" i="18"/>
  <c r="C6459" i="18" s="1"/>
  <c r="A8429" i="18"/>
  <c r="C8429" i="18" s="1"/>
  <c r="A10303" i="18"/>
  <c r="C10303" i="18" s="1"/>
  <c r="A9663" i="18"/>
  <c r="C9663" i="18" s="1"/>
  <c r="A8420" i="18"/>
  <c r="C8420" i="18" s="1"/>
  <c r="C127" i="19"/>
  <c r="A60" i="18"/>
  <c r="C60" i="18" s="1"/>
  <c r="A59" i="18"/>
  <c r="C59" i="18" s="1"/>
  <c r="C515" i="19"/>
  <c r="A254" i="18"/>
  <c r="C254" i="18" s="1"/>
  <c r="A1061" i="18"/>
  <c r="C1061" i="18" s="1"/>
  <c r="A1064" i="18"/>
  <c r="C1064" i="18" s="1"/>
  <c r="A1063" i="18"/>
  <c r="C1063" i="18" s="1"/>
  <c r="C2509" i="19"/>
  <c r="A1374" i="18"/>
  <c r="C1374" i="18" s="1"/>
  <c r="A1375" i="18"/>
  <c r="C1375" i="18" s="1"/>
  <c r="C3357" i="19"/>
  <c r="A1835" i="18"/>
  <c r="C1835" i="18" s="1"/>
  <c r="C744" i="19"/>
  <c r="A394" i="18"/>
  <c r="C394" i="18" s="1"/>
  <c r="C1696" i="19"/>
  <c r="A934" i="18"/>
  <c r="C934" i="18" s="1"/>
  <c r="A933" i="18"/>
  <c r="C933" i="18" s="1"/>
  <c r="C4672" i="19"/>
  <c r="A2493" i="18"/>
  <c r="C2493" i="18" s="1"/>
  <c r="C3912" i="19"/>
  <c r="A2117" i="18"/>
  <c r="C2117" i="18" s="1"/>
  <c r="C286" i="19"/>
  <c r="A134" i="18"/>
  <c r="C134" i="18" s="1"/>
  <c r="A136" i="18"/>
  <c r="C136" i="18" s="1"/>
  <c r="C2898" i="19"/>
  <c r="A1566" i="18"/>
  <c r="C1566" i="18" s="1"/>
  <c r="C3029" i="19"/>
  <c r="A1636" i="18"/>
  <c r="C1636" i="18" s="1"/>
  <c r="C969" i="19"/>
  <c r="A528" i="18"/>
  <c r="C528" i="18" s="1"/>
  <c r="C156" i="19"/>
  <c r="A71" i="18"/>
  <c r="C71" i="18" s="1"/>
  <c r="C2036" i="19"/>
  <c r="A1132" i="18"/>
  <c r="C1132" i="18" s="1"/>
  <c r="A1133" i="18"/>
  <c r="C1133" i="18" s="1"/>
  <c r="A1131" i="18"/>
  <c r="C1131" i="18" s="1"/>
  <c r="C2564" i="19"/>
  <c r="A1412" i="18"/>
  <c r="C1412" i="18" s="1"/>
  <c r="C2844" i="19"/>
  <c r="A1529" i="18"/>
  <c r="C1529" i="18" s="1"/>
  <c r="A1530" i="18"/>
  <c r="C1530" i="18" s="1"/>
  <c r="C1591" i="19"/>
  <c r="A888" i="18"/>
  <c r="C888" i="18" s="1"/>
  <c r="C2215" i="19"/>
  <c r="A1212" i="18"/>
  <c r="C1212" i="18" s="1"/>
  <c r="C3020" i="19"/>
  <c r="A1624" i="18"/>
  <c r="C1624" i="18" s="1"/>
  <c r="A1622" i="18"/>
  <c r="C1622" i="18" s="1"/>
  <c r="C930" i="19"/>
  <c r="A504" i="18"/>
  <c r="C504" i="18" s="1"/>
  <c r="C3047" i="19"/>
  <c r="A1648" i="18"/>
  <c r="C1648" i="18" s="1"/>
  <c r="C3051" i="19"/>
  <c r="A1649" i="18"/>
  <c r="C1649" i="18" s="1"/>
  <c r="C2726" i="19"/>
  <c r="A1512" i="18"/>
  <c r="C1512" i="18" s="1"/>
  <c r="A1713" i="18"/>
  <c r="C1713" i="18" s="1"/>
  <c r="C3137" i="19"/>
  <c r="A1691" i="18"/>
  <c r="C1691" i="18" s="1"/>
  <c r="C3553" i="19"/>
  <c r="A1932" i="18"/>
  <c r="C1932" i="18" s="1"/>
  <c r="C5375" i="19"/>
  <c r="A2844" i="18"/>
  <c r="C2844" i="18" s="1"/>
  <c r="C4744" i="19"/>
  <c r="A2555" i="18"/>
  <c r="C2555" i="18" s="1"/>
  <c r="C4757" i="19"/>
  <c r="A2560" i="18"/>
  <c r="C2560" i="18" s="1"/>
  <c r="C4385" i="19"/>
  <c r="A2362" i="18"/>
  <c r="C2362" i="18" s="1"/>
  <c r="C4673" i="19"/>
  <c r="A2495" i="18"/>
  <c r="C2495" i="18" s="1"/>
  <c r="C4737" i="19"/>
  <c r="A2545" i="18"/>
  <c r="C2545" i="18" s="1"/>
  <c r="A2546" i="18"/>
  <c r="C2546" i="18" s="1"/>
  <c r="C5064" i="19"/>
  <c r="A2695" i="18"/>
  <c r="C2695" i="18" s="1"/>
  <c r="A2694" i="18"/>
  <c r="C2694" i="18" s="1"/>
  <c r="A2693" i="18"/>
  <c r="C2693" i="18" s="1"/>
  <c r="C5509" i="19"/>
  <c r="A2915" i="18"/>
  <c r="C2915" i="18" s="1"/>
  <c r="A2917" i="18"/>
  <c r="C2917" i="18" s="1"/>
  <c r="A2914" i="18"/>
  <c r="C2914" i="18" s="1"/>
  <c r="C5687" i="19"/>
  <c r="A2949" i="18"/>
  <c r="C2949" i="18" s="1"/>
  <c r="A2948" i="18"/>
  <c r="C2948" i="18" s="1"/>
  <c r="C5984" i="19"/>
  <c r="A3084" i="18"/>
  <c r="C3084" i="18" s="1"/>
  <c r="A3083" i="18"/>
  <c r="C3083" i="18" s="1"/>
  <c r="C4363" i="19"/>
  <c r="A2351" i="18"/>
  <c r="C2351" i="18" s="1"/>
  <c r="C4739" i="19"/>
  <c r="A2549" i="18"/>
  <c r="C2549" i="18" s="1"/>
  <c r="C4947" i="19"/>
  <c r="A2659" i="18"/>
  <c r="C2659" i="18" s="1"/>
  <c r="C6173" i="19"/>
  <c r="A3241" i="18"/>
  <c r="C3241" i="18" s="1"/>
  <c r="A3242" i="18"/>
  <c r="C3242" i="18" s="1"/>
  <c r="C6428" i="19"/>
  <c r="A3402" i="18"/>
  <c r="C3402" i="18" s="1"/>
  <c r="A3401" i="18"/>
  <c r="C3401" i="18" s="1"/>
  <c r="C4126" i="19"/>
  <c r="A2227" i="18"/>
  <c r="C2227" i="18" s="1"/>
  <c r="C4670" i="19"/>
  <c r="A2491" i="18"/>
  <c r="C2491" i="18" s="1"/>
  <c r="C5382" i="19"/>
  <c r="A2851" i="18"/>
  <c r="C2851" i="18" s="1"/>
  <c r="C4676" i="19"/>
  <c r="A2497" i="18"/>
  <c r="C2497" i="18" s="1"/>
  <c r="C6356" i="19"/>
  <c r="A3372" i="18"/>
  <c r="C3372" i="18" s="1"/>
  <c r="A3373" i="18"/>
  <c r="C3373" i="18" s="1"/>
  <c r="C4218" i="19"/>
  <c r="A2258" i="18"/>
  <c r="C2258" i="18" s="1"/>
  <c r="A2257" i="18"/>
  <c r="C2257" i="18" s="1"/>
  <c r="A2437" i="18"/>
  <c r="C2437" i="18" s="1"/>
  <c r="C6024" i="19"/>
  <c r="A3105" i="18"/>
  <c r="C3105" i="18" s="1"/>
  <c r="C7294" i="19"/>
  <c r="A3820" i="18"/>
  <c r="C3820" i="18" s="1"/>
  <c r="C8807" i="19"/>
  <c r="A4827" i="18"/>
  <c r="C4827" i="18" s="1"/>
  <c r="A4824" i="18"/>
  <c r="C4824" i="18" s="1"/>
  <c r="A4823" i="18"/>
  <c r="C4823" i="18" s="1"/>
  <c r="A4825" i="18"/>
  <c r="C4825" i="18" s="1"/>
  <c r="A4829" i="18"/>
  <c r="C4829" i="18" s="1"/>
  <c r="A4828" i="18"/>
  <c r="C4828" i="18" s="1"/>
  <c r="C6186" i="19"/>
  <c r="A3254" i="18"/>
  <c r="C3254" i="18" s="1"/>
  <c r="C7295" i="19"/>
  <c r="A3821" i="18"/>
  <c r="C3821" i="18" s="1"/>
  <c r="C7446" i="19"/>
  <c r="A3913" i="18"/>
  <c r="C3913" i="18" s="1"/>
  <c r="C9109" i="19"/>
  <c r="A5146" i="18"/>
  <c r="C5146" i="18" s="1"/>
  <c r="C7053" i="19"/>
  <c r="A3680" i="18"/>
  <c r="C3680" i="18" s="1"/>
  <c r="C6432" i="19"/>
  <c r="A3407" i="18"/>
  <c r="C3407" i="18" s="1"/>
  <c r="A3409" i="18"/>
  <c r="C3409" i="18" s="1"/>
  <c r="C6624" i="19"/>
  <c r="A3510" i="18"/>
  <c r="C3510" i="18" s="1"/>
  <c r="C7078" i="19"/>
  <c r="A3695" i="18"/>
  <c r="C3695" i="18" s="1"/>
  <c r="A3694" i="18"/>
  <c r="C3694" i="18" s="1"/>
  <c r="C7020" i="19"/>
  <c r="A3676" i="18"/>
  <c r="C3676" i="18" s="1"/>
  <c r="C7014" i="19"/>
  <c r="A3668" i="18"/>
  <c r="C3668" i="18" s="1"/>
  <c r="C7486" i="19"/>
  <c r="A3926" i="18"/>
  <c r="C3926" i="18" s="1"/>
  <c r="C8199" i="19"/>
  <c r="A4269" i="18"/>
  <c r="C4269" i="18" s="1"/>
  <c r="C6401" i="19"/>
  <c r="A3387" i="18"/>
  <c r="C3387" i="18" s="1"/>
  <c r="A3388" i="18"/>
  <c r="C3388" i="18" s="1"/>
  <c r="A3389" i="18"/>
  <c r="C3389" i="18" s="1"/>
  <c r="C7458" i="19"/>
  <c r="A3921" i="18"/>
  <c r="C3921" i="18" s="1"/>
  <c r="C7522" i="19"/>
  <c r="A3950" i="18"/>
  <c r="C3950" i="18" s="1"/>
  <c r="C8530" i="19"/>
  <c r="A4560" i="18"/>
  <c r="C4560" i="18" s="1"/>
  <c r="A4561" i="18"/>
  <c r="C4561" i="18" s="1"/>
  <c r="C8898" i="19"/>
  <c r="A4930" i="18"/>
  <c r="C4930" i="18" s="1"/>
  <c r="A4929" i="18"/>
  <c r="C4929" i="18" s="1"/>
  <c r="C9010" i="19"/>
  <c r="A5050" i="18"/>
  <c r="C5050" i="18" s="1"/>
  <c r="A5049" i="18"/>
  <c r="C5049" i="18" s="1"/>
  <c r="C9458" i="19"/>
  <c r="A5440" i="18"/>
  <c r="C5440" i="18" s="1"/>
  <c r="A5443" i="18"/>
  <c r="C5443" i="18" s="1"/>
  <c r="C10101" i="19"/>
  <c r="A6044" i="18"/>
  <c r="C6044" i="18" s="1"/>
  <c r="A6048" i="18"/>
  <c r="C6048" i="18" s="1"/>
  <c r="A6043" i="18"/>
  <c r="C6043" i="18" s="1"/>
  <c r="C10861" i="19"/>
  <c r="A6751" i="18"/>
  <c r="C6751" i="18" s="1"/>
  <c r="C8096" i="19"/>
  <c r="A4236" i="18"/>
  <c r="C4236" i="18" s="1"/>
  <c r="A4688" i="18"/>
  <c r="C4688" i="18" s="1"/>
  <c r="C9000" i="19"/>
  <c r="A5035" i="18"/>
  <c r="C5035" i="18" s="1"/>
  <c r="A5036" i="18"/>
  <c r="C5036" i="18" s="1"/>
  <c r="C9168" i="19"/>
  <c r="A5210" i="18"/>
  <c r="C5210" i="18" s="1"/>
  <c r="A5209" i="18"/>
  <c r="C5209" i="18" s="1"/>
  <c r="C8259" i="19"/>
  <c r="A4297" i="18"/>
  <c r="C4297" i="18" s="1"/>
  <c r="C8851" i="19"/>
  <c r="A4885" i="18"/>
  <c r="C4885" i="18" s="1"/>
  <c r="A4886" i="18"/>
  <c r="C4886" i="18" s="1"/>
  <c r="A4883" i="18"/>
  <c r="C4883" i="18" s="1"/>
  <c r="C9779" i="19"/>
  <c r="A5740" i="18"/>
  <c r="C5740" i="18" s="1"/>
  <c r="A5737" i="18"/>
  <c r="C5737" i="18" s="1"/>
  <c r="A5736" i="18"/>
  <c r="C5736" i="18" s="1"/>
  <c r="C9938" i="19"/>
  <c r="A5877" i="18"/>
  <c r="C5877" i="18" s="1"/>
  <c r="C10083" i="19"/>
  <c r="A6013" i="18"/>
  <c r="C6013" i="18" s="1"/>
  <c r="A6014" i="18"/>
  <c r="C6014" i="18" s="1"/>
  <c r="C10821" i="19"/>
  <c r="A6715" i="18"/>
  <c r="C6715" i="18" s="1"/>
  <c r="A6714" i="18"/>
  <c r="C6714" i="18" s="1"/>
  <c r="C7526" i="19"/>
  <c r="A3952" i="18"/>
  <c r="C3952" i="18" s="1"/>
  <c r="C7750" i="19"/>
  <c r="A4062" i="18"/>
  <c r="C4062" i="18" s="1"/>
  <c r="C8278" i="19"/>
  <c r="A4301" i="18"/>
  <c r="C4301" i="18" s="1"/>
  <c r="C8518" i="19"/>
  <c r="A4537" i="18"/>
  <c r="C4537" i="18" s="1"/>
  <c r="C9970" i="19"/>
  <c r="A5907" i="18"/>
  <c r="C5907" i="18" s="1"/>
  <c r="A5911" i="18"/>
  <c r="C5911" i="18" s="1"/>
  <c r="C10205" i="19"/>
  <c r="A6163" i="18"/>
  <c r="C6163" i="18" s="1"/>
  <c r="C10925" i="19"/>
  <c r="A6781" i="18"/>
  <c r="C6781" i="18" s="1"/>
  <c r="C8409" i="19"/>
  <c r="A4380" i="18"/>
  <c r="C4380" i="18" s="1"/>
  <c r="A4379" i="18"/>
  <c r="C4379" i="18" s="1"/>
  <c r="C8721" i="19"/>
  <c r="A4728" i="18"/>
  <c r="C4728" i="18" s="1"/>
  <c r="C9009" i="19"/>
  <c r="A5044" i="18"/>
  <c r="C5044" i="18" s="1"/>
  <c r="A5046" i="18"/>
  <c r="C5046" i="18" s="1"/>
  <c r="A5045" i="18"/>
  <c r="C5045" i="18" s="1"/>
  <c r="C9665" i="19"/>
  <c r="A5643" i="18"/>
  <c r="C5643" i="18" s="1"/>
  <c r="C10613" i="19"/>
  <c r="A6542" i="18"/>
  <c r="C6542" i="18" s="1"/>
  <c r="C7420" i="19"/>
  <c r="A3901" i="18"/>
  <c r="C3901" i="18" s="1"/>
  <c r="C8468" i="19"/>
  <c r="A4485" i="18"/>
  <c r="C4485" i="18" s="1"/>
  <c r="C8772" i="19"/>
  <c r="A4789" i="18"/>
  <c r="C4789" i="18" s="1"/>
  <c r="A4790" i="18"/>
  <c r="C4790" i="18" s="1"/>
  <c r="C9791" i="19"/>
  <c r="A5754" i="18"/>
  <c r="C5754" i="18" s="1"/>
  <c r="C9800" i="19"/>
  <c r="A5771" i="18"/>
  <c r="C5771" i="18" s="1"/>
  <c r="A5772" i="18"/>
  <c r="C5772" i="18" s="1"/>
  <c r="C9960" i="19"/>
  <c r="A5902" i="18"/>
  <c r="C5902" i="18" s="1"/>
  <c r="A5900" i="18"/>
  <c r="C5900" i="18" s="1"/>
  <c r="A5901" i="18"/>
  <c r="C5901" i="18" s="1"/>
  <c r="C10776" i="19"/>
  <c r="A6673" i="18"/>
  <c r="C6673" i="18" s="1"/>
  <c r="C11144" i="19"/>
  <c r="A6922" i="18"/>
  <c r="C6922" i="18" s="1"/>
  <c r="A6485" i="18"/>
  <c r="C6485" i="18" s="1"/>
  <c r="A6484" i="18"/>
  <c r="C6484" i="18" s="1"/>
  <c r="A6489" i="18"/>
  <c r="C6489" i="18" s="1"/>
  <c r="A6491" i="18"/>
  <c r="C6491" i="18" s="1"/>
  <c r="C12316" i="19"/>
  <c r="A7499" i="18"/>
  <c r="C7499" i="18" s="1"/>
  <c r="C10670" i="19"/>
  <c r="A6589" i="18"/>
  <c r="C6589" i="18" s="1"/>
  <c r="C11342" i="19"/>
  <c r="A7021" i="18"/>
  <c r="C7021" i="18" s="1"/>
  <c r="C10721" i="19"/>
  <c r="A6639" i="18"/>
  <c r="C6639" i="18" s="1"/>
  <c r="C10905" i="19"/>
  <c r="A6773" i="18"/>
  <c r="C6773" i="18" s="1"/>
  <c r="A6772" i="18"/>
  <c r="C6772" i="18" s="1"/>
  <c r="C10084" i="19"/>
  <c r="A6017" i="18"/>
  <c r="C6017" i="18" s="1"/>
  <c r="A6016" i="18"/>
  <c r="C6016" i="18" s="1"/>
  <c r="C10852" i="19"/>
  <c r="A6747" i="18"/>
  <c r="C6747" i="18" s="1"/>
  <c r="A6746" i="18"/>
  <c r="C6746" i="18" s="1"/>
  <c r="A6741" i="18"/>
  <c r="C6741" i="18" s="1"/>
  <c r="A6745" i="18"/>
  <c r="C6745" i="18" s="1"/>
  <c r="C11615" i="19"/>
  <c r="A7155" i="18"/>
  <c r="C7155" i="18" s="1"/>
  <c r="C11018" i="19"/>
  <c r="A6847" i="18"/>
  <c r="C6847" i="18" s="1"/>
  <c r="C13230" i="19"/>
  <c r="A8055" i="18"/>
  <c r="C8055" i="18" s="1"/>
  <c r="C13146" i="19"/>
  <c r="A7993" i="18"/>
  <c r="C7993" i="18" s="1"/>
  <c r="C13162" i="19"/>
  <c r="A8009" i="18"/>
  <c r="C8009" i="18" s="1"/>
  <c r="C11606" i="19"/>
  <c r="A7151" i="18"/>
  <c r="C7151" i="18" s="1"/>
  <c r="A7150" i="18"/>
  <c r="C7150" i="18" s="1"/>
  <c r="A7149" i="18"/>
  <c r="C7149" i="18" s="1"/>
  <c r="C13218" i="19"/>
  <c r="A8047" i="18"/>
  <c r="C8047" i="18" s="1"/>
  <c r="C13381" i="19"/>
  <c r="A8161" i="18"/>
  <c r="C8161" i="18" s="1"/>
  <c r="C12904" i="19"/>
  <c r="A7827" i="18"/>
  <c r="C7827" i="18" s="1"/>
  <c r="C13056" i="19"/>
  <c r="A7926" i="18"/>
  <c r="C7926" i="18" s="1"/>
  <c r="C13208" i="19"/>
  <c r="A8039" i="18"/>
  <c r="C8039" i="18" s="1"/>
  <c r="C13920" i="19"/>
  <c r="A8445" i="18"/>
  <c r="C8445" i="18" s="1"/>
  <c r="C13819" i="19"/>
  <c r="A8409" i="18"/>
  <c r="C8409" i="18" s="1"/>
  <c r="C14913" i="19"/>
  <c r="A8851" i="18"/>
  <c r="C8851" i="18" s="1"/>
  <c r="C13614" i="19"/>
  <c r="A8301" i="18"/>
  <c r="C8301" i="18" s="1"/>
  <c r="C13710" i="19"/>
  <c r="A8358" i="18"/>
  <c r="C8358" i="18" s="1"/>
  <c r="C13862" i="19"/>
  <c r="A8421" i="18"/>
  <c r="C8421" i="18" s="1"/>
  <c r="C13153" i="19"/>
  <c r="A7999" i="18"/>
  <c r="C7999" i="18" s="1"/>
  <c r="A8001" i="18"/>
  <c r="C8001" i="18" s="1"/>
  <c r="C14993" i="19"/>
  <c r="A8906" i="18"/>
  <c r="C8906" i="18" s="1"/>
  <c r="C13268" i="19"/>
  <c r="A8085" i="18"/>
  <c r="C8085" i="18" s="1"/>
  <c r="C13647" i="19"/>
  <c r="A8319" i="18"/>
  <c r="C8319" i="18" s="1"/>
  <c r="C15121" i="19"/>
  <c r="A9013" i="18"/>
  <c r="C9013" i="18" s="1"/>
  <c r="C15108" i="19"/>
  <c r="A9010" i="18"/>
  <c r="C9010" i="18" s="1"/>
  <c r="C14976" i="19"/>
  <c r="A8894" i="18"/>
  <c r="C8894" i="18" s="1"/>
  <c r="C16211" i="19"/>
  <c r="A9724" i="18"/>
  <c r="C9724" i="18" s="1"/>
  <c r="A9723" i="18"/>
  <c r="C9723" i="18" s="1"/>
  <c r="C15838" i="19"/>
  <c r="A9447" i="18"/>
  <c r="C9447" i="18" s="1"/>
  <c r="C15737" i="19"/>
  <c r="A9375" i="18"/>
  <c r="C9375" i="18" s="1"/>
  <c r="C15993" i="19"/>
  <c r="A9575" i="18"/>
  <c r="C9575" i="18" s="1"/>
  <c r="C16441" i="19"/>
  <c r="A9897" i="18"/>
  <c r="C9897" i="18" s="1"/>
  <c r="C17056" i="19"/>
  <c r="A10337" i="18"/>
  <c r="C10337" i="18" s="1"/>
  <c r="C17130" i="19"/>
  <c r="A10386" i="18"/>
  <c r="C10386" i="18" s="1"/>
  <c r="C17627" i="19"/>
  <c r="A10731" i="18"/>
  <c r="C10731" i="18" s="1"/>
  <c r="C18442" i="19"/>
  <c r="A11360" i="18"/>
  <c r="C11360" i="18" s="1"/>
  <c r="C17198" i="19"/>
  <c r="A10445" i="18"/>
  <c r="C10445" i="18" s="1"/>
  <c r="C17350" i="19"/>
  <c r="A10546" i="18"/>
  <c r="C10546" i="18" s="1"/>
  <c r="C19100" i="19"/>
  <c r="A11890" i="18"/>
  <c r="C11890" i="18" s="1"/>
  <c r="C18552" i="19"/>
  <c r="A11449" i="18"/>
  <c r="C11449" i="18" s="1"/>
  <c r="C19150" i="19"/>
  <c r="A11927" i="18"/>
  <c r="C11927" i="18" s="1"/>
  <c r="C18646" i="19"/>
  <c r="A11516" i="18"/>
  <c r="C11516" i="18" s="1"/>
  <c r="C19038" i="19"/>
  <c r="A11839" i="18"/>
  <c r="C11839" i="18" s="1"/>
  <c r="C20474" i="19"/>
  <c r="A12887" i="18"/>
  <c r="C12887" i="18" s="1"/>
  <c r="C21405" i="19"/>
  <c r="A13623" i="18"/>
  <c r="C13623" i="18" s="1"/>
  <c r="A4641" i="18"/>
  <c r="C4641" i="18" s="1"/>
  <c r="A3425" i="18"/>
  <c r="C3425" i="18" s="1"/>
  <c r="A895" i="18"/>
  <c r="C895" i="18" s="1"/>
  <c r="A1681" i="18"/>
  <c r="C1681" i="18" s="1"/>
  <c r="A2994" i="18"/>
  <c r="C2994" i="18" s="1"/>
  <c r="A13397" i="18"/>
  <c r="C13397" i="18" s="1"/>
  <c r="A14497" i="18"/>
  <c r="C14497" i="18" s="1"/>
  <c r="A11487" i="18"/>
  <c r="C11487" i="18" s="1"/>
  <c r="A13553" i="18"/>
  <c r="C13553" i="18" s="1"/>
  <c r="A11207" i="18"/>
  <c r="C11207" i="18" s="1"/>
  <c r="A11812" i="18"/>
  <c r="C11812" i="18" s="1"/>
  <c r="A13062" i="18"/>
  <c r="C13062" i="18" s="1"/>
  <c r="A10384" i="18"/>
  <c r="C10384" i="18" s="1"/>
  <c r="A8848" i="18"/>
  <c r="C8848" i="18" s="1"/>
  <c r="A7220" i="18"/>
  <c r="C7220" i="18" s="1"/>
  <c r="A9903" i="18"/>
  <c r="C9903" i="18" s="1"/>
  <c r="A8829" i="18"/>
  <c r="C8829" i="18" s="1"/>
  <c r="A7945" i="18"/>
  <c r="C7945" i="18" s="1"/>
  <c r="A6546" i="18"/>
  <c r="C6546" i="18" s="1"/>
  <c r="A10496" i="18"/>
  <c r="C10496" i="18" s="1"/>
  <c r="A8424" i="18"/>
  <c r="C8424" i="18" s="1"/>
  <c r="A14654" i="18"/>
  <c r="C14654" i="18" s="1"/>
  <c r="A8423" i="18"/>
  <c r="C8423" i="18" s="1"/>
  <c r="A9711" i="18"/>
  <c r="C9711" i="18" s="1"/>
  <c r="A9079" i="18"/>
  <c r="C9079" i="18" s="1"/>
  <c r="A7571" i="18"/>
  <c r="C7571" i="18" s="1"/>
  <c r="C1955" i="19"/>
  <c r="A1077" i="18"/>
  <c r="C1077" i="18" s="1"/>
  <c r="C355" i="19"/>
  <c r="A170" i="18"/>
  <c r="C170" i="18" s="1"/>
  <c r="C2371" i="19"/>
  <c r="A1299" i="18"/>
  <c r="C1299" i="18" s="1"/>
  <c r="C1965" i="19"/>
  <c r="A1082" i="18"/>
  <c r="C1082" i="18" s="1"/>
  <c r="C400" i="19"/>
  <c r="A195" i="18"/>
  <c r="C195" i="18" s="1"/>
  <c r="C1800" i="19"/>
  <c r="A1005" i="18"/>
  <c r="C1005" i="18" s="1"/>
  <c r="C2160" i="19"/>
  <c r="A1187" i="18"/>
  <c r="C1187" i="18" s="1"/>
  <c r="C3205" i="19"/>
  <c r="A1731" i="18"/>
  <c r="C1731" i="18" s="1"/>
  <c r="C2648" i="19"/>
  <c r="A1470" i="18"/>
  <c r="C1470" i="18" s="1"/>
  <c r="A1471" i="18"/>
  <c r="C1471" i="18" s="1"/>
  <c r="A1469" i="18"/>
  <c r="C1469" i="18" s="1"/>
  <c r="C1614" i="19"/>
  <c r="A894" i="18"/>
  <c r="C894" i="18" s="1"/>
  <c r="C1750" i="19"/>
  <c r="A978" i="18"/>
  <c r="C978" i="18" s="1"/>
  <c r="A977" i="18"/>
  <c r="C977" i="18" s="1"/>
  <c r="C2494" i="19"/>
  <c r="A1362" i="18"/>
  <c r="C1362" i="18" s="1"/>
  <c r="C2906" i="19"/>
  <c r="A1568" i="18"/>
  <c r="C1568" i="18" s="1"/>
  <c r="C2297" i="19"/>
  <c r="A1249" i="18"/>
  <c r="C1249" i="18" s="1"/>
  <c r="A1250" i="18"/>
  <c r="C1250" i="18" s="1"/>
  <c r="C3149" i="19"/>
  <c r="A1696" i="18"/>
  <c r="C1696" i="18" s="1"/>
  <c r="C1748" i="19"/>
  <c r="A976" i="18"/>
  <c r="C976" i="18" s="1"/>
  <c r="A975" i="18"/>
  <c r="C975" i="18" s="1"/>
  <c r="C2164" i="19"/>
  <c r="A1189" i="18"/>
  <c r="C1189" i="18" s="1"/>
  <c r="C2724" i="19"/>
  <c r="A1503" i="18"/>
  <c r="C1503" i="18" s="1"/>
  <c r="C2880" i="19"/>
  <c r="A1556" i="18"/>
  <c r="C1556" i="18" s="1"/>
  <c r="C1007" i="19"/>
  <c r="A576" i="18"/>
  <c r="C576" i="18" s="1"/>
  <c r="A577" i="18"/>
  <c r="C577" i="18" s="1"/>
  <c r="C1839" i="19"/>
  <c r="A1032" i="18"/>
  <c r="C1032" i="18" s="1"/>
  <c r="C3042" i="19"/>
  <c r="A1647" i="18"/>
  <c r="C1647" i="18" s="1"/>
  <c r="C1314" i="19"/>
  <c r="A763" i="18"/>
  <c r="C763" i="18" s="1"/>
  <c r="C1810" i="19"/>
  <c r="A1014" i="18"/>
  <c r="C1014" i="18" s="1"/>
  <c r="C3351" i="19"/>
  <c r="A1831" i="18"/>
  <c r="C1831" i="18" s="1"/>
  <c r="C4517" i="19"/>
  <c r="A2439" i="18"/>
  <c r="C2439" i="18" s="1"/>
  <c r="C3587" i="19"/>
  <c r="A1952" i="18"/>
  <c r="C1952" i="18" s="1"/>
  <c r="C2934" i="19"/>
  <c r="B12" i="2" s="1"/>
  <c r="A1580" i="18"/>
  <c r="C1580" i="18" s="1"/>
  <c r="C3326" i="19"/>
  <c r="A1814" i="18"/>
  <c r="C1814" i="18" s="1"/>
  <c r="C5311" i="19"/>
  <c r="A2813" i="18"/>
  <c r="C2813" i="18" s="1"/>
  <c r="C3025" i="19"/>
  <c r="A1629" i="18"/>
  <c r="C1629" i="18" s="1"/>
  <c r="A1631" i="18"/>
  <c r="C1631" i="18" s="1"/>
  <c r="A1628" i="18"/>
  <c r="C1628" i="18" s="1"/>
  <c r="C3649" i="19"/>
  <c r="A1980" i="18"/>
  <c r="C1980" i="18" s="1"/>
  <c r="C4241" i="19"/>
  <c r="A2271" i="18"/>
  <c r="C2271" i="18" s="1"/>
  <c r="A2272" i="18"/>
  <c r="C2272" i="18" s="1"/>
  <c r="C4679" i="19"/>
  <c r="A2501" i="18"/>
  <c r="C2501" i="18" s="1"/>
  <c r="C4937" i="19"/>
  <c r="A2654" i="18"/>
  <c r="C2654" i="18" s="1"/>
  <c r="A2676" i="18"/>
  <c r="C2676" i="18" s="1"/>
  <c r="A2677" i="18"/>
  <c r="C2677" i="18" s="1"/>
  <c r="C4191" i="19"/>
  <c r="A2242" i="18"/>
  <c r="C2242" i="18" s="1"/>
  <c r="C4392" i="19"/>
  <c r="A2368" i="18"/>
  <c r="C2368" i="18" s="1"/>
  <c r="C5455" i="19"/>
  <c r="A2888" i="18"/>
  <c r="C2888" i="18" s="1"/>
  <c r="A2887" i="18"/>
  <c r="C2887" i="18" s="1"/>
  <c r="C4747" i="19"/>
  <c r="A2556" i="18"/>
  <c r="C2556" i="18" s="1"/>
  <c r="A2973" i="18"/>
  <c r="C2973" i="18" s="1"/>
  <c r="C7455" i="19"/>
  <c r="A3919" i="18"/>
  <c r="C3919" i="18" s="1"/>
  <c r="C4684" i="19"/>
  <c r="A2503" i="18"/>
  <c r="C2503" i="18" s="1"/>
  <c r="C5948" i="19"/>
  <c r="A3062" i="18"/>
  <c r="C3062" i="18" s="1"/>
  <c r="C6326" i="19"/>
  <c r="A3356" i="18"/>
  <c r="C3356" i="18" s="1"/>
  <c r="A3357" i="18"/>
  <c r="C3357" i="18" s="1"/>
  <c r="C6652" i="19"/>
  <c r="A3524" i="18"/>
  <c r="C3524" i="18" s="1"/>
  <c r="C6038" i="19"/>
  <c r="A3113" i="18"/>
  <c r="C3113" i="18" s="1"/>
  <c r="C9889" i="19"/>
  <c r="A5840" i="18"/>
  <c r="C5840" i="18" s="1"/>
  <c r="C4914" i="19"/>
  <c r="A2642" i="18"/>
  <c r="C2642" i="18" s="1"/>
  <c r="C5778" i="19"/>
  <c r="A2993" i="18"/>
  <c r="C2993" i="18" s="1"/>
  <c r="A2992" i="18"/>
  <c r="C2992" i="18" s="1"/>
  <c r="A2995" i="18"/>
  <c r="C2995" i="18" s="1"/>
  <c r="C6098" i="19"/>
  <c r="A3180" i="18"/>
  <c r="C3180" i="18" s="1"/>
  <c r="C6346" i="19"/>
  <c r="A3367" i="18"/>
  <c r="C3367" i="18" s="1"/>
  <c r="C6546" i="19"/>
  <c r="A3487" i="18"/>
  <c r="C3487" i="18" s="1"/>
  <c r="C9223" i="19"/>
  <c r="A5257" i="18"/>
  <c r="C5257" i="18" s="1"/>
  <c r="C6563" i="19"/>
  <c r="A3499" i="18"/>
  <c r="C3499" i="18" s="1"/>
  <c r="C7029" i="19"/>
  <c r="A3678" i="18"/>
  <c r="C3678" i="18" s="1"/>
  <c r="C8879" i="19"/>
  <c r="A4910" i="18"/>
  <c r="C4910" i="18" s="1"/>
  <c r="A4911" i="18"/>
  <c r="C4911" i="18" s="1"/>
  <c r="C6409" i="19"/>
  <c r="A3392" i="18"/>
  <c r="C3392" i="18" s="1"/>
  <c r="A3393" i="18"/>
  <c r="C3393" i="18" s="1"/>
  <c r="C6872" i="19"/>
  <c r="A3606" i="18"/>
  <c r="C3606" i="18" s="1"/>
  <c r="C8781" i="19"/>
  <c r="A4796" i="18"/>
  <c r="C4796" i="18" s="1"/>
  <c r="C9229" i="19"/>
  <c r="A5259" i="18"/>
  <c r="C5259" i="18" s="1"/>
  <c r="C7466" i="19"/>
  <c r="A3922" i="18"/>
  <c r="C3922" i="18" s="1"/>
  <c r="C9034" i="19"/>
  <c r="A5079" i="18"/>
  <c r="C5079" i="18" s="1"/>
  <c r="A5081" i="18"/>
  <c r="C5081" i="18" s="1"/>
  <c r="C9634" i="19"/>
  <c r="A5614" i="18"/>
  <c r="C5614" i="18" s="1"/>
  <c r="C7528" i="19"/>
  <c r="A3953" i="18"/>
  <c r="C3953" i="18" s="1"/>
  <c r="C8848" i="19"/>
  <c r="A4882" i="18"/>
  <c r="C4882" i="18" s="1"/>
  <c r="C9008" i="19"/>
  <c r="A5043" i="18"/>
  <c r="C5043" i="18" s="1"/>
  <c r="C9720" i="19"/>
  <c r="A5687" i="18"/>
  <c r="C5687" i="18" s="1"/>
  <c r="A5686" i="18"/>
  <c r="C5686" i="18" s="1"/>
  <c r="C7875" i="19"/>
  <c r="A4135" i="18"/>
  <c r="C4135" i="18" s="1"/>
  <c r="C8859" i="19"/>
  <c r="A4893" i="18"/>
  <c r="C4893" i="18" s="1"/>
  <c r="A4888" i="18"/>
  <c r="C4888" i="18" s="1"/>
  <c r="C8526" i="19"/>
  <c r="A4550" i="18"/>
  <c r="C4550" i="18" s="1"/>
  <c r="A4547" i="18"/>
  <c r="C4547" i="18" s="1"/>
  <c r="C10225" i="19"/>
  <c r="A6187" i="18"/>
  <c r="C6187" i="18" s="1"/>
  <c r="A6188" i="18"/>
  <c r="C6188" i="18" s="1"/>
  <c r="C8097" i="19"/>
  <c r="A4237" i="18"/>
  <c r="C4237" i="18" s="1"/>
  <c r="C8185" i="19"/>
  <c r="A4265" i="18"/>
  <c r="C4265" i="18" s="1"/>
  <c r="C8417" i="19"/>
  <c r="A4386" i="18"/>
  <c r="C4386" i="18" s="1"/>
  <c r="A4387" i="18"/>
  <c r="C4387" i="18" s="1"/>
  <c r="A4388" i="18"/>
  <c r="C4388" i="18" s="1"/>
  <c r="C9884" i="19"/>
  <c r="A5835" i="18"/>
  <c r="C5835" i="18" s="1"/>
  <c r="C7780" i="19"/>
  <c r="A4076" i="18"/>
  <c r="C4076" i="18" s="1"/>
  <c r="A4075" i="18"/>
  <c r="C4075" i="18" s="1"/>
  <c r="C8700" i="19"/>
  <c r="A4711" i="18"/>
  <c r="C4711" i="18" s="1"/>
  <c r="C9896" i="19"/>
  <c r="A5844" i="18"/>
  <c r="C5844" i="18" s="1"/>
  <c r="C10096" i="19"/>
  <c r="A6036" i="18"/>
  <c r="C6036" i="18" s="1"/>
  <c r="A6035" i="18"/>
  <c r="C6035" i="18" s="1"/>
  <c r="A6039" i="18"/>
  <c r="C6039" i="18" s="1"/>
  <c r="A6038" i="18"/>
  <c r="C6038" i="18" s="1"/>
  <c r="C10536" i="19"/>
  <c r="A6499" i="18"/>
  <c r="C6499" i="18" s="1"/>
  <c r="A6503" i="18"/>
  <c r="C6503" i="18" s="1"/>
  <c r="A6498" i="18"/>
  <c r="C6498" i="18" s="1"/>
  <c r="C10555" i="19"/>
  <c r="A6519" i="18"/>
  <c r="C6519" i="18" s="1"/>
  <c r="C11609" i="19"/>
  <c r="A7152" i="18"/>
  <c r="C7152" i="18" s="1"/>
  <c r="C10190" i="19"/>
  <c r="A6151" i="18"/>
  <c r="C6151" i="18" s="1"/>
  <c r="A6152" i="18"/>
  <c r="C6152" i="18" s="1"/>
  <c r="A6153" i="18"/>
  <c r="C6153" i="18" s="1"/>
  <c r="C9924" i="19"/>
  <c r="A5858" i="18"/>
  <c r="C5858" i="18" s="1"/>
  <c r="A5857" i="18"/>
  <c r="C5857" i="18" s="1"/>
  <c r="C10092" i="19"/>
  <c r="A6030" i="18"/>
  <c r="C6030" i="18" s="1"/>
  <c r="A6031" i="18"/>
  <c r="C6031" i="18" s="1"/>
  <c r="A6034" i="18"/>
  <c r="C6034" i="18" s="1"/>
  <c r="A6033" i="18"/>
  <c r="C6033" i="18" s="1"/>
  <c r="C9983" i="19"/>
  <c r="A5933" i="18"/>
  <c r="C5933" i="18" s="1"/>
  <c r="C11026" i="19"/>
  <c r="A6854" i="18"/>
  <c r="C6854" i="18" s="1"/>
  <c r="C11146" i="19"/>
  <c r="A6924" i="18"/>
  <c r="C6924" i="18" s="1"/>
  <c r="C13922" i="19"/>
  <c r="A8447" i="18"/>
  <c r="C8447" i="18" s="1"/>
  <c r="C11496" i="19"/>
  <c r="A7096" i="18"/>
  <c r="C7096" i="18" s="1"/>
  <c r="C12886" i="19"/>
  <c r="A7823" i="18"/>
  <c r="C7823" i="18" s="1"/>
  <c r="C12721" i="19"/>
  <c r="A7726" i="18"/>
  <c r="C7726" i="18" s="1"/>
  <c r="C12853" i="19"/>
  <c r="A7800" i="18"/>
  <c r="C7800" i="18" s="1"/>
  <c r="C13069" i="19"/>
  <c r="A7934" i="18"/>
  <c r="C7934" i="18" s="1"/>
  <c r="C13229" i="19"/>
  <c r="A8054" i="18"/>
  <c r="C8054" i="18" s="1"/>
  <c r="C13216" i="19"/>
  <c r="A8046" i="18"/>
  <c r="C8046" i="18" s="1"/>
  <c r="C13315" i="19"/>
  <c r="A8103" i="18"/>
  <c r="C8103" i="18" s="1"/>
  <c r="C13427" i="19"/>
  <c r="A8184" i="18"/>
  <c r="C8184" i="18" s="1"/>
  <c r="C13923" i="19"/>
  <c r="A8448" i="18"/>
  <c r="C8448" i="18" s="1"/>
  <c r="C16149" i="19"/>
  <c r="A9670" i="18"/>
  <c r="C9670" i="18" s="1"/>
  <c r="C13108" i="19"/>
  <c r="A7957" i="18"/>
  <c r="C7957" i="18" s="1"/>
  <c r="C13452" i="19"/>
  <c r="A8194" i="18"/>
  <c r="C8194" i="18" s="1"/>
  <c r="C13596" i="19"/>
  <c r="A8280" i="18"/>
  <c r="C8280" i="18" s="1"/>
  <c r="C14063" i="19"/>
  <c r="A8556" i="18"/>
  <c r="C8556" i="18" s="1"/>
  <c r="A8555" i="18"/>
  <c r="C8555" i="18" s="1"/>
  <c r="C14326" i="19"/>
  <c r="A8570" i="18"/>
  <c r="C8570" i="18" s="1"/>
  <c r="C14977" i="19"/>
  <c r="A8896" i="18"/>
  <c r="C8896" i="18" s="1"/>
  <c r="C13055" i="19"/>
  <c r="A7925" i="18"/>
  <c r="C7925" i="18" s="1"/>
  <c r="C13119" i="19"/>
  <c r="A7967" i="18"/>
  <c r="C7967" i="18" s="1"/>
  <c r="C15423" i="19"/>
  <c r="A9173" i="18"/>
  <c r="C9173" i="18" s="1"/>
  <c r="C15421" i="19"/>
  <c r="A9170" i="18"/>
  <c r="C9170" i="18" s="1"/>
  <c r="C15102" i="19"/>
  <c r="A9006" i="18"/>
  <c r="C9006" i="18" s="1"/>
  <c r="C16523" i="19"/>
  <c r="A9964" i="18"/>
  <c r="C9964" i="18" s="1"/>
  <c r="C15758" i="19"/>
  <c r="A9394" i="18"/>
  <c r="C9394" i="18" s="1"/>
  <c r="C16824" i="19"/>
  <c r="A10188" i="18"/>
  <c r="C10188" i="18" s="1"/>
  <c r="C18103" i="19"/>
  <c r="A11102" i="18"/>
  <c r="C11102" i="18" s="1"/>
  <c r="C19206" i="19"/>
  <c r="A11978" i="18"/>
  <c r="C11978" i="18" s="1"/>
  <c r="C18968" i="19"/>
  <c r="A11797" i="18"/>
  <c r="C11797" i="18" s="1"/>
  <c r="C20264" i="19"/>
  <c r="A12787" i="18"/>
  <c r="C12787" i="18" s="1"/>
  <c r="C19987" i="19"/>
  <c r="A12598" i="18"/>
  <c r="C12598" i="18" s="1"/>
  <c r="C20659" i="19"/>
  <c r="A13028" i="18"/>
  <c r="C13028" i="18" s="1"/>
  <c r="C20885" i="19"/>
  <c r="A13208" i="18"/>
  <c r="C13208" i="18" s="1"/>
  <c r="C21499" i="19"/>
  <c r="A13683" i="18"/>
  <c r="C13683" i="18" s="1"/>
  <c r="A5343" i="18"/>
  <c r="C5343" i="18" s="1"/>
  <c r="A5032" i="18"/>
  <c r="C5032" i="18" s="1"/>
  <c r="A4492" i="18"/>
  <c r="C4492" i="18" s="1"/>
  <c r="A4795" i="18"/>
  <c r="C4795" i="18" s="1"/>
  <c r="A950" i="18"/>
  <c r="C950" i="18" s="1"/>
  <c r="A2243" i="18"/>
  <c r="C2243" i="18" s="1"/>
  <c r="A1263" i="18"/>
  <c r="C1263" i="18" s="1"/>
  <c r="A13314" i="18"/>
  <c r="C13314" i="18" s="1"/>
  <c r="A13679" i="18"/>
  <c r="C13679" i="18" s="1"/>
  <c r="A11039" i="18"/>
  <c r="C11039" i="18" s="1"/>
  <c r="A12950" i="18"/>
  <c r="C12950" i="18" s="1"/>
  <c r="A11116" i="18"/>
  <c r="C11116" i="18" s="1"/>
  <c r="A11692" i="18"/>
  <c r="C11692" i="18" s="1"/>
  <c r="A12686" i="18"/>
  <c r="C12686" i="18" s="1"/>
  <c r="A10141" i="18"/>
  <c r="C10141" i="18" s="1"/>
  <c r="A7130" i="18"/>
  <c r="C7130" i="18" s="1"/>
  <c r="A9825" i="18"/>
  <c r="C9825" i="18" s="1"/>
  <c r="A8568" i="18"/>
  <c r="C8568" i="18" s="1"/>
  <c r="A7578" i="18"/>
  <c r="C7578" i="18" s="1"/>
  <c r="A6490" i="18"/>
  <c r="C6490" i="18" s="1"/>
  <c r="A10371" i="18"/>
  <c r="C10371" i="18" s="1"/>
  <c r="A8324" i="18"/>
  <c r="C8324" i="18" s="1"/>
  <c r="A12462" i="18"/>
  <c r="C12462" i="18" s="1"/>
  <c r="A7970" i="18"/>
  <c r="C7970" i="18" s="1"/>
  <c r="A9009" i="18"/>
  <c r="C9009" i="18" s="1"/>
  <c r="A8427" i="18"/>
  <c r="C8427" i="18" s="1"/>
  <c r="C1067" i="19"/>
  <c r="A621" i="18"/>
  <c r="C621" i="18" s="1"/>
  <c r="A995" i="18"/>
  <c r="C995" i="18" s="1"/>
  <c r="A994" i="18"/>
  <c r="C994" i="18" s="1"/>
  <c r="C2184" i="19"/>
  <c r="A1198" i="18"/>
  <c r="C1198" i="18" s="1"/>
  <c r="C5447" i="19"/>
  <c r="A2880" i="18"/>
  <c r="C2880" i="18" s="1"/>
  <c r="C230" i="19"/>
  <c r="A101" i="18"/>
  <c r="C101" i="18" s="1"/>
  <c r="C2334" i="19"/>
  <c r="A1275" i="18"/>
  <c r="C1275" i="18" s="1"/>
  <c r="C2305" i="19"/>
  <c r="A1252" i="18"/>
  <c r="C1252" i="18" s="1"/>
  <c r="A1251" i="18"/>
  <c r="C1251" i="18" s="1"/>
  <c r="A1253" i="18"/>
  <c r="C1253" i="18" s="1"/>
  <c r="C2316" i="19"/>
  <c r="A1264" i="18"/>
  <c r="C1264" i="18" s="1"/>
  <c r="C1847" i="19"/>
  <c r="A1035" i="18"/>
  <c r="C1035" i="18" s="1"/>
  <c r="C2095" i="19"/>
  <c r="A1163" i="18"/>
  <c r="C1163" i="18" s="1"/>
  <c r="C882" i="19"/>
  <c r="A473" i="18"/>
  <c r="C473" i="18" s="1"/>
  <c r="C1338" i="19"/>
  <c r="A774" i="18"/>
  <c r="C774" i="18" s="1"/>
  <c r="C1826" i="19"/>
  <c r="A1021" i="18"/>
  <c r="C1021" i="18" s="1"/>
  <c r="C2924" i="19"/>
  <c r="A1574" i="18"/>
  <c r="C1574" i="18" s="1"/>
  <c r="C3067" i="19"/>
  <c r="A1656" i="18"/>
  <c r="C1656" i="18" s="1"/>
  <c r="A1655" i="18"/>
  <c r="C1655" i="18" s="1"/>
  <c r="A1959" i="18"/>
  <c r="C1959" i="18" s="1"/>
  <c r="A1898" i="18"/>
  <c r="C1898" i="18" s="1"/>
  <c r="C3345" i="19"/>
  <c r="A1826" i="18"/>
  <c r="C1826" i="18" s="1"/>
  <c r="C4233" i="19"/>
  <c r="A2265" i="18"/>
  <c r="C2265" i="18" s="1"/>
  <c r="A2264" i="18"/>
  <c r="C2264" i="18" s="1"/>
  <c r="C4303" i="19"/>
  <c r="A2309" i="18"/>
  <c r="C2309" i="18" s="1"/>
  <c r="C4751" i="19"/>
  <c r="A2557" i="18"/>
  <c r="C2557" i="18" s="1"/>
  <c r="C4760" i="19"/>
  <c r="A2561" i="18"/>
  <c r="C2561" i="18" s="1"/>
  <c r="C4689" i="19"/>
  <c r="A2509" i="18"/>
  <c r="C2509" i="18" s="1"/>
  <c r="A2508" i="18"/>
  <c r="C2508" i="18" s="1"/>
  <c r="C4379" i="19"/>
  <c r="A2361" i="18"/>
  <c r="C2361" i="18" s="1"/>
  <c r="A2360" i="18"/>
  <c r="C2360" i="18" s="1"/>
  <c r="A2359" i="18"/>
  <c r="C2359" i="18" s="1"/>
  <c r="C6022" i="19"/>
  <c r="A3107" i="18"/>
  <c r="C3107" i="18" s="1"/>
  <c r="C5945" i="19"/>
  <c r="A3060" i="18"/>
  <c r="C3060" i="18" s="1"/>
  <c r="C6399" i="19"/>
  <c r="A3385" i="18"/>
  <c r="C3385" i="18" s="1"/>
  <c r="A3386" i="18"/>
  <c r="C3386" i="18" s="1"/>
  <c r="C6612" i="19"/>
  <c r="A3506" i="18"/>
  <c r="C3506" i="18" s="1"/>
  <c r="C4402" i="19"/>
  <c r="A2378" i="18"/>
  <c r="C2378" i="18" s="1"/>
  <c r="C4706" i="19"/>
  <c r="A2520" i="18"/>
  <c r="C2520" i="18" s="1"/>
  <c r="C4922" i="19"/>
  <c r="A2648" i="18"/>
  <c r="C2648" i="18" s="1"/>
  <c r="C7478" i="19"/>
  <c r="A3925" i="18"/>
  <c r="C3925" i="18" s="1"/>
  <c r="C6822" i="19"/>
  <c r="A3592" i="18"/>
  <c r="C3592" i="18" s="1"/>
  <c r="A3591" i="18"/>
  <c r="C3591" i="18" s="1"/>
  <c r="A3593" i="18"/>
  <c r="C3593" i="18" s="1"/>
  <c r="C6879" i="19"/>
  <c r="A3608" i="18"/>
  <c r="C3608" i="18" s="1"/>
  <c r="C7765" i="19"/>
  <c r="A4066" i="18"/>
  <c r="C4066" i="18" s="1"/>
  <c r="C8623" i="19"/>
  <c r="A4644" i="18"/>
  <c r="C4644" i="18" s="1"/>
  <c r="C9125" i="19"/>
  <c r="A5161" i="18"/>
  <c r="C5161" i="18" s="1"/>
  <c r="C9463" i="19"/>
  <c r="A5451" i="18"/>
  <c r="C5451" i="18" s="1"/>
  <c r="C6114" i="19"/>
  <c r="A3193" i="18"/>
  <c r="C3193" i="18" s="1"/>
  <c r="A3194" i="18"/>
  <c r="C3194" i="18" s="1"/>
  <c r="C6554" i="19"/>
  <c r="A3495" i="18"/>
  <c r="C3495" i="18" s="1"/>
  <c r="A3494" i="18"/>
  <c r="C3494" i="18" s="1"/>
  <c r="A3493" i="18"/>
  <c r="C3493" i="18" s="1"/>
  <c r="A3463" i="18"/>
  <c r="C3463" i="18" s="1"/>
  <c r="A3461" i="18"/>
  <c r="C3461" i="18" s="1"/>
  <c r="A3462" i="18"/>
  <c r="C3462" i="18" s="1"/>
  <c r="C6589" i="19"/>
  <c r="A3503" i="18"/>
  <c r="C3503" i="18" s="1"/>
  <c r="C6240" i="19"/>
  <c r="A3296" i="18"/>
  <c r="C3296" i="18" s="1"/>
  <c r="C6448" i="19"/>
  <c r="A3426" i="18"/>
  <c r="C3426" i="18" s="1"/>
  <c r="C6544" i="19"/>
  <c r="A3481" i="18"/>
  <c r="C3481" i="18" s="1"/>
  <c r="C7471" i="19"/>
  <c r="A3923" i="18"/>
  <c r="C3923" i="18" s="1"/>
  <c r="C8965" i="19"/>
  <c r="A4990" i="18"/>
  <c r="C4990" i="18" s="1"/>
  <c r="A4988" i="18"/>
  <c r="C4988" i="18" s="1"/>
  <c r="A4986" i="18"/>
  <c r="C4986" i="18" s="1"/>
  <c r="A4985" i="18"/>
  <c r="C4985" i="18" s="1"/>
  <c r="A4989" i="18"/>
  <c r="C4989" i="18" s="1"/>
  <c r="C9239" i="19"/>
  <c r="A5266" i="18"/>
  <c r="C5266" i="18" s="1"/>
  <c r="C9445" i="19"/>
  <c r="A5418" i="18"/>
  <c r="C5418" i="18" s="1"/>
  <c r="A5421" i="18"/>
  <c r="C5421" i="18" s="1"/>
  <c r="A5419" i="18"/>
  <c r="C5419" i="18" s="1"/>
  <c r="A5420" i="18"/>
  <c r="C5420" i="18" s="1"/>
  <c r="A5415" i="18"/>
  <c r="C5415" i="18" s="1"/>
  <c r="A5416" i="18"/>
  <c r="C5416" i="18" s="1"/>
  <c r="C6513" i="19"/>
  <c r="A3464" i="18"/>
  <c r="C3464" i="18" s="1"/>
  <c r="A3465" i="18"/>
  <c r="C3465" i="18" s="1"/>
  <c r="C6803" i="19"/>
  <c r="A3585" i="18"/>
  <c r="C3585" i="18" s="1"/>
  <c r="C8821" i="19"/>
  <c r="A4841" i="18"/>
  <c r="C4841" i="18" s="1"/>
  <c r="A4842" i="18"/>
  <c r="C4842" i="18" s="1"/>
  <c r="C7474" i="19"/>
  <c r="A3924" i="18"/>
  <c r="C3924" i="18" s="1"/>
  <c r="C7938" i="19"/>
  <c r="A4161" i="18"/>
  <c r="C4161" i="18" s="1"/>
  <c r="C9957" i="19"/>
  <c r="A5890" i="18"/>
  <c r="C5890" i="18" s="1"/>
  <c r="C9973" i="19"/>
  <c r="A5918" i="18"/>
  <c r="C5918" i="18" s="1"/>
  <c r="A5922" i="18"/>
  <c r="C5922" i="18" s="1"/>
  <c r="A5919" i="18"/>
  <c r="C5919" i="18" s="1"/>
  <c r="A5921" i="18"/>
  <c r="C5921" i="18" s="1"/>
  <c r="C10337" i="19"/>
  <c r="A6293" i="18"/>
  <c r="C6293" i="18" s="1"/>
  <c r="C7547" i="19"/>
  <c r="A3959" i="18"/>
  <c r="C3959" i="18" s="1"/>
  <c r="C7691" i="19"/>
  <c r="A4038" i="18"/>
  <c r="C4038" i="18" s="1"/>
  <c r="C8987" i="19"/>
  <c r="A5014" i="18"/>
  <c r="C5014" i="18" s="1"/>
  <c r="A5011" i="18"/>
  <c r="C5011" i="18" s="1"/>
  <c r="C8046" i="19"/>
  <c r="A4217" i="18"/>
  <c r="C4217" i="18" s="1"/>
  <c r="C8534" i="19"/>
  <c r="A4569" i="18"/>
  <c r="C4569" i="18" s="1"/>
  <c r="A4571" i="18"/>
  <c r="C4571" i="18" s="1"/>
  <c r="C8806" i="19"/>
  <c r="A4822" i="18"/>
  <c r="C4822" i="18" s="1"/>
  <c r="A4819" i="18"/>
  <c r="C4819" i="18" s="1"/>
  <c r="A4821" i="18"/>
  <c r="C4821" i="18" s="1"/>
  <c r="C9174" i="19"/>
  <c r="A5215" i="18"/>
  <c r="C5215" i="18" s="1"/>
  <c r="C9454" i="19"/>
  <c r="A5436" i="18"/>
  <c r="C5436" i="18" s="1"/>
  <c r="C9986" i="19"/>
  <c r="A5935" i="18"/>
  <c r="C5935" i="18" s="1"/>
  <c r="C7057" i="19"/>
  <c r="A3682" i="18"/>
  <c r="C3682" i="18" s="1"/>
  <c r="C9449" i="19"/>
  <c r="A5422" i="18"/>
  <c r="C5422" i="18" s="1"/>
  <c r="C9529" i="19"/>
  <c r="A5531" i="18"/>
  <c r="C5531" i="18" s="1"/>
  <c r="C9601" i="19"/>
  <c r="A5597" i="18"/>
  <c r="C5597" i="18" s="1"/>
  <c r="C9891" i="19"/>
  <c r="A5841" i="18"/>
  <c r="C5841" i="18" s="1"/>
  <c r="C7436" i="19"/>
  <c r="A3910" i="18"/>
  <c r="C3910" i="18" s="1"/>
  <c r="C7516" i="19"/>
  <c r="A3947" i="18"/>
  <c r="C3947" i="18" s="1"/>
  <c r="C8124" i="19"/>
  <c r="A4247" i="18"/>
  <c r="C4247" i="18" s="1"/>
  <c r="C8356" i="19"/>
  <c r="A4346" i="18"/>
  <c r="C4346" i="18" s="1"/>
  <c r="A4347" i="18"/>
  <c r="C4347" i="18" s="1"/>
  <c r="C8620" i="19"/>
  <c r="A4640" i="18"/>
  <c r="C4640" i="18" s="1"/>
  <c r="A4639" i="18"/>
  <c r="C4639" i="18" s="1"/>
  <c r="A4638" i="18"/>
  <c r="C4638" i="18" s="1"/>
  <c r="A4642" i="18"/>
  <c r="C4642" i="18" s="1"/>
  <c r="C9012" i="19"/>
  <c r="A5051" i="18"/>
  <c r="C5051" i="18" s="1"/>
  <c r="A5053" i="18"/>
  <c r="C5053" i="18" s="1"/>
  <c r="A5052" i="18"/>
  <c r="C5052" i="18" s="1"/>
  <c r="C9700" i="19"/>
  <c r="A5668" i="18"/>
  <c r="C5668" i="18" s="1"/>
  <c r="A5670" i="18"/>
  <c r="C5670" i="18" s="1"/>
  <c r="A5672" i="18"/>
  <c r="C5672" i="18" s="1"/>
  <c r="A5667" i="18"/>
  <c r="C5667" i="18" s="1"/>
  <c r="A5673" i="18"/>
  <c r="C5673" i="18" s="1"/>
  <c r="A5674" i="18"/>
  <c r="C5674" i="18" s="1"/>
  <c r="A5671" i="18"/>
  <c r="C5671" i="18" s="1"/>
  <c r="A6042" i="18"/>
  <c r="C6042" i="18" s="1"/>
  <c r="A6040" i="18"/>
  <c r="C6040" i="18" s="1"/>
  <c r="C9904" i="19"/>
  <c r="A5848" i="18"/>
  <c r="C5848" i="18" s="1"/>
  <c r="C10552" i="19"/>
  <c r="A6517" i="18"/>
  <c r="C6517" i="18" s="1"/>
  <c r="A6518" i="18"/>
  <c r="C6518" i="18" s="1"/>
  <c r="A6514" i="18"/>
  <c r="C6514" i="18" s="1"/>
  <c r="A6513" i="18"/>
  <c r="C6513" i="18" s="1"/>
  <c r="C11371" i="19"/>
  <c r="A7032" i="18"/>
  <c r="C7032" i="18" s="1"/>
  <c r="C9958" i="19"/>
  <c r="A5894" i="18"/>
  <c r="C5894" i="18" s="1"/>
  <c r="A5895" i="18"/>
  <c r="C5895" i="18" s="1"/>
  <c r="C11399" i="19"/>
  <c r="A7051" i="18"/>
  <c r="C7051" i="18" s="1"/>
  <c r="C11332" i="19"/>
  <c r="A7007" i="18"/>
  <c r="C7007" i="18" s="1"/>
  <c r="C9919" i="19"/>
  <c r="A5856" i="18"/>
  <c r="C5856" i="18" s="1"/>
  <c r="C9991" i="19"/>
  <c r="A5943" i="18"/>
  <c r="C5943" i="18" s="1"/>
  <c r="A5944" i="18"/>
  <c r="C5944" i="18" s="1"/>
  <c r="C10647" i="19"/>
  <c r="A6579" i="18"/>
  <c r="C6579" i="18" s="1"/>
  <c r="C10735" i="19"/>
  <c r="A6653" i="18"/>
  <c r="C6653" i="18" s="1"/>
  <c r="C12990" i="19"/>
  <c r="A7887" i="18"/>
  <c r="C7887" i="18" s="1"/>
  <c r="C10738" i="19"/>
  <c r="A6652" i="18"/>
  <c r="C6652" i="18" s="1"/>
  <c r="C13946" i="19"/>
  <c r="A8465" i="18"/>
  <c r="C8465" i="18" s="1"/>
  <c r="C12522" i="19"/>
  <c r="A7620" i="18"/>
  <c r="C7620" i="18" s="1"/>
  <c r="C12894" i="19"/>
  <c r="A7825" i="18"/>
  <c r="C7825" i="18" s="1"/>
  <c r="C11622" i="19"/>
  <c r="A7165" i="18"/>
  <c r="C7165" i="18" s="1"/>
  <c r="C11750" i="19"/>
  <c r="A7253" i="18"/>
  <c r="C7253" i="18" s="1"/>
  <c r="C13320" i="19"/>
  <c r="A8110" i="18"/>
  <c r="C8110" i="18" s="1"/>
  <c r="A8108" i="18"/>
  <c r="C8108" i="18" s="1"/>
  <c r="C13584" i="19"/>
  <c r="A8271" i="18"/>
  <c r="C8271" i="18" s="1"/>
  <c r="C13656" i="19"/>
  <c r="A8323" i="18"/>
  <c r="C8323" i="18" s="1"/>
  <c r="C13091" i="19"/>
  <c r="A7944" i="18"/>
  <c r="C7944" i="18" s="1"/>
  <c r="C13155" i="19"/>
  <c r="A8003" i="18"/>
  <c r="C8003" i="18" s="1"/>
  <c r="C13323" i="19"/>
  <c r="A8113" i="18"/>
  <c r="C8113" i="18" s="1"/>
  <c r="C13558" i="19"/>
  <c r="A8257" i="18"/>
  <c r="C8257" i="18" s="1"/>
  <c r="C13380" i="19"/>
  <c r="A8160" i="18"/>
  <c r="C8160" i="18" s="1"/>
  <c r="C12911" i="19"/>
  <c r="A7833" i="18"/>
  <c r="C7833" i="18" s="1"/>
  <c r="C13215" i="19"/>
  <c r="A8044" i="18"/>
  <c r="C8044" i="18" s="1"/>
  <c r="C15143" i="19"/>
  <c r="A9026" i="18"/>
  <c r="C9026" i="18" s="1"/>
  <c r="C14146" i="19"/>
  <c r="A8560" i="18"/>
  <c r="C8560" i="18" s="1"/>
  <c r="C14362" i="19"/>
  <c r="A8574" i="18"/>
  <c r="C8574" i="18" s="1"/>
  <c r="C14810" i="19"/>
  <c r="A8809" i="18"/>
  <c r="C8809" i="18" s="1"/>
  <c r="C14862" i="19"/>
  <c r="A8840" i="18"/>
  <c r="C8840" i="18" s="1"/>
  <c r="C15110" i="19"/>
  <c r="A9011" i="18"/>
  <c r="C9011" i="18" s="1"/>
  <c r="C15406" i="19"/>
  <c r="A9158" i="18"/>
  <c r="C9158" i="18" s="1"/>
  <c r="C15739" i="19"/>
  <c r="A9376" i="18"/>
  <c r="C9376" i="18" s="1"/>
  <c r="C15496" i="19"/>
  <c r="A9218" i="18"/>
  <c r="C9218" i="18" s="1"/>
  <c r="C15704" i="19"/>
  <c r="A9351" i="18"/>
  <c r="C9351" i="18" s="1"/>
  <c r="C16152" i="19"/>
  <c r="A9673" i="18"/>
  <c r="C9673" i="18" s="1"/>
  <c r="C16531" i="19"/>
  <c r="A9972" i="18"/>
  <c r="C9972" i="18" s="1"/>
  <c r="C16921" i="19"/>
  <c r="A10244" i="18"/>
  <c r="C10244" i="18" s="1"/>
  <c r="C16342" i="19"/>
  <c r="A9814" i="18"/>
  <c r="C9814" i="18" s="1"/>
  <c r="C15753" i="19"/>
  <c r="A9387" i="18"/>
  <c r="C9387" i="18" s="1"/>
  <c r="C15556" i="19"/>
  <c r="A9244" i="18"/>
  <c r="C9244" i="18" s="1"/>
  <c r="C16220" i="19"/>
  <c r="A9736" i="18"/>
  <c r="C9736" i="18" s="1"/>
  <c r="C18260" i="19"/>
  <c r="A11234" i="18"/>
  <c r="C11234" i="18" s="1"/>
  <c r="C18074" i="19"/>
  <c r="A11076" i="18"/>
  <c r="C11076" i="18" s="1"/>
  <c r="C17119" i="19"/>
  <c r="A10380" i="18"/>
  <c r="C10380" i="18" s="1"/>
  <c r="C17671" i="19"/>
  <c r="A10758" i="18"/>
  <c r="C10758" i="18" s="1"/>
  <c r="C17879" i="19"/>
  <c r="A10913" i="18"/>
  <c r="C10913" i="18" s="1"/>
  <c r="C17454" i="19"/>
  <c r="A10614" i="18"/>
  <c r="C10614" i="18" s="1"/>
  <c r="C18118" i="19"/>
  <c r="A11113" i="18"/>
  <c r="C11113" i="18" s="1"/>
  <c r="C18380" i="19"/>
  <c r="A11337" i="18"/>
  <c r="C11337" i="18" s="1"/>
  <c r="C18532" i="19"/>
  <c r="A11429" i="18"/>
  <c r="C11429" i="18" s="1"/>
  <c r="C18720" i="19"/>
  <c r="A11575" i="18"/>
  <c r="C11575" i="18" s="1"/>
  <c r="C20073" i="19"/>
  <c r="A12651" i="18"/>
  <c r="C12651" i="18" s="1"/>
  <c r="C20446" i="19"/>
  <c r="A12876" i="18"/>
  <c r="C12876" i="18" s="1"/>
  <c r="C21638" i="19"/>
  <c r="A13779" i="18"/>
  <c r="C13779" i="18" s="1"/>
  <c r="A3423" i="18"/>
  <c r="C3423" i="18" s="1"/>
  <c r="A4978" i="18"/>
  <c r="C4978" i="18" s="1"/>
  <c r="A3582" i="18"/>
  <c r="C3582" i="18" s="1"/>
  <c r="A1598" i="18"/>
  <c r="C1598" i="18" s="1"/>
  <c r="A1083" i="18"/>
  <c r="C1083" i="18" s="1"/>
  <c r="A2025" i="18"/>
  <c r="C2025" i="18" s="1"/>
  <c r="A1150" i="18"/>
  <c r="C1150" i="18" s="1"/>
  <c r="A1604" i="18"/>
  <c r="C1604" i="18" s="1"/>
  <c r="A13061" i="18"/>
  <c r="C13061" i="18" s="1"/>
  <c r="A13590" i="18"/>
  <c r="C13590" i="18" s="1"/>
  <c r="A10781" i="18"/>
  <c r="C10781" i="18" s="1"/>
  <c r="A13685" i="18"/>
  <c r="C13685" i="18" s="1"/>
  <c r="A11068" i="18"/>
  <c r="C11068" i="18" s="1"/>
  <c r="A11339" i="18"/>
  <c r="C11339" i="18" s="1"/>
  <c r="A11916" i="18"/>
  <c r="C11916" i="18" s="1"/>
  <c r="A10065" i="18"/>
  <c r="C10065" i="18" s="1"/>
  <c r="A8325" i="18"/>
  <c r="C8325" i="18" s="1"/>
  <c r="A7043" i="18"/>
  <c r="C7043" i="18" s="1"/>
  <c r="A9704" i="18"/>
  <c r="C9704" i="18" s="1"/>
  <c r="A8561" i="18"/>
  <c r="C8561" i="18" s="1"/>
  <c r="A7180" i="18"/>
  <c r="C7180" i="18" s="1"/>
  <c r="A6460" i="18"/>
  <c r="C6460" i="18" s="1"/>
  <c r="A9968" i="18"/>
  <c r="C9968" i="18" s="1"/>
  <c r="A8193" i="18"/>
  <c r="C8193" i="18" s="1"/>
  <c r="A10978" i="18"/>
  <c r="C10978" i="18" s="1"/>
  <c r="A7826" i="18"/>
  <c r="C7826" i="18" s="1"/>
  <c r="A8559" i="18"/>
  <c r="C8559" i="18" s="1"/>
  <c r="A8188" i="18"/>
  <c r="C8188" i="18" s="1"/>
  <c r="A10816" i="18"/>
  <c r="C10816" i="18" s="1"/>
  <c r="C2043" i="19"/>
  <c r="A1138" i="18"/>
  <c r="C1138" i="18" s="1"/>
  <c r="C1147" i="19"/>
  <c r="A677" i="18"/>
  <c r="C677" i="18" s="1"/>
  <c r="C627" i="19"/>
  <c r="A305" i="18"/>
  <c r="C305" i="18" s="1"/>
  <c r="C1715" i="19"/>
  <c r="A946" i="18"/>
  <c r="C946" i="18" s="1"/>
  <c r="C1005" i="19"/>
  <c r="A570" i="18"/>
  <c r="C570" i="18" s="1"/>
  <c r="A569" i="18"/>
  <c r="C569" i="18" s="1"/>
  <c r="C3021" i="19"/>
  <c r="A1625" i="18"/>
  <c r="C1625" i="18" s="1"/>
  <c r="C840" i="19"/>
  <c r="A436" i="18"/>
  <c r="C436" i="18" s="1"/>
  <c r="C2504" i="19"/>
  <c r="A1372" i="18"/>
  <c r="C1372" i="18" s="1"/>
  <c r="C3664" i="19"/>
  <c r="A1985" i="18"/>
  <c r="C1985" i="18" s="1"/>
  <c r="C3896" i="19"/>
  <c r="A2111" i="18"/>
  <c r="C2111" i="18" s="1"/>
  <c r="C5441" i="19"/>
  <c r="A2879" i="18"/>
  <c r="C2879" i="18" s="1"/>
  <c r="C974" i="19"/>
  <c r="A533" i="18"/>
  <c r="C533" i="18" s="1"/>
  <c r="C3192" i="19"/>
  <c r="A1714" i="18"/>
  <c r="C1714" i="18" s="1"/>
  <c r="C1713" i="19"/>
  <c r="A951" i="18"/>
  <c r="C951" i="18" s="1"/>
  <c r="C2674" i="19"/>
  <c r="A1481" i="18"/>
  <c r="C1481" i="18" s="1"/>
  <c r="C3261" i="19"/>
  <c r="A1775" i="18"/>
  <c r="C1775" i="18" s="1"/>
  <c r="C948" i="19"/>
  <c r="A517" i="18"/>
  <c r="C517" i="18" s="1"/>
  <c r="C1796" i="19"/>
  <c r="A1003" i="18"/>
  <c r="C1003" i="18" s="1"/>
  <c r="C2888" i="19"/>
  <c r="A1561" i="18"/>
  <c r="C1561" i="18" s="1"/>
  <c r="C962" i="19"/>
  <c r="A523" i="18"/>
  <c r="C523" i="18" s="1"/>
  <c r="C2042" i="19"/>
  <c r="A1136" i="18"/>
  <c r="C1136" i="18" s="1"/>
  <c r="C2716" i="19"/>
  <c r="A1494" i="18"/>
  <c r="C1494" i="18" s="1"/>
  <c r="C3079" i="19"/>
  <c r="A1661" i="18"/>
  <c r="C1661" i="18" s="1"/>
  <c r="C3623" i="19"/>
  <c r="A1968" i="18"/>
  <c r="C1968" i="18" s="1"/>
  <c r="C3799" i="19"/>
  <c r="A2063" i="18"/>
  <c r="C2063" i="18" s="1"/>
  <c r="C4384" i="19"/>
  <c r="A2364" i="18"/>
  <c r="C2364" i="18" s="1"/>
  <c r="A2363" i="18"/>
  <c r="C2363" i="18" s="1"/>
  <c r="A1680" i="18"/>
  <c r="C1680" i="18" s="1"/>
  <c r="C3611" i="19"/>
  <c r="A1963" i="18"/>
  <c r="C1963" i="18" s="1"/>
  <c r="C3590" i="19"/>
  <c r="A1953" i="18"/>
  <c r="C1953" i="18" s="1"/>
  <c r="C3793" i="19"/>
  <c r="A2052" i="18"/>
  <c r="C2052" i="18" s="1"/>
  <c r="A2051" i="18"/>
  <c r="C2051" i="18" s="1"/>
  <c r="C5469" i="19"/>
  <c r="A2891" i="18"/>
  <c r="C2891" i="18" s="1"/>
  <c r="C4695" i="19"/>
  <c r="A2512" i="18"/>
  <c r="C2512" i="18" s="1"/>
  <c r="A2513" i="18"/>
  <c r="C2513" i="18" s="1"/>
  <c r="A2672" i="18"/>
  <c r="C2672" i="18" s="1"/>
  <c r="A2673" i="18"/>
  <c r="C2673" i="18" s="1"/>
  <c r="C5021" i="19"/>
  <c r="A2686" i="18"/>
  <c r="C2686" i="18" s="1"/>
  <c r="A2684" i="18"/>
  <c r="C2684" i="18" s="1"/>
  <c r="A2685" i="18"/>
  <c r="C2685" i="18" s="1"/>
  <c r="C4317" i="19"/>
  <c r="A2316" i="18"/>
  <c r="C2316" i="18" s="1"/>
  <c r="A2318" i="18"/>
  <c r="C2318" i="18" s="1"/>
  <c r="C6187" i="19"/>
  <c r="A3257" i="18"/>
  <c r="C3257" i="18" s="1"/>
  <c r="A3259" i="18"/>
  <c r="C3259" i="18" s="1"/>
  <c r="A3258" i="18"/>
  <c r="C3258" i="18" s="1"/>
  <c r="C6532" i="19"/>
  <c r="A3476" i="18"/>
  <c r="C3476" i="18" s="1"/>
  <c r="A3477" i="18"/>
  <c r="C3477" i="18" s="1"/>
  <c r="C5355" i="19"/>
  <c r="A2834" i="18"/>
  <c r="C2834" i="18" s="1"/>
  <c r="C6239" i="19"/>
  <c r="A3294" i="18"/>
  <c r="C3294" i="18" s="1"/>
  <c r="A3295" i="18"/>
  <c r="C3295" i="18" s="1"/>
  <c r="C4230" i="19"/>
  <c r="A2262" i="18"/>
  <c r="C2262" i="18" s="1"/>
  <c r="C5406" i="19"/>
  <c r="A2863" i="18"/>
  <c r="C2863" i="18" s="1"/>
  <c r="C4700" i="19"/>
  <c r="A2514" i="18"/>
  <c r="C2514" i="18" s="1"/>
  <c r="C5692" i="19"/>
  <c r="A2956" i="18"/>
  <c r="C2956" i="18" s="1"/>
  <c r="C6158" i="19"/>
  <c r="A3230" i="18"/>
  <c r="C3230" i="18" s="1"/>
  <c r="C6959" i="19"/>
  <c r="A3640" i="18"/>
  <c r="C3640" i="18" s="1"/>
  <c r="C3930" i="19"/>
  <c r="A2130" i="18"/>
  <c r="C2130" i="18" s="1"/>
  <c r="C4778" i="19"/>
  <c r="A2568" i="18"/>
  <c r="C2568" i="18" s="1"/>
  <c r="C7781" i="19"/>
  <c r="A4077" i="18"/>
  <c r="C4077" i="18" s="1"/>
  <c r="C6429" i="19"/>
  <c r="A3406" i="18"/>
  <c r="C3406" i="18" s="1"/>
  <c r="A3404" i="18"/>
  <c r="C3404" i="18" s="1"/>
  <c r="A3405" i="18"/>
  <c r="C3405" i="18" s="1"/>
  <c r="C9213" i="19"/>
  <c r="A5252" i="18"/>
  <c r="C5252" i="18" s="1"/>
  <c r="C11571" i="19"/>
  <c r="A7133" i="18"/>
  <c r="C7133" i="18" s="1"/>
  <c r="C6427" i="19"/>
  <c r="A3399" i="18"/>
  <c r="C3399" i="18" s="1"/>
  <c r="A3398" i="18"/>
  <c r="C3398" i="18" s="1"/>
  <c r="C6839" i="19"/>
  <c r="A3598" i="18"/>
  <c r="C3598" i="18" s="1"/>
  <c r="C8495" i="19"/>
  <c r="A4521" i="18"/>
  <c r="C4521" i="18" s="1"/>
  <c r="C6799" i="19"/>
  <c r="A3580" i="18"/>
  <c r="C3580" i="18" s="1"/>
  <c r="C6923" i="19"/>
  <c r="A3626" i="18"/>
  <c r="C3626" i="18" s="1"/>
  <c r="C7533" i="19"/>
  <c r="A3954" i="18"/>
  <c r="C3954" i="18" s="1"/>
  <c r="C9461" i="19"/>
  <c r="A5448" i="18"/>
  <c r="C5448" i="18" s="1"/>
  <c r="C6137" i="19"/>
  <c r="A3213" i="18"/>
  <c r="C3213" i="18" s="1"/>
  <c r="A3214" i="18"/>
  <c r="C3214" i="18" s="1"/>
  <c r="C6521" i="19"/>
  <c r="A3470" i="18"/>
  <c r="C3470" i="18" s="1"/>
  <c r="A3471" i="18"/>
  <c r="C3471" i="18" s="1"/>
  <c r="C6617" i="19"/>
  <c r="A3507" i="18"/>
  <c r="C3507" i="18" s="1"/>
  <c r="C8533" i="19"/>
  <c r="A4564" i="18"/>
  <c r="C4564" i="18" s="1"/>
  <c r="A4565" i="18"/>
  <c r="C4565" i="18" s="1"/>
  <c r="C7402" i="19"/>
  <c r="A3889" i="18"/>
  <c r="C3889" i="18" s="1"/>
  <c r="C8122" i="19"/>
  <c r="A4246" i="18"/>
  <c r="C4246" i="18" s="1"/>
  <c r="C9050" i="19"/>
  <c r="A5095" i="18"/>
  <c r="C5095" i="18" s="1"/>
  <c r="A5092" i="18"/>
  <c r="C5092" i="18" s="1"/>
  <c r="C9130" i="19"/>
  <c r="A5174" i="18"/>
  <c r="C5174" i="18" s="1"/>
  <c r="C9354" i="19"/>
  <c r="A5341" i="18"/>
  <c r="C5341" i="18" s="1"/>
  <c r="A5344" i="18"/>
  <c r="C5344" i="18" s="1"/>
  <c r="C9961" i="19"/>
  <c r="A5903" i="18"/>
  <c r="C5903" i="18" s="1"/>
  <c r="C7400" i="19"/>
  <c r="A3888" i="18"/>
  <c r="C3888" i="18" s="1"/>
  <c r="C9560" i="19"/>
  <c r="A5574" i="18"/>
  <c r="C5574" i="18" s="1"/>
  <c r="A5573" i="18"/>
  <c r="C5573" i="18" s="1"/>
  <c r="C6963" i="19"/>
  <c r="A3641" i="18"/>
  <c r="C3641" i="18" s="1"/>
  <c r="C7811" i="19"/>
  <c r="A4095" i="18"/>
  <c r="C4095" i="18" s="1"/>
  <c r="A4216" i="18"/>
  <c r="C4216" i="18" s="1"/>
  <c r="C8283" i="19"/>
  <c r="A4303" i="18"/>
  <c r="C4303" i="18" s="1"/>
  <c r="C9443" i="19"/>
  <c r="A5410" i="18"/>
  <c r="C5410" i="18" s="1"/>
  <c r="A5413" i="18"/>
  <c r="C5413" i="18" s="1"/>
  <c r="A5412" i="18"/>
  <c r="C5412" i="18" s="1"/>
  <c r="C10273" i="19"/>
  <c r="A6240" i="18"/>
  <c r="C6240" i="18" s="1"/>
  <c r="A6239" i="18"/>
  <c r="C6239" i="18" s="1"/>
  <c r="C6801" i="19"/>
  <c r="A3583" i="18"/>
  <c r="C3583" i="18" s="1"/>
  <c r="A3581" i="18"/>
  <c r="C3581" i="18" s="1"/>
  <c r="A3688" i="18"/>
  <c r="C3688" i="18" s="1"/>
  <c r="A3689" i="18"/>
  <c r="C3689" i="18" s="1"/>
  <c r="C7145" i="19"/>
  <c r="A3729" i="18"/>
  <c r="C3729" i="18" s="1"/>
  <c r="C7297" i="19"/>
  <c r="A3822" i="18"/>
  <c r="C3822" i="18" s="1"/>
  <c r="C7793" i="19"/>
  <c r="A4082" i="18"/>
  <c r="C4082" i="18" s="1"/>
  <c r="C7300" i="19"/>
  <c r="A3824" i="18"/>
  <c r="C3824" i="18" s="1"/>
  <c r="C7924" i="19"/>
  <c r="A4157" i="18"/>
  <c r="C4157" i="18" s="1"/>
  <c r="C8132" i="19"/>
  <c r="A4248" i="18"/>
  <c r="C4248" i="18" s="1"/>
  <c r="C8628" i="19"/>
  <c r="A4651" i="18"/>
  <c r="C4651" i="18" s="1"/>
  <c r="A4654" i="18"/>
  <c r="C4654" i="18" s="1"/>
  <c r="A4648" i="18"/>
  <c r="C4648" i="18" s="1"/>
  <c r="A4652" i="18"/>
  <c r="C4652" i="18" s="1"/>
  <c r="A4653" i="18"/>
  <c r="C4653" i="18" s="1"/>
  <c r="A4649" i="18"/>
  <c r="C4649" i="18" s="1"/>
  <c r="C9100" i="19"/>
  <c r="A5134" i="18"/>
  <c r="C5134" i="18" s="1"/>
  <c r="A5135" i="18"/>
  <c r="C5135" i="18" s="1"/>
  <c r="C9284" i="19"/>
  <c r="A5293" i="18"/>
  <c r="C5293" i="18" s="1"/>
  <c r="A5292" i="18"/>
  <c r="C5292" i="18" s="1"/>
  <c r="C9955" i="19"/>
  <c r="A5893" i="18"/>
  <c r="C5893" i="18" s="1"/>
  <c r="C10149" i="19"/>
  <c r="A6118" i="18"/>
  <c r="C6118" i="18" s="1"/>
  <c r="A6117" i="18"/>
  <c r="C6117" i="18" s="1"/>
  <c r="C10280" i="19"/>
  <c r="A6248" i="18"/>
  <c r="C6248" i="18" s="1"/>
  <c r="A6249" i="18"/>
  <c r="C6249" i="18" s="1"/>
  <c r="C11168" i="19"/>
  <c r="A6928" i="18"/>
  <c r="C6928" i="18" s="1"/>
  <c r="C11067" i="19"/>
  <c r="A6882" i="18"/>
  <c r="C6882" i="18" s="1"/>
  <c r="C10622" i="19"/>
  <c r="A6548" i="18"/>
  <c r="C6548" i="18" s="1"/>
  <c r="C11405" i="19"/>
  <c r="A7053" i="18"/>
  <c r="C7053" i="18" s="1"/>
  <c r="C10489" i="19"/>
  <c r="A6423" i="18"/>
  <c r="C6423" i="18" s="1"/>
  <c r="C10151" i="19"/>
  <c r="A6121" i="18"/>
  <c r="C6121" i="18" s="1"/>
  <c r="A6122" i="18"/>
  <c r="C6122" i="18" s="1"/>
  <c r="C11215" i="19"/>
  <c r="A6957" i="18"/>
  <c r="C6957" i="18" s="1"/>
  <c r="C10338" i="19"/>
  <c r="A6295" i="18"/>
  <c r="C6295" i="18" s="1"/>
  <c r="C10482" i="19"/>
  <c r="A6413" i="18"/>
  <c r="C6413" i="18" s="1"/>
  <c r="C12683" i="19"/>
  <c r="A7693" i="18"/>
  <c r="C7693" i="18" s="1"/>
  <c r="C13150" i="19"/>
  <c r="A7996" i="18"/>
  <c r="C7996" i="18" s="1"/>
  <c r="C14761" i="19"/>
  <c r="A8781" i="18"/>
  <c r="C8781" i="18" s="1"/>
  <c r="C12594" i="19"/>
  <c r="A7654" i="18"/>
  <c r="C7654" i="18" s="1"/>
  <c r="C13586" i="19"/>
  <c r="A8274" i="18"/>
  <c r="C8274" i="18" s="1"/>
  <c r="C11605" i="19"/>
  <c r="A7148" i="18"/>
  <c r="C7148" i="18" s="1"/>
  <c r="C12940" i="19"/>
  <c r="A7858" i="18"/>
  <c r="C7858" i="18" s="1"/>
  <c r="C13149" i="19"/>
  <c r="A7995" i="18"/>
  <c r="C7995" i="18" s="1"/>
  <c r="C13413" i="19"/>
  <c r="A8170" i="18"/>
  <c r="C8170" i="18" s="1"/>
  <c r="A8172" i="18"/>
  <c r="C8172" i="18" s="1"/>
  <c r="C13232" i="19"/>
  <c r="A8057" i="18"/>
  <c r="C8057" i="18" s="1"/>
  <c r="C13251" i="19"/>
  <c r="A8070" i="18"/>
  <c r="C8070" i="18" s="1"/>
  <c r="C13443" i="19"/>
  <c r="A8192" i="18"/>
  <c r="C8192" i="18" s="1"/>
  <c r="C14344" i="19"/>
  <c r="A8572" i="18"/>
  <c r="C8572" i="18" s="1"/>
  <c r="C15297" i="19"/>
  <c r="A9080" i="18"/>
  <c r="C9080" i="18" s="1"/>
  <c r="C13612" i="19"/>
  <c r="A8298" i="18"/>
  <c r="C8298" i="18" s="1"/>
  <c r="C14223" i="19"/>
  <c r="A8563" i="18"/>
  <c r="C8563" i="18" s="1"/>
  <c r="A8564" i="18"/>
  <c r="C8564" i="18" s="1"/>
  <c r="C14908" i="19"/>
  <c r="A8850" i="18"/>
  <c r="C8850" i="18" s="1"/>
  <c r="C15444" i="19"/>
  <c r="A9182" i="18"/>
  <c r="C9182" i="18" s="1"/>
  <c r="C15570" i="19"/>
  <c r="A9252" i="18"/>
  <c r="C9252" i="18" s="1"/>
  <c r="C15599" i="19"/>
  <c r="A9271" i="18"/>
  <c r="C9271" i="18" s="1"/>
  <c r="C16157" i="19"/>
  <c r="A9674" i="18"/>
  <c r="C9674" i="18" s="1"/>
  <c r="C15000" i="19"/>
  <c r="A8910" i="18"/>
  <c r="C8910" i="18" s="1"/>
  <c r="C16373" i="19"/>
  <c r="A9839" i="18"/>
  <c r="C9839" i="18" s="1"/>
  <c r="C15067" i="19"/>
  <c r="A8974" i="18"/>
  <c r="C8974" i="18" s="1"/>
  <c r="A8976" i="18"/>
  <c r="C8976" i="18" s="1"/>
  <c r="C16639" i="19"/>
  <c r="A10066" i="18"/>
  <c r="C10066" i="18" s="1"/>
  <c r="C15547" i="19"/>
  <c r="A9242" i="18"/>
  <c r="C9242" i="18" s="1"/>
  <c r="C17087" i="19"/>
  <c r="A10356" i="18"/>
  <c r="C10356" i="18" s="1"/>
  <c r="C15504" i="19"/>
  <c r="A9220" i="18"/>
  <c r="C9220" i="18" s="1"/>
  <c r="C16440" i="19"/>
  <c r="A9896" i="18"/>
  <c r="C9896" i="18" s="1"/>
  <c r="C16924" i="19"/>
  <c r="A10246" i="18"/>
  <c r="C10246" i="18" s="1"/>
  <c r="C16286" i="19"/>
  <c r="A9778" i="18"/>
  <c r="C9778" i="18" s="1"/>
  <c r="C15492" i="19"/>
  <c r="A9214" i="18"/>
  <c r="C9214" i="18" s="1"/>
  <c r="C18435" i="19"/>
  <c r="A11355" i="18"/>
  <c r="C11355" i="18" s="1"/>
  <c r="C20085" i="19"/>
  <c r="A12664" i="18"/>
  <c r="C12664" i="18" s="1"/>
  <c r="C20475" i="19"/>
  <c r="A12888" i="18"/>
  <c r="C12888" i="18" s="1"/>
  <c r="C20476" i="19"/>
  <c r="A12889" i="18"/>
  <c r="C12889" i="18" s="1"/>
  <c r="C20298" i="19"/>
  <c r="A12807" i="18"/>
  <c r="C12807" i="18" s="1"/>
  <c r="C20889" i="19"/>
  <c r="A13212" i="18"/>
  <c r="C13212" i="18" s="1"/>
  <c r="C20796" i="19"/>
  <c r="A13133" i="18"/>
  <c r="C13133" i="18" s="1"/>
  <c r="C21122" i="19"/>
  <c r="A13398" i="18"/>
  <c r="C13398" i="18" s="1"/>
  <c r="A4760" i="18"/>
  <c r="C4760" i="18" s="1"/>
  <c r="A1062" i="18"/>
  <c r="C1062" i="18" s="1"/>
  <c r="A830" i="18"/>
  <c r="C830" i="18" s="1"/>
  <c r="A558" i="18"/>
  <c r="C558" i="18" s="1"/>
  <c r="A1166" i="18"/>
  <c r="C1166" i="18" s="1"/>
  <c r="A1137" i="18"/>
  <c r="C1137" i="18" s="1"/>
  <c r="A1199" i="18"/>
  <c r="C1199" i="18" s="1"/>
  <c r="A12282" i="18"/>
  <c r="C12282" i="18" s="1"/>
  <c r="A12810" i="18"/>
  <c r="C12810" i="18" s="1"/>
  <c r="A10368" i="18"/>
  <c r="C10368" i="18" s="1"/>
  <c r="A13131" i="18"/>
  <c r="C13131" i="18" s="1"/>
  <c r="A14215" i="18"/>
  <c r="C14215" i="18" s="1"/>
  <c r="A14656" i="18"/>
  <c r="C14656" i="18" s="1"/>
  <c r="A11458" i="18"/>
  <c r="C11458" i="18" s="1"/>
  <c r="A9219" i="18"/>
  <c r="C9219" i="18" s="1"/>
  <c r="A8068" i="18"/>
  <c r="C8068" i="18" s="1"/>
  <c r="A12949" i="18"/>
  <c r="C12949" i="18" s="1"/>
  <c r="A9677" i="18"/>
  <c r="C9677" i="18" s="1"/>
  <c r="A8449" i="18"/>
  <c r="C8449" i="18" s="1"/>
  <c r="A7107" i="18"/>
  <c r="C7107" i="18" s="1"/>
  <c r="A6380" i="18"/>
  <c r="C6380" i="18" s="1"/>
  <c r="A9943" i="18"/>
  <c r="C9943" i="18" s="1"/>
  <c r="A8064" i="18"/>
  <c r="C8064" i="18" s="1"/>
  <c r="A10370" i="18"/>
  <c r="C10370" i="18" s="1"/>
  <c r="A7298" i="18"/>
  <c r="C7298" i="18" s="1"/>
  <c r="A8191" i="18"/>
  <c r="C8191" i="18" s="1"/>
  <c r="A7953" i="18"/>
  <c r="C7953" i="18" s="1"/>
  <c r="A9249" i="18"/>
  <c r="C9249" i="18" s="1"/>
  <c r="A5172" i="18"/>
  <c r="C5172" i="18" s="1"/>
  <c r="A4084" i="18"/>
  <c r="C4084" i="18" s="1"/>
  <c r="A1460" i="18"/>
  <c r="C1460" i="18" s="1"/>
  <c r="A2542" i="18"/>
  <c r="C2542" i="18" s="1"/>
  <c r="C1091" i="19"/>
  <c r="A632" i="18"/>
  <c r="C632" i="18" s="1"/>
  <c r="C4613" i="19"/>
  <c r="A2434" i="18"/>
  <c r="C2434" i="18" s="1"/>
  <c r="C2928" i="19"/>
  <c r="A1550" i="18"/>
  <c r="C1550" i="18" s="1"/>
  <c r="C2004" i="19"/>
  <c r="A1094" i="18"/>
  <c r="C1094" i="18" s="1"/>
  <c r="C2524" i="19"/>
  <c r="A1368" i="18"/>
  <c r="C1368" i="18" s="1"/>
  <c r="C3413" i="19"/>
  <c r="A1824" i="18"/>
  <c r="C1824" i="18" s="1"/>
  <c r="C4295" i="19"/>
  <c r="A2248" i="18"/>
  <c r="C2248" i="18" s="1"/>
  <c r="C3327" i="19"/>
  <c r="A1785" i="18"/>
  <c r="C1785" i="18" s="1"/>
  <c r="C4476" i="19"/>
  <c r="A2357" i="18"/>
  <c r="C2357" i="18" s="1"/>
  <c r="C5025" i="19"/>
  <c r="A2622" i="18"/>
  <c r="C2622" i="18" s="1"/>
  <c r="C8021" i="19"/>
  <c r="A4128" i="18"/>
  <c r="C4128" i="18" s="1"/>
  <c r="C9852" i="19"/>
  <c r="A5622" i="18"/>
  <c r="C5622" i="18" s="1"/>
  <c r="C7405" i="19"/>
  <c r="A3786" i="18"/>
  <c r="C3786" i="18" s="1"/>
  <c r="C7229" i="19"/>
  <c r="A3698" i="18"/>
  <c r="C3698" i="18" s="1"/>
  <c r="C7591" i="19"/>
  <c r="A3911" i="18"/>
  <c r="C3911" i="18" s="1"/>
  <c r="C7434" i="19"/>
  <c r="A3815" i="18"/>
  <c r="C3815" i="18" s="1"/>
  <c r="C9072" i="19"/>
  <c r="A4925" i="18"/>
  <c r="C4925" i="18" s="1"/>
  <c r="C9909" i="19"/>
  <c r="A5664" i="18"/>
  <c r="C5664" i="18" s="1"/>
  <c r="A5660" i="18"/>
  <c r="C5660" i="18" s="1"/>
  <c r="C7985" i="19"/>
  <c r="A4110" i="18"/>
  <c r="C4110" i="18" s="1"/>
  <c r="C7252" i="19"/>
  <c r="A3712" i="18"/>
  <c r="C3712" i="18" s="1"/>
  <c r="C10520" i="19"/>
  <c r="A6255" i="18"/>
  <c r="C6255" i="18" s="1"/>
  <c r="C10931" i="19"/>
  <c r="A6591" i="18"/>
  <c r="C6591" i="18" s="1"/>
  <c r="C10006" i="19"/>
  <c r="A5766" i="18"/>
  <c r="C5766" i="18" s="1"/>
  <c r="C11030" i="19"/>
  <c r="A6670" i="18"/>
  <c r="C6670" i="18" s="1"/>
  <c r="C12668" i="19"/>
  <c r="A7533" i="18"/>
  <c r="C7533" i="18" s="1"/>
  <c r="C10706" i="19"/>
  <c r="A6391" i="18"/>
  <c r="C6391" i="18" s="1"/>
  <c r="C11933" i="19"/>
  <c r="A7174" i="18"/>
  <c r="C7174" i="18" s="1"/>
  <c r="C11616" i="19"/>
  <c r="A7003" i="18"/>
  <c r="C7003" i="18" s="1"/>
  <c r="C12754" i="19"/>
  <c r="A7581" i="18"/>
  <c r="C7581" i="18" s="1"/>
  <c r="C12932" i="19"/>
  <c r="A7671" i="18"/>
  <c r="C7671" i="18" s="1"/>
  <c r="C13291" i="19"/>
  <c r="A7885" i="18"/>
  <c r="C7885" i="18" s="1"/>
  <c r="C13937" i="19"/>
  <c r="A8304" i="18"/>
  <c r="C8304" i="18" s="1"/>
  <c r="C15086" i="19"/>
  <c r="A8769" i="18"/>
  <c r="C8769" i="18" s="1"/>
  <c r="C16608" i="19"/>
  <c r="A9734" i="18"/>
  <c r="C9734" i="18" s="1"/>
  <c r="A5336" i="18"/>
  <c r="C5336" i="18" s="1"/>
  <c r="A4721" i="18"/>
  <c r="C4721" i="18" s="1"/>
  <c r="A4311" i="18"/>
  <c r="C4311" i="18" s="1"/>
  <c r="A4195" i="18"/>
  <c r="C4195" i="18" s="1"/>
  <c r="A4094" i="18"/>
  <c r="C4094" i="18" s="1"/>
  <c r="A3801" i="18"/>
  <c r="C3801" i="18" s="1"/>
  <c r="A3615" i="18"/>
  <c r="C3615" i="18" s="1"/>
  <c r="A3238" i="18"/>
  <c r="C3238" i="18" s="1"/>
  <c r="A3086" i="18"/>
  <c r="C3086" i="18" s="1"/>
  <c r="A3033" i="18"/>
  <c r="C3033" i="18" s="1"/>
  <c r="A2934" i="18"/>
  <c r="C2934" i="18" s="1"/>
  <c r="A2845" i="18"/>
  <c r="C2845" i="18" s="1"/>
  <c r="A2803" i="18"/>
  <c r="C2803" i="18" s="1"/>
  <c r="A2758" i="18"/>
  <c r="C2758" i="18" s="1"/>
  <c r="A2630" i="18"/>
  <c r="C2630" i="18" s="1"/>
  <c r="A2541" i="18"/>
  <c r="C2541" i="18" s="1"/>
  <c r="A2349" i="18"/>
  <c r="C2349" i="18" s="1"/>
  <c r="A2178" i="18"/>
  <c r="C2178" i="18" s="1"/>
  <c r="A2086" i="18"/>
  <c r="C2086" i="18" s="1"/>
  <c r="A1940" i="18"/>
  <c r="C1940" i="18" s="1"/>
  <c r="A1737" i="18"/>
  <c r="C1737" i="18" s="1"/>
  <c r="A5372" i="18"/>
  <c r="C5372" i="18" s="1"/>
  <c r="A4744" i="18"/>
  <c r="C4744" i="18" s="1"/>
  <c r="A4476" i="18"/>
  <c r="C4476" i="18" s="1"/>
  <c r="A4291" i="18"/>
  <c r="C4291" i="18" s="1"/>
  <c r="A4169" i="18"/>
  <c r="C4169" i="18" s="1"/>
  <c r="A3967" i="18"/>
  <c r="C3967" i="18" s="1"/>
  <c r="A3829" i="18"/>
  <c r="C3829" i="18" s="1"/>
  <c r="A3691" i="18"/>
  <c r="C3691" i="18" s="1"/>
  <c r="A3457" i="18"/>
  <c r="C3457" i="18" s="1"/>
  <c r="A2906" i="18"/>
  <c r="C2906" i="18" s="1"/>
  <c r="A2719" i="18"/>
  <c r="C2719" i="18" s="1"/>
  <c r="A5212" i="18"/>
  <c r="C5212" i="18" s="1"/>
  <c r="A4515" i="18"/>
  <c r="C4515" i="18" s="1"/>
  <c r="A4345" i="18"/>
  <c r="C4345" i="18" s="1"/>
  <c r="A4238" i="18"/>
  <c r="C4238" i="18" s="1"/>
  <c r="A4014" i="18"/>
  <c r="C4014" i="18" s="1"/>
  <c r="A3891" i="18"/>
  <c r="C3891" i="18" s="1"/>
  <c r="A3713" i="18"/>
  <c r="C3713" i="18" s="1"/>
  <c r="A5476" i="18"/>
  <c r="C5476" i="18" s="1"/>
  <c r="A5058" i="18"/>
  <c r="C5058" i="18" s="1"/>
  <c r="A4804" i="18"/>
  <c r="C4804" i="18" s="1"/>
  <c r="A4541" i="18"/>
  <c r="C4541" i="18" s="1"/>
  <c r="A4287" i="18"/>
  <c r="C4287" i="18" s="1"/>
  <c r="A4165" i="18"/>
  <c r="C4165" i="18" s="1"/>
  <c r="A4003" i="18"/>
  <c r="C4003" i="18" s="1"/>
  <c r="A3812" i="18"/>
  <c r="C3812" i="18" s="1"/>
  <c r="A3703" i="18"/>
  <c r="C3703" i="18" s="1"/>
  <c r="A3564" i="18"/>
  <c r="C3564" i="18" s="1"/>
  <c r="A3346" i="18"/>
  <c r="C3346" i="18" s="1"/>
  <c r="A3118" i="18"/>
  <c r="C3118" i="18" s="1"/>
  <c r="A2939" i="18"/>
  <c r="C2939" i="18" s="1"/>
  <c r="A2799" i="18"/>
  <c r="C2799" i="18" s="1"/>
  <c r="A2697" i="18"/>
  <c r="C2697" i="18" s="1"/>
  <c r="A2593" i="18"/>
  <c r="C2593" i="18" s="1"/>
  <c r="A2433" i="18"/>
  <c r="C2433" i="18" s="1"/>
  <c r="A2278" i="18"/>
  <c r="C2278" i="18" s="1"/>
  <c r="A2177" i="18"/>
  <c r="C2177" i="18" s="1"/>
  <c r="A2046" i="18"/>
  <c r="C2046" i="18" s="1"/>
  <c r="A1854" i="18"/>
  <c r="C1854" i="18" s="1"/>
  <c r="A982" i="18"/>
  <c r="C982" i="18" s="1"/>
  <c r="A798" i="18"/>
  <c r="C798" i="18" s="1"/>
  <c r="A630" i="18"/>
  <c r="C630" i="18" s="1"/>
  <c r="A502" i="18"/>
  <c r="C502" i="18" s="1"/>
  <c r="A422" i="18"/>
  <c r="C422" i="18" s="1"/>
  <c r="A326" i="18"/>
  <c r="C326" i="18" s="1"/>
  <c r="A174" i="18"/>
  <c r="C174" i="18" s="1"/>
  <c r="A30" i="18"/>
  <c r="C30" i="18" s="1"/>
  <c r="A3753" i="18"/>
  <c r="C3753" i="18" s="1"/>
  <c r="A3571" i="18"/>
  <c r="C3571" i="18" s="1"/>
  <c r="A3419" i="18"/>
  <c r="C3419" i="18" s="1"/>
  <c r="A4731" i="18"/>
  <c r="C4731" i="18" s="1"/>
  <c r="A4574" i="18"/>
  <c r="C4574" i="18" s="1"/>
  <c r="A4257" i="18"/>
  <c r="C4257" i="18" s="1"/>
  <c r="A4099" i="18"/>
  <c r="C4099" i="18" s="1"/>
  <c r="A4013" i="18"/>
  <c r="C4013" i="18" s="1"/>
  <c r="A3211" i="18"/>
  <c r="C3211" i="18" s="1"/>
  <c r="A2778" i="18"/>
  <c r="C2778" i="18" s="1"/>
  <c r="A2463" i="18"/>
  <c r="C2463" i="18" s="1"/>
  <c r="A2135" i="18"/>
  <c r="C2135" i="18" s="1"/>
  <c r="A1900" i="18"/>
  <c r="C1900" i="18" s="1"/>
  <c r="A1559" i="18"/>
  <c r="C1559" i="18" s="1"/>
  <c r="A791" i="18"/>
  <c r="C791" i="18" s="1"/>
  <c r="A428" i="18"/>
  <c r="C428" i="18" s="1"/>
  <c r="A29" i="18"/>
  <c r="C29" i="18" s="1"/>
  <c r="A3927" i="18"/>
  <c r="C3927" i="18" s="1"/>
  <c r="A2469" i="18"/>
  <c r="C2469" i="18" s="1"/>
  <c r="A2236" i="18"/>
  <c r="C2236" i="18" s="1"/>
  <c r="A2054" i="18"/>
  <c r="C2054" i="18" s="1"/>
  <c r="A1817" i="18"/>
  <c r="C1817" i="18" s="1"/>
  <c r="A1558" i="18"/>
  <c r="C1558" i="18" s="1"/>
  <c r="A1307" i="18"/>
  <c r="C1307" i="18" s="1"/>
  <c r="A1012" i="18"/>
  <c r="C1012" i="18" s="1"/>
  <c r="A748" i="18"/>
  <c r="C748" i="18" s="1"/>
  <c r="A513" i="18"/>
  <c r="C513" i="18" s="1"/>
  <c r="A395" i="18"/>
  <c r="C395" i="18" s="1"/>
  <c r="A308" i="18"/>
  <c r="C308" i="18" s="1"/>
  <c r="A159" i="18"/>
  <c r="C159" i="18" s="1"/>
  <c r="A1114" i="18"/>
  <c r="C1114" i="18" s="1"/>
  <c r="A375" i="18"/>
  <c r="C375" i="18" s="1"/>
  <c r="A3980" i="18"/>
  <c r="C3980" i="18" s="1"/>
  <c r="A2820" i="18"/>
  <c r="C2820" i="18" s="1"/>
  <c r="A2482" i="18"/>
  <c r="C2482" i="18" s="1"/>
  <c r="A2194" i="18"/>
  <c r="C2194" i="18" s="1"/>
  <c r="A1924" i="18"/>
  <c r="C1924" i="18" s="1"/>
  <c r="A1718" i="18"/>
  <c r="C1718" i="18" s="1"/>
  <c r="A1265" i="18"/>
  <c r="C1265" i="18" s="1"/>
  <c r="A884" i="18"/>
  <c r="C884" i="18" s="1"/>
  <c r="A92" i="18"/>
  <c r="C92" i="18" s="1"/>
  <c r="A3237" i="18"/>
  <c r="C3237" i="18" s="1"/>
  <c r="A2748" i="18"/>
  <c r="C2748" i="18" s="1"/>
  <c r="A2274" i="18"/>
  <c r="C2274" i="18" s="1"/>
  <c r="A2153" i="18"/>
  <c r="C2153" i="18" s="1"/>
  <c r="A1918" i="18"/>
  <c r="C1918" i="18" s="1"/>
  <c r="A1324" i="18"/>
  <c r="C1324" i="18" s="1"/>
  <c r="A811" i="18"/>
  <c r="C811" i="18" s="1"/>
  <c r="A635" i="18"/>
  <c r="C635" i="18" s="1"/>
  <c r="A2990" i="18"/>
  <c r="C2990" i="18" s="1"/>
  <c r="A2715" i="18"/>
  <c r="C2715" i="18" s="1"/>
  <c r="A2417" i="18"/>
  <c r="C2417" i="18" s="1"/>
  <c r="A1587" i="18"/>
  <c r="C1587" i="18" s="1"/>
  <c r="A1315" i="18"/>
  <c r="C1315" i="18" s="1"/>
  <c r="A1055" i="18"/>
  <c r="C1055" i="18" s="1"/>
  <c r="A853" i="18"/>
  <c r="C853" i="18" s="1"/>
  <c r="A628" i="18"/>
  <c r="C628" i="18" s="1"/>
  <c r="A491" i="18"/>
  <c r="C491" i="18" s="1"/>
  <c r="A273" i="18"/>
  <c r="C273" i="18" s="1"/>
  <c r="A52" i="18"/>
  <c r="C52" i="18" s="1"/>
  <c r="A405" i="18"/>
  <c r="C405" i="18" s="1"/>
  <c r="A293" i="18"/>
  <c r="C293" i="18" s="1"/>
  <c r="A415" i="18"/>
  <c r="C415" i="18" s="1"/>
  <c r="A121" i="18"/>
  <c r="C121" i="18" s="1"/>
  <c r="A3065" i="18"/>
  <c r="C3065" i="18" s="1"/>
  <c r="A2634" i="18"/>
  <c r="C2634" i="18" s="1"/>
  <c r="A2100" i="18"/>
  <c r="C2100" i="18" s="1"/>
  <c r="A1431" i="18"/>
  <c r="C1431" i="18" s="1"/>
  <c r="A1235" i="18"/>
  <c r="C1235" i="18" s="1"/>
  <c r="A781" i="18"/>
  <c r="C781" i="18" s="1"/>
  <c r="A515" i="18"/>
  <c r="C515" i="18" s="1"/>
  <c r="A335" i="18"/>
  <c r="C335" i="18" s="1"/>
  <c r="A157" i="18"/>
  <c r="C157" i="18" s="1"/>
  <c r="A23" i="18"/>
  <c r="C23" i="18" s="1"/>
  <c r="A2977" i="18"/>
  <c r="C2977" i="18" s="1"/>
  <c r="A3428" i="18"/>
  <c r="C3428" i="18" s="1"/>
  <c r="A3588" i="18"/>
  <c r="C3588" i="18" s="1"/>
  <c r="A2455" i="18"/>
  <c r="C2455" i="18" s="1"/>
  <c r="A24" i="18"/>
  <c r="C24" i="18" s="1"/>
  <c r="A144" i="18"/>
  <c r="C144" i="18" s="1"/>
  <c r="A232" i="18"/>
  <c r="C232" i="18" s="1"/>
  <c r="A296" i="18"/>
  <c r="C296" i="18" s="1"/>
  <c r="A400" i="18"/>
  <c r="C400" i="18" s="1"/>
  <c r="A472" i="18"/>
  <c r="C472" i="18" s="1"/>
  <c r="A616" i="18"/>
  <c r="C616" i="18" s="1"/>
  <c r="A744" i="18"/>
  <c r="C744" i="18" s="1"/>
  <c r="A856" i="18"/>
  <c r="C856" i="18" s="1"/>
  <c r="A1143" i="18"/>
  <c r="C1143" i="18" s="1"/>
  <c r="A119" i="18"/>
  <c r="C119" i="18" s="1"/>
  <c r="A203" i="18"/>
  <c r="C203" i="18" s="1"/>
  <c r="A3349" i="18"/>
  <c r="C3349" i="18" s="1"/>
  <c r="A2947" i="18"/>
  <c r="C2947" i="18" s="1"/>
  <c r="A2490" i="18"/>
  <c r="C2490" i="18" s="1"/>
  <c r="A2223" i="18"/>
  <c r="C2223" i="18" s="1"/>
  <c r="A1770" i="18"/>
  <c r="C1770" i="18" s="1"/>
  <c r="A1466" i="18"/>
  <c r="C1466" i="18" s="1"/>
  <c r="A1309" i="18"/>
  <c r="C1309" i="18" s="1"/>
  <c r="A965" i="18"/>
  <c r="C965" i="18" s="1"/>
  <c r="A801" i="18"/>
  <c r="C801" i="18" s="1"/>
  <c r="A236" i="18"/>
  <c r="C236" i="18" s="1"/>
  <c r="A31" i="18"/>
  <c r="C31" i="18" s="1"/>
  <c r="A163" i="18"/>
  <c r="C163" i="18" s="1"/>
  <c r="A521" i="18"/>
  <c r="C521" i="18" s="1"/>
  <c r="A443" i="18"/>
  <c r="C443" i="18" s="1"/>
  <c r="A2933" i="18"/>
  <c r="C2933" i="18" s="1"/>
  <c r="A2217" i="18"/>
  <c r="C2217" i="18" s="1"/>
  <c r="A2132" i="18"/>
  <c r="C2132" i="18" s="1"/>
  <c r="A1915" i="18"/>
  <c r="C1915" i="18" s="1"/>
  <c r="A1589" i="18"/>
  <c r="C1589" i="18" s="1"/>
  <c r="A1339" i="18"/>
  <c r="C1339" i="18" s="1"/>
  <c r="A1127" i="18"/>
  <c r="C1127" i="18" s="1"/>
  <c r="A809" i="18"/>
  <c r="C809" i="18" s="1"/>
  <c r="A641" i="18"/>
  <c r="C641" i="18" s="1"/>
  <c r="A477" i="18"/>
  <c r="C477" i="18" s="1"/>
  <c r="A313" i="18"/>
  <c r="C313" i="18" s="1"/>
  <c r="A244" i="18"/>
  <c r="C244" i="18" s="1"/>
  <c r="A918" i="18"/>
  <c r="C918" i="18" s="1"/>
  <c r="A251" i="18"/>
  <c r="C251" i="18" s="1"/>
  <c r="A511" i="18"/>
  <c r="C511" i="18" s="1"/>
  <c r="A1054" i="18"/>
  <c r="C1054" i="18" s="1"/>
  <c r="C1139" i="19"/>
  <c r="A671" i="18"/>
  <c r="C671" i="18" s="1"/>
  <c r="A670" i="18"/>
  <c r="C670" i="18" s="1"/>
  <c r="C10" i="19"/>
  <c r="A14" i="18"/>
  <c r="C14" i="18" s="1"/>
  <c r="C973" i="19"/>
  <c r="A532" i="18"/>
  <c r="C532" i="18" s="1"/>
  <c r="A530" i="18"/>
  <c r="C530" i="18" s="1"/>
  <c r="C1933" i="19"/>
  <c r="A1058" i="18"/>
  <c r="C1058" i="18" s="1"/>
  <c r="C4013" i="19"/>
  <c r="A2127" i="18"/>
  <c r="C2127" i="18" s="1"/>
  <c r="C1120" i="19"/>
  <c r="A662" i="18"/>
  <c r="C662" i="18" s="1"/>
  <c r="C1742" i="19"/>
  <c r="A961" i="18"/>
  <c r="C961" i="18" s="1"/>
  <c r="C1961" i="19"/>
  <c r="A1069" i="18"/>
  <c r="C1069" i="18" s="1"/>
  <c r="C2055" i="19"/>
  <c r="A1134" i="18"/>
  <c r="C1134" i="18" s="1"/>
  <c r="C858" i="19"/>
  <c r="A456" i="18"/>
  <c r="C456" i="18" s="1"/>
  <c r="C2250" i="19"/>
  <c r="A1221" i="18"/>
  <c r="C1221" i="18" s="1"/>
  <c r="C2538" i="19"/>
  <c r="A1380" i="18"/>
  <c r="C1380" i="18" s="1"/>
  <c r="C2659" i="19"/>
  <c r="A1448" i="18"/>
  <c r="C1448" i="18" s="1"/>
  <c r="C3190" i="19"/>
  <c r="A1687" i="18"/>
  <c r="C1687" i="18" s="1"/>
  <c r="C3641" i="19"/>
  <c r="A1936" i="18"/>
  <c r="C1936" i="18" s="1"/>
  <c r="C3929" i="19"/>
  <c r="A2093" i="18"/>
  <c r="C2093" i="18" s="1"/>
  <c r="C5081" i="19"/>
  <c r="A2656" i="18"/>
  <c r="C2656" i="18" s="1"/>
  <c r="C5337" i="19"/>
  <c r="A2753" i="18"/>
  <c r="C2753" i="18" s="1"/>
  <c r="C4830" i="19"/>
  <c r="A2532" i="18"/>
  <c r="C2532" i="18" s="1"/>
  <c r="C6133" i="19"/>
  <c r="A3087" i="18"/>
  <c r="C3087" i="18" s="1"/>
  <c r="C6303" i="19"/>
  <c r="A3226" i="18"/>
  <c r="C3226" i="18" s="1"/>
  <c r="C4514" i="19"/>
  <c r="A2384" i="18"/>
  <c r="C2384" i="18" s="1"/>
  <c r="C4970" i="19"/>
  <c r="A2599" i="18"/>
  <c r="C2599" i="18" s="1"/>
  <c r="C6645" i="19"/>
  <c r="A3450" i="18"/>
  <c r="C3450" i="18" s="1"/>
  <c r="C7237" i="19"/>
  <c r="A3704" i="18"/>
  <c r="C3704" i="18" s="1"/>
  <c r="C6593" i="19"/>
  <c r="A3416" i="18"/>
  <c r="C3416" i="18" s="1"/>
  <c r="A3420" i="18"/>
  <c r="C3420" i="18" s="1"/>
  <c r="C7951" i="19"/>
  <c r="A4087" i="18"/>
  <c r="C4087" i="18" s="1"/>
  <c r="C8840" i="19"/>
  <c r="A4687" i="18"/>
  <c r="C4687" i="18" s="1"/>
  <c r="A4685" i="18"/>
  <c r="C4685" i="18" s="1"/>
  <c r="A4684" i="18"/>
  <c r="C4684" i="18" s="1"/>
  <c r="C7467" i="19"/>
  <c r="A3833" i="18"/>
  <c r="C3833" i="18" s="1"/>
  <c r="C9347" i="19"/>
  <c r="A5194" i="18"/>
  <c r="C5194" i="18" s="1"/>
  <c r="C7577" i="19"/>
  <c r="A3904" i="18"/>
  <c r="C3904" i="18" s="1"/>
  <c r="C10531" i="19"/>
  <c r="A6262" i="18"/>
  <c r="C6262" i="18" s="1"/>
  <c r="C12802" i="19"/>
  <c r="A7607" i="18"/>
  <c r="C7607" i="18" s="1"/>
  <c r="C10510" i="19"/>
  <c r="A6243" i="18"/>
  <c r="C6243" i="18" s="1"/>
  <c r="C10537" i="19"/>
  <c r="A6267" i="18"/>
  <c r="C6267" i="18" s="1"/>
  <c r="C11559" i="19"/>
  <c r="A6973" i="18"/>
  <c r="C6973" i="18" s="1"/>
  <c r="C9895" i="19"/>
  <c r="A5648" i="18"/>
  <c r="C5648" i="18" s="1"/>
  <c r="C12712" i="19"/>
  <c r="A7565" i="18"/>
  <c r="C7565" i="18" s="1"/>
  <c r="C16759" i="19"/>
  <c r="A9836" i="18"/>
  <c r="C9836" i="18" s="1"/>
  <c r="C15288" i="19"/>
  <c r="A8855" i="18"/>
  <c r="C8855" i="18" s="1"/>
  <c r="A4668" i="18"/>
  <c r="C4668" i="18" s="1"/>
  <c r="A4519" i="18"/>
  <c r="C4519" i="18" s="1"/>
  <c r="A4285" i="18"/>
  <c r="C4285" i="18" s="1"/>
  <c r="A3785" i="18"/>
  <c r="C3785" i="18" s="1"/>
  <c r="A3612" i="18"/>
  <c r="C3612" i="18" s="1"/>
  <c r="A3380" i="18"/>
  <c r="C3380" i="18" s="1"/>
  <c r="A3179" i="18"/>
  <c r="C3179" i="18" s="1"/>
  <c r="A3077" i="18"/>
  <c r="C3077" i="18" s="1"/>
  <c r="A3030" i="18"/>
  <c r="C3030" i="18" s="1"/>
  <c r="A2931" i="18"/>
  <c r="C2931" i="18" s="1"/>
  <c r="A2842" i="18"/>
  <c r="C2842" i="18" s="1"/>
  <c r="A2797" i="18"/>
  <c r="C2797" i="18" s="1"/>
  <c r="A2755" i="18"/>
  <c r="C2755" i="18" s="1"/>
  <c r="A2627" i="18"/>
  <c r="C2627" i="18" s="1"/>
  <c r="A2538" i="18"/>
  <c r="C2538" i="18" s="1"/>
  <c r="A2175" i="18"/>
  <c r="C2175" i="18" s="1"/>
  <c r="A1937" i="18"/>
  <c r="C1937" i="18" s="1"/>
  <c r="A5181" i="18"/>
  <c r="C5181" i="18" s="1"/>
  <c r="A4729" i="18"/>
  <c r="C4729" i="18" s="1"/>
  <c r="A4589" i="18"/>
  <c r="C4589" i="18" s="1"/>
  <c r="A4262" i="18"/>
  <c r="C4262" i="18" s="1"/>
  <c r="A4100" i="18"/>
  <c r="C4100" i="18" s="1"/>
  <c r="A3951" i="18"/>
  <c r="C3951" i="18" s="1"/>
  <c r="A3807" i="18"/>
  <c r="C3807" i="18" s="1"/>
  <c r="A3665" i="18"/>
  <c r="C3665" i="18" s="1"/>
  <c r="A3434" i="18"/>
  <c r="C3434" i="18" s="1"/>
  <c r="A3005" i="18"/>
  <c r="C3005" i="18" s="1"/>
  <c r="A2886" i="18"/>
  <c r="C2886" i="18" s="1"/>
  <c r="A2716" i="18"/>
  <c r="C2716" i="18" s="1"/>
  <c r="A5180" i="18"/>
  <c r="C5180" i="18" s="1"/>
  <c r="A4680" i="18"/>
  <c r="C4680" i="18" s="1"/>
  <c r="A4505" i="18"/>
  <c r="C4505" i="18" s="1"/>
  <c r="A4339" i="18"/>
  <c r="C4339" i="18" s="1"/>
  <c r="A4231" i="18"/>
  <c r="C4231" i="18" s="1"/>
  <c r="A3996" i="18"/>
  <c r="C3996" i="18" s="1"/>
  <c r="A3868" i="18"/>
  <c r="C3868" i="18" s="1"/>
  <c r="A3700" i="18"/>
  <c r="C3700" i="18" s="1"/>
  <c r="A5381" i="18"/>
  <c r="C5381" i="18" s="1"/>
  <c r="A4973" i="18"/>
  <c r="C4973" i="18" s="1"/>
  <c r="A4495" i="18"/>
  <c r="C4495" i="18" s="1"/>
  <c r="A4281" i="18"/>
  <c r="C4281" i="18" s="1"/>
  <c r="A4142" i="18"/>
  <c r="C4142" i="18" s="1"/>
  <c r="A3999" i="18"/>
  <c r="C3999" i="18" s="1"/>
  <c r="A3803" i="18"/>
  <c r="C3803" i="18" s="1"/>
  <c r="A3637" i="18"/>
  <c r="C3637" i="18" s="1"/>
  <c r="A3557" i="18"/>
  <c r="C3557" i="18" s="1"/>
  <c r="A3343" i="18"/>
  <c r="C3343" i="18" s="1"/>
  <c r="A3094" i="18"/>
  <c r="C3094" i="18" s="1"/>
  <c r="A2868" i="18"/>
  <c r="C2868" i="18" s="1"/>
  <c r="A2691" i="18"/>
  <c r="C2691" i="18" s="1"/>
  <c r="A2590" i="18"/>
  <c r="C2590" i="18" s="1"/>
  <c r="A2430" i="18"/>
  <c r="C2430" i="18" s="1"/>
  <c r="A2255" i="18"/>
  <c r="C2255" i="18" s="1"/>
  <c r="A2174" i="18"/>
  <c r="C2174" i="18" s="1"/>
  <c r="A1277" i="18"/>
  <c r="C1277" i="18" s="1"/>
  <c r="A891" i="18"/>
  <c r="C891" i="18" s="1"/>
  <c r="A790" i="18"/>
  <c r="C790" i="18" s="1"/>
  <c r="A622" i="18"/>
  <c r="C622" i="18" s="1"/>
  <c r="A486" i="18"/>
  <c r="C486" i="18" s="1"/>
  <c r="A414" i="18"/>
  <c r="C414" i="18" s="1"/>
  <c r="A318" i="18"/>
  <c r="C318" i="18" s="1"/>
  <c r="A238" i="18"/>
  <c r="C238" i="18" s="1"/>
  <c r="A166" i="18"/>
  <c r="C166" i="18" s="1"/>
  <c r="A22" i="18"/>
  <c r="C22" i="18" s="1"/>
  <c r="A3733" i="18"/>
  <c r="C3733" i="18" s="1"/>
  <c r="A3567" i="18"/>
  <c r="C3567" i="18" s="1"/>
  <c r="A3396" i="18"/>
  <c r="C3396" i="18" s="1"/>
  <c r="A4715" i="18"/>
  <c r="C4715" i="18" s="1"/>
  <c r="A4557" i="18"/>
  <c r="C4557" i="18" s="1"/>
  <c r="A4227" i="18"/>
  <c r="C4227" i="18" s="1"/>
  <c r="A4092" i="18"/>
  <c r="C4092" i="18" s="1"/>
  <c r="A4006" i="18"/>
  <c r="C4006" i="18" s="1"/>
  <c r="A3877" i="18"/>
  <c r="C3877" i="18" s="1"/>
  <c r="A3109" i="18"/>
  <c r="C3109" i="18" s="1"/>
  <c r="A2711" i="18"/>
  <c r="C2711" i="18" s="1"/>
  <c r="A2420" i="18"/>
  <c r="C2420" i="18" s="1"/>
  <c r="A2038" i="18"/>
  <c r="C2038" i="18" s="1"/>
  <c r="A1881" i="18"/>
  <c r="C1881" i="18" s="1"/>
  <c r="A1490" i="18"/>
  <c r="C1490" i="18" s="1"/>
  <c r="A1292" i="18"/>
  <c r="C1292" i="18" s="1"/>
  <c r="A787" i="18"/>
  <c r="C787" i="18" s="1"/>
  <c r="A412" i="18"/>
  <c r="C412" i="18" s="1"/>
  <c r="A25" i="18"/>
  <c r="C25" i="18" s="1"/>
  <c r="A3692" i="18"/>
  <c r="C3692" i="18" s="1"/>
  <c r="A2930" i="18"/>
  <c r="C2930" i="18" s="1"/>
  <c r="A2037" i="18"/>
  <c r="C2037" i="18" s="1"/>
  <c r="A1809" i="18"/>
  <c r="C1809" i="18" s="1"/>
  <c r="A1540" i="18"/>
  <c r="C1540" i="18" s="1"/>
  <c r="A963" i="18"/>
  <c r="C963" i="18" s="1"/>
  <c r="A740" i="18"/>
  <c r="C740" i="18" s="1"/>
  <c r="A300" i="18"/>
  <c r="C300" i="18" s="1"/>
  <c r="A155" i="18"/>
  <c r="C155" i="18" s="1"/>
  <c r="A355" i="18"/>
  <c r="C355" i="18" s="1"/>
  <c r="A3422" i="18"/>
  <c r="C3422" i="18" s="1"/>
  <c r="A2754" i="18"/>
  <c r="C2754" i="18" s="1"/>
  <c r="A2404" i="18"/>
  <c r="C2404" i="18" s="1"/>
  <c r="A2188" i="18"/>
  <c r="C2188" i="18" s="1"/>
  <c r="A1886" i="18"/>
  <c r="C1886" i="18" s="1"/>
  <c r="A1701" i="18"/>
  <c r="C1701" i="18" s="1"/>
  <c r="A735" i="18"/>
  <c r="C735" i="18" s="1"/>
  <c r="A85" i="18"/>
  <c r="C85" i="18" s="1"/>
  <c r="A3059" i="18"/>
  <c r="C3059" i="18" s="1"/>
  <c r="A2708" i="18"/>
  <c r="C2708" i="18" s="1"/>
  <c r="A2147" i="18"/>
  <c r="C2147" i="18" s="1"/>
  <c r="A1885" i="18"/>
  <c r="C1885" i="18" s="1"/>
  <c r="A1075" i="18"/>
  <c r="C1075" i="18" s="1"/>
  <c r="A771" i="18"/>
  <c r="C771" i="18" s="1"/>
  <c r="A2966" i="18"/>
  <c r="C2966" i="18" s="1"/>
  <c r="A2699" i="18"/>
  <c r="C2699" i="18" s="1"/>
  <c r="A2211" i="18"/>
  <c r="C2211" i="18" s="1"/>
  <c r="A1917" i="18"/>
  <c r="C1917" i="18" s="1"/>
  <c r="A1795" i="18"/>
  <c r="C1795" i="18" s="1"/>
  <c r="A1562" i="18"/>
  <c r="C1562" i="18" s="1"/>
  <c r="A1215" i="18"/>
  <c r="C1215" i="18" s="1"/>
  <c r="A789" i="18"/>
  <c r="C789" i="18" s="1"/>
  <c r="A487" i="18"/>
  <c r="C487" i="18" s="1"/>
  <c r="A261" i="18"/>
  <c r="C261" i="18" s="1"/>
  <c r="A28" i="18"/>
  <c r="C28" i="18" s="1"/>
  <c r="A401" i="18"/>
  <c r="C401" i="18" s="1"/>
  <c r="A289" i="18"/>
  <c r="C289" i="18" s="1"/>
  <c r="A411" i="18"/>
  <c r="C411" i="18" s="1"/>
  <c r="A95" i="18"/>
  <c r="C95" i="18" s="1"/>
  <c r="A2629" i="18"/>
  <c r="C2629" i="18" s="1"/>
  <c r="A2035" i="18"/>
  <c r="C2035" i="18" s="1"/>
  <c r="A1425" i="18"/>
  <c r="C1425" i="18" s="1"/>
  <c r="A777" i="18"/>
  <c r="C777" i="18" s="1"/>
  <c r="A149" i="18"/>
  <c r="C149" i="18" s="1"/>
  <c r="A12" i="18"/>
  <c r="C12" i="18" s="1"/>
  <c r="A2986" i="18"/>
  <c r="C2986" i="18" s="1"/>
  <c r="A2358" i="18"/>
  <c r="C2358" i="18" s="1"/>
  <c r="A2458" i="18"/>
  <c r="C2458" i="18" s="1"/>
  <c r="A1402" i="18"/>
  <c r="C1402" i="18" s="1"/>
  <c r="A1446" i="18"/>
  <c r="C1446" i="18" s="1"/>
  <c r="A32" i="18"/>
  <c r="C32" i="18" s="1"/>
  <c r="A152" i="18"/>
  <c r="C152" i="18" s="1"/>
  <c r="A240" i="18"/>
  <c r="C240" i="18" s="1"/>
  <c r="A408" i="18"/>
  <c r="C408" i="18" s="1"/>
  <c r="A480" i="18"/>
  <c r="C480" i="18" s="1"/>
  <c r="A640" i="18"/>
  <c r="C640" i="18" s="1"/>
  <c r="A1135" i="18"/>
  <c r="C1135" i="18" s="1"/>
  <c r="A47" i="18"/>
  <c r="C47" i="18" s="1"/>
  <c r="A3330" i="18"/>
  <c r="C3330" i="18" s="1"/>
  <c r="A2897" i="18"/>
  <c r="C2897" i="18" s="1"/>
  <c r="A2457" i="18"/>
  <c r="C2457" i="18" s="1"/>
  <c r="A2218" i="18"/>
  <c r="C2218" i="18" s="1"/>
  <c r="A1931" i="18"/>
  <c r="C1931" i="18" s="1"/>
  <c r="A1742" i="18"/>
  <c r="C1742" i="18" s="1"/>
  <c r="A1421" i="18"/>
  <c r="C1421" i="18" s="1"/>
  <c r="A1268" i="18"/>
  <c r="C1268" i="18" s="1"/>
  <c r="A788" i="18"/>
  <c r="C788" i="18" s="1"/>
  <c r="A27" i="18"/>
  <c r="C27" i="18" s="1"/>
  <c r="A807" i="18"/>
  <c r="C807" i="18" s="1"/>
  <c r="A55" i="18"/>
  <c r="C55" i="18" s="1"/>
  <c r="A2905" i="18"/>
  <c r="C2905" i="18" s="1"/>
  <c r="A2214" i="18"/>
  <c r="C2214" i="18" s="1"/>
  <c r="A2082" i="18"/>
  <c r="C2082" i="18" s="1"/>
  <c r="A1882" i="18"/>
  <c r="C1882" i="18" s="1"/>
  <c r="A1333" i="18"/>
  <c r="C1333" i="18" s="1"/>
  <c r="A1065" i="18"/>
  <c r="C1065" i="18" s="1"/>
  <c r="A780" i="18"/>
  <c r="C780" i="18" s="1"/>
  <c r="A623" i="18"/>
  <c r="C623" i="18" s="1"/>
  <c r="A309" i="18"/>
  <c r="C309" i="18" s="1"/>
  <c r="A97" i="18"/>
  <c r="C97" i="18" s="1"/>
  <c r="A820" i="18"/>
  <c r="C820" i="18" s="1"/>
  <c r="A485" i="18"/>
  <c r="C485" i="18" s="1"/>
  <c r="A235" i="18"/>
  <c r="C235" i="18" s="1"/>
  <c r="A117" i="18"/>
  <c r="C117" i="18" s="1"/>
  <c r="A1934" i="18"/>
  <c r="C1934" i="18" s="1"/>
  <c r="A889" i="18"/>
  <c r="C889" i="18" s="1"/>
  <c r="C227" i="19"/>
  <c r="A96" i="18"/>
  <c r="C96" i="18" s="1"/>
  <c r="C1835" i="19"/>
  <c r="A1017" i="18"/>
  <c r="C1017" i="18" s="1"/>
  <c r="C1141" i="19"/>
  <c r="A674" i="18"/>
  <c r="C674" i="18" s="1"/>
  <c r="C2517" i="19"/>
  <c r="A1366" i="18"/>
  <c r="C1366" i="18" s="1"/>
  <c r="C1094" i="19"/>
  <c r="A634" i="18"/>
  <c r="C634" i="18" s="1"/>
  <c r="C2142" i="19"/>
  <c r="A1174" i="18"/>
  <c r="C1174" i="18" s="1"/>
  <c r="C442" i="19"/>
  <c r="A222" i="18"/>
  <c r="C222" i="18" s="1"/>
  <c r="C1154" i="19"/>
  <c r="A682" i="18"/>
  <c r="C682" i="18" s="1"/>
  <c r="C2138" i="19"/>
  <c r="A1172" i="18"/>
  <c r="C1172" i="18" s="1"/>
  <c r="C3591" i="19"/>
  <c r="A1908" i="18"/>
  <c r="C1908" i="18" s="1"/>
  <c r="C4489" i="19"/>
  <c r="A2366" i="18"/>
  <c r="C2366" i="18" s="1"/>
  <c r="C4928" i="19"/>
  <c r="A2577" i="18"/>
  <c r="C2577" i="18" s="1"/>
  <c r="C5009" i="19"/>
  <c r="A2614" i="18"/>
  <c r="C2614" i="18" s="1"/>
  <c r="C8301" i="19"/>
  <c r="A4250" i="18"/>
  <c r="C4250" i="18" s="1"/>
  <c r="C5619" i="19"/>
  <c r="A2896" i="18"/>
  <c r="C2896" i="18" s="1"/>
  <c r="C5598" i="19"/>
  <c r="A2885" i="18"/>
  <c r="C2885" i="18" s="1"/>
  <c r="C5886" i="19"/>
  <c r="A2975" i="18"/>
  <c r="C2975" i="18" s="1"/>
  <c r="C7749" i="19"/>
  <c r="A3986" i="18"/>
  <c r="C3986" i="18" s="1"/>
  <c r="C9447" i="19"/>
  <c r="A5274" i="18"/>
  <c r="C5274" i="18" s="1"/>
  <c r="C6440" i="19"/>
  <c r="A3337" i="18"/>
  <c r="C3337" i="18" s="1"/>
  <c r="C8063" i="19"/>
  <c r="A4152" i="18"/>
  <c r="C4152" i="18" s="1"/>
  <c r="C7521" i="19"/>
  <c r="A3863" i="18"/>
  <c r="C3863" i="18" s="1"/>
  <c r="C10645" i="19"/>
  <c r="A6333" i="18"/>
  <c r="C6333" i="18" s="1"/>
  <c r="C10867" i="19"/>
  <c r="A6534" i="18"/>
  <c r="C6534" i="18" s="1"/>
  <c r="C9950" i="19"/>
  <c r="A5696" i="18"/>
  <c r="C5696" i="18" s="1"/>
  <c r="C10473" i="19"/>
  <c r="A6197" i="18"/>
  <c r="C6197" i="18" s="1"/>
  <c r="C11703" i="19"/>
  <c r="A7055" i="18"/>
  <c r="C7055" i="18" s="1"/>
  <c r="C9903" i="19"/>
  <c r="A5653" i="18"/>
  <c r="C5653" i="18" s="1"/>
  <c r="C13250" i="19"/>
  <c r="A7867" i="18"/>
  <c r="C7867" i="18" s="1"/>
  <c r="C11794" i="19"/>
  <c r="A7101" i="18"/>
  <c r="C7101" i="18" s="1"/>
  <c r="C11984" i="19"/>
  <c r="A7206" i="18"/>
  <c r="C7206" i="18" s="1"/>
  <c r="C12483" i="19"/>
  <c r="A7443" i="18"/>
  <c r="C7443" i="18" s="1"/>
  <c r="C12820" i="19"/>
  <c r="A7615" i="18"/>
  <c r="C7615" i="18" s="1"/>
  <c r="C16868" i="19"/>
  <c r="A9926" i="18"/>
  <c r="C9926" i="18" s="1"/>
  <c r="C15043" i="19"/>
  <c r="A8740" i="18"/>
  <c r="C8740" i="18" s="1"/>
  <c r="C18293" i="19"/>
  <c r="A10928" i="18"/>
  <c r="C10928" i="18" s="1"/>
  <c r="C19769" i="19"/>
  <c r="A12139" i="18"/>
  <c r="C12139" i="18" s="1"/>
  <c r="C21802" i="19"/>
  <c r="A13666" i="18"/>
  <c r="C13666" i="18" s="1"/>
  <c r="A1443" i="18"/>
  <c r="C1443" i="18" s="1"/>
  <c r="A5127" i="18"/>
  <c r="C5127" i="18" s="1"/>
  <c r="A4509" i="18"/>
  <c r="C4509" i="18" s="1"/>
  <c r="A4279" i="18"/>
  <c r="C4279" i="18" s="1"/>
  <c r="A4163" i="18"/>
  <c r="C4163" i="18" s="1"/>
  <c r="A4071" i="18"/>
  <c r="C4071" i="18" s="1"/>
  <c r="A3918" i="18"/>
  <c r="C3918" i="18" s="1"/>
  <c r="A3751" i="18"/>
  <c r="C3751" i="18" s="1"/>
  <c r="A3609" i="18"/>
  <c r="C3609" i="18" s="1"/>
  <c r="A3350" i="18"/>
  <c r="C3350" i="18" s="1"/>
  <c r="A3119" i="18"/>
  <c r="C3119" i="18" s="1"/>
  <c r="A3054" i="18"/>
  <c r="C3054" i="18" s="1"/>
  <c r="A2839" i="18"/>
  <c r="C2839" i="18" s="1"/>
  <c r="A2794" i="18"/>
  <c r="C2794" i="18" s="1"/>
  <c r="A2701" i="18"/>
  <c r="C2701" i="18" s="1"/>
  <c r="A2615" i="18"/>
  <c r="C2615" i="18" s="1"/>
  <c r="A2486" i="18"/>
  <c r="C2486" i="18" s="1"/>
  <c r="A2300" i="18"/>
  <c r="C2300" i="18" s="1"/>
  <c r="A2172" i="18"/>
  <c r="C2172" i="18" s="1"/>
  <c r="A2074" i="18"/>
  <c r="C2074" i="18" s="1"/>
  <c r="A1693" i="18"/>
  <c r="C1693" i="18" s="1"/>
  <c r="A4579" i="18"/>
  <c r="C4579" i="18" s="1"/>
  <c r="A4245" i="18"/>
  <c r="C4245" i="18" s="1"/>
  <c r="A4051" i="18"/>
  <c r="C4051" i="18" s="1"/>
  <c r="A3934" i="18"/>
  <c r="C3934" i="18" s="1"/>
  <c r="A3781" i="18"/>
  <c r="C3781" i="18" s="1"/>
  <c r="A3638" i="18"/>
  <c r="C3638" i="18" s="1"/>
  <c r="A3002" i="18"/>
  <c r="C3002" i="18" s="1"/>
  <c r="A2860" i="18"/>
  <c r="C2860" i="18" s="1"/>
  <c r="A2713" i="18"/>
  <c r="C2713" i="18" s="1"/>
  <c r="A4844" i="18"/>
  <c r="C4844" i="18" s="1"/>
  <c r="A4672" i="18"/>
  <c r="C4672" i="18" s="1"/>
  <c r="A4502" i="18"/>
  <c r="C4502" i="18" s="1"/>
  <c r="A4323" i="18"/>
  <c r="C4323" i="18" s="1"/>
  <c r="A4221" i="18"/>
  <c r="C4221" i="18" s="1"/>
  <c r="A3819" i="18"/>
  <c r="C3819" i="18" s="1"/>
  <c r="A5347" i="18"/>
  <c r="C5347" i="18" s="1"/>
  <c r="A4937" i="18"/>
  <c r="C4937" i="18" s="1"/>
  <c r="A4774" i="18"/>
  <c r="C4774" i="18" s="1"/>
  <c r="A4459" i="18"/>
  <c r="C4459" i="18" s="1"/>
  <c r="A4109" i="18"/>
  <c r="C4109" i="18" s="1"/>
  <c r="A3787" i="18"/>
  <c r="C3787" i="18" s="1"/>
  <c r="A3550" i="18"/>
  <c r="C3550" i="18" s="1"/>
  <c r="A3091" i="18"/>
  <c r="C3091" i="18" s="1"/>
  <c r="A2865" i="18"/>
  <c r="C2865" i="18" s="1"/>
  <c r="A2787" i="18"/>
  <c r="C2787" i="18" s="1"/>
  <c r="A2670" i="18"/>
  <c r="C2670" i="18" s="1"/>
  <c r="A2587" i="18"/>
  <c r="C2587" i="18" s="1"/>
  <c r="A2249" i="18"/>
  <c r="C2249" i="18" s="1"/>
  <c r="A2171" i="18"/>
  <c r="C2171" i="18" s="1"/>
  <c r="A1942" i="18"/>
  <c r="C1942" i="18" s="1"/>
  <c r="A1825" i="18"/>
  <c r="C1825" i="18" s="1"/>
  <c r="A1619" i="18"/>
  <c r="C1619" i="18" s="1"/>
  <c r="A1156" i="18"/>
  <c r="C1156" i="18" s="1"/>
  <c r="A885" i="18"/>
  <c r="C885" i="18" s="1"/>
  <c r="A758" i="18"/>
  <c r="C758" i="18" s="1"/>
  <c r="A478" i="18"/>
  <c r="C478" i="18" s="1"/>
  <c r="A406" i="18"/>
  <c r="C406" i="18" s="1"/>
  <c r="A302" i="18"/>
  <c r="C302" i="18" s="1"/>
  <c r="A230" i="18"/>
  <c r="C230" i="18" s="1"/>
  <c r="A158" i="18"/>
  <c r="C158" i="18" s="1"/>
  <c r="A3809" i="18"/>
  <c r="C3809" i="18" s="1"/>
  <c r="A3726" i="18"/>
  <c r="C3726" i="18" s="1"/>
  <c r="A3553" i="18"/>
  <c r="C3553" i="18" s="1"/>
  <c r="A3331" i="18"/>
  <c r="C3331" i="18" s="1"/>
  <c r="A4950" i="18"/>
  <c r="C4950" i="18" s="1"/>
  <c r="A4702" i="18"/>
  <c r="C4702" i="18" s="1"/>
  <c r="A4214" i="18"/>
  <c r="C4214" i="18" s="1"/>
  <c r="A4073" i="18"/>
  <c r="C4073" i="18" s="1"/>
  <c r="A3989" i="18"/>
  <c r="C3989" i="18" s="1"/>
  <c r="A3857" i="18"/>
  <c r="C3857" i="18" s="1"/>
  <c r="A1875" i="18"/>
  <c r="C1875" i="18" s="1"/>
  <c r="A1454" i="18"/>
  <c r="C1454" i="18" s="1"/>
  <c r="A1276" i="18"/>
  <c r="C1276" i="18" s="1"/>
  <c r="A404" i="18"/>
  <c r="C404" i="18" s="1"/>
  <c r="A17" i="18"/>
  <c r="C17" i="18" s="1"/>
  <c r="A3654" i="18"/>
  <c r="C3654" i="18" s="1"/>
  <c r="A2918" i="18"/>
  <c r="C2918" i="18" s="1"/>
  <c r="A2447" i="18"/>
  <c r="C2447" i="18" s="1"/>
  <c r="A2207" i="18"/>
  <c r="C2207" i="18" s="1"/>
  <c r="A1983" i="18"/>
  <c r="C1983" i="18" s="1"/>
  <c r="A1534" i="18"/>
  <c r="C1534" i="18" s="1"/>
  <c r="A1201" i="18"/>
  <c r="C1201" i="18" s="1"/>
  <c r="A917" i="18"/>
  <c r="C917" i="18" s="1"/>
  <c r="A709" i="18"/>
  <c r="C709" i="18" s="1"/>
  <c r="A495" i="18"/>
  <c r="C495" i="18" s="1"/>
  <c r="A383" i="18"/>
  <c r="C383" i="18" s="1"/>
  <c r="A287" i="18"/>
  <c r="C287" i="18" s="1"/>
  <c r="A1095" i="18"/>
  <c r="C1095" i="18" s="1"/>
  <c r="A3215" i="18"/>
  <c r="C3215" i="18" s="1"/>
  <c r="A2730" i="18"/>
  <c r="C2730" i="18" s="1"/>
  <c r="A2386" i="18"/>
  <c r="C2386" i="18" s="1"/>
  <c r="A2115" i="18"/>
  <c r="C2115" i="18" s="1"/>
  <c r="A721" i="18"/>
  <c r="C721" i="18" s="1"/>
  <c r="A524" i="18"/>
  <c r="C524" i="18" s="1"/>
  <c r="A2927" i="18"/>
  <c r="C2927" i="18" s="1"/>
  <c r="A2620" i="18"/>
  <c r="C2620" i="18" s="1"/>
  <c r="A2114" i="18"/>
  <c r="C2114" i="18" s="1"/>
  <c r="A1879" i="18"/>
  <c r="C1879" i="18" s="1"/>
  <c r="A1522" i="18"/>
  <c r="C1522" i="18" s="1"/>
  <c r="A1257" i="18"/>
  <c r="C1257" i="18" s="1"/>
  <c r="A962" i="18"/>
  <c r="C962" i="18" s="1"/>
  <c r="A747" i="18"/>
  <c r="C747" i="18" s="1"/>
  <c r="A3871" i="18"/>
  <c r="C3871" i="18" s="1"/>
  <c r="A2635" i="18"/>
  <c r="C2635" i="18" s="1"/>
  <c r="A2395" i="18"/>
  <c r="C2395" i="18" s="1"/>
  <c r="A2146" i="18"/>
  <c r="C2146" i="18" s="1"/>
  <c r="A1903" i="18"/>
  <c r="C1903" i="18" s="1"/>
  <c r="A1759" i="18"/>
  <c r="C1759" i="18" s="1"/>
  <c r="A1551" i="18"/>
  <c r="C1551" i="18" s="1"/>
  <c r="A1183" i="18"/>
  <c r="C1183" i="18" s="1"/>
  <c r="A983" i="18"/>
  <c r="C983" i="18" s="1"/>
  <c r="A785" i="18"/>
  <c r="C785" i="18" s="1"/>
  <c r="A596" i="18"/>
  <c r="C596" i="18" s="1"/>
  <c r="A483" i="18"/>
  <c r="C483" i="18" s="1"/>
  <c r="A257" i="18"/>
  <c r="C257" i="18" s="1"/>
  <c r="A215" i="18"/>
  <c r="C215" i="18" s="1"/>
  <c r="A393" i="18"/>
  <c r="C393" i="18" s="1"/>
  <c r="A276" i="18"/>
  <c r="C276" i="18" s="1"/>
  <c r="A403" i="18"/>
  <c r="C403" i="18" s="1"/>
  <c r="A4590" i="18"/>
  <c r="C4590" i="18" s="1"/>
  <c r="A2924" i="18"/>
  <c r="C2924" i="18" s="1"/>
  <c r="A2595" i="18"/>
  <c r="C2595" i="18" s="1"/>
  <c r="A2219" i="18"/>
  <c r="C2219" i="18" s="1"/>
  <c r="A2018" i="18"/>
  <c r="C2018" i="18" s="1"/>
  <c r="A1787" i="18"/>
  <c r="C1787" i="18" s="1"/>
  <c r="A1422" i="18"/>
  <c r="C1422" i="18" s="1"/>
  <c r="A1207" i="18"/>
  <c r="C1207" i="18" s="1"/>
  <c r="A1002" i="18"/>
  <c r="C1002" i="18" s="1"/>
  <c r="A675" i="18"/>
  <c r="C675" i="18" s="1"/>
  <c r="A421" i="18"/>
  <c r="C421" i="18" s="1"/>
  <c r="A285" i="18"/>
  <c r="C285" i="18" s="1"/>
  <c r="A2859" i="18"/>
  <c r="C2859" i="18" s="1"/>
  <c r="A2989" i="18"/>
  <c r="C2989" i="18" s="1"/>
  <c r="A3204" i="18"/>
  <c r="C3204" i="18" s="1"/>
  <c r="A3285" i="18"/>
  <c r="C3285" i="18" s="1"/>
  <c r="A3453" i="18"/>
  <c r="C3453" i="18" s="1"/>
  <c r="A2399" i="18"/>
  <c r="C2399" i="18" s="1"/>
  <c r="A2461" i="18"/>
  <c r="C2461" i="18" s="1"/>
  <c r="A1467" i="18"/>
  <c r="C1467" i="18" s="1"/>
  <c r="A40" i="18"/>
  <c r="C40" i="18" s="1"/>
  <c r="A168" i="18"/>
  <c r="C168" i="18" s="1"/>
  <c r="A248" i="18"/>
  <c r="C248" i="18" s="1"/>
  <c r="A312" i="18"/>
  <c r="C312" i="18" s="1"/>
  <c r="A416" i="18"/>
  <c r="C416" i="18" s="1"/>
  <c r="A496" i="18"/>
  <c r="C496" i="18" s="1"/>
  <c r="A648" i="18"/>
  <c r="C648" i="18" s="1"/>
  <c r="A776" i="18"/>
  <c r="C776" i="18" s="1"/>
  <c r="A890" i="18"/>
  <c r="C890" i="18" s="1"/>
  <c r="A729" i="18"/>
  <c r="C729" i="18" s="1"/>
  <c r="A124" i="18"/>
  <c r="C124" i="18" s="1"/>
  <c r="A3271" i="18"/>
  <c r="C3271" i="18" s="1"/>
  <c r="A2858" i="18"/>
  <c r="C2858" i="18" s="1"/>
  <c r="A2450" i="18"/>
  <c r="C2450" i="18" s="1"/>
  <c r="A2197" i="18"/>
  <c r="C2197" i="18" s="1"/>
  <c r="A1906" i="18"/>
  <c r="C1906" i="18" s="1"/>
  <c r="A1729" i="18"/>
  <c r="C1729" i="18" s="1"/>
  <c r="A1381" i="18"/>
  <c r="C1381" i="18" s="1"/>
  <c r="A1234" i="18"/>
  <c r="C1234" i="18" s="1"/>
  <c r="A756" i="18"/>
  <c r="C756" i="18" s="1"/>
  <c r="A197" i="18"/>
  <c r="C197" i="18" s="1"/>
  <c r="A15" i="18"/>
  <c r="C15" i="18" s="1"/>
  <c r="A803" i="18"/>
  <c r="C803" i="18" s="1"/>
  <c r="A439" i="18"/>
  <c r="C439" i="18" s="1"/>
  <c r="A4348" i="18"/>
  <c r="C4348" i="18" s="1"/>
  <c r="A2795" i="18"/>
  <c r="C2795" i="18" s="1"/>
  <c r="A2202" i="18"/>
  <c r="C2202" i="18" s="1"/>
  <c r="A1876" i="18"/>
  <c r="C1876" i="18" s="1"/>
  <c r="A997" i="18"/>
  <c r="C997" i="18" s="1"/>
  <c r="A741" i="18"/>
  <c r="C741" i="18" s="1"/>
  <c r="A619" i="18"/>
  <c r="C619" i="18" s="1"/>
  <c r="A445" i="18"/>
  <c r="C445" i="18" s="1"/>
  <c r="A301" i="18"/>
  <c r="C301" i="18" s="1"/>
  <c r="A228" i="18"/>
  <c r="C228" i="18" s="1"/>
  <c r="A79" i="18"/>
  <c r="C79" i="18" s="1"/>
  <c r="A804" i="18"/>
  <c r="C804" i="18" s="1"/>
  <c r="A481" i="18"/>
  <c r="C481" i="18" s="1"/>
  <c r="A213" i="18"/>
  <c r="C213" i="18" s="1"/>
  <c r="A545" i="18"/>
  <c r="C545" i="18" s="1"/>
  <c r="A1634" i="18"/>
  <c r="C1634" i="18" s="1"/>
  <c r="A1233" i="18"/>
  <c r="C1233" i="18" s="1"/>
  <c r="C1773" i="19"/>
  <c r="A984" i="18"/>
  <c r="C984" i="18" s="1"/>
  <c r="C2317" i="19"/>
  <c r="A1246" i="18"/>
  <c r="C1246" i="18" s="1"/>
  <c r="C3652" i="19"/>
  <c r="A1941" i="18"/>
  <c r="C1941" i="18" s="1"/>
  <c r="C2158" i="19"/>
  <c r="A1180" i="18"/>
  <c r="C1180" i="18" s="1"/>
  <c r="C2169" i="19"/>
  <c r="A1184" i="18"/>
  <c r="C1184" i="18" s="1"/>
  <c r="C3458" i="19"/>
  <c r="A1849" i="18"/>
  <c r="C1849" i="18" s="1"/>
  <c r="C396" i="19"/>
  <c r="A192" i="18"/>
  <c r="C192" i="18" s="1"/>
  <c r="C2602" i="19"/>
  <c r="A1408" i="18"/>
  <c r="C1408" i="18" s="1"/>
  <c r="C3864" i="19"/>
  <c r="A2045" i="18"/>
  <c r="C2045" i="18" s="1"/>
  <c r="C1759" i="19"/>
  <c r="A973" i="18"/>
  <c r="C973" i="18" s="1"/>
  <c r="C2186" i="19"/>
  <c r="A1192" i="18"/>
  <c r="C1192" i="18" s="1"/>
  <c r="C2402" i="19"/>
  <c r="A1305" i="18"/>
  <c r="C1305" i="18" s="1"/>
  <c r="C5112" i="19"/>
  <c r="A2668" i="18"/>
  <c r="C2668" i="18" s="1"/>
  <c r="C3989" i="19"/>
  <c r="A2112" i="18"/>
  <c r="C2112" i="18" s="1"/>
  <c r="C3603" i="19"/>
  <c r="A1913" i="18"/>
  <c r="C1913" i="18" s="1"/>
  <c r="C2966" i="19"/>
  <c r="A1570" i="18"/>
  <c r="C1570" i="18" s="1"/>
  <c r="C3502" i="19"/>
  <c r="A1871" i="18"/>
  <c r="C1871" i="18" s="1"/>
  <c r="C6342" i="19"/>
  <c r="A3260" i="18"/>
  <c r="C3260" i="18" s="1"/>
  <c r="C6509" i="19"/>
  <c r="A3377" i="18"/>
  <c r="C3377" i="18" s="1"/>
  <c r="C8450" i="19"/>
  <c r="A4305" i="18"/>
  <c r="C4305" i="18" s="1"/>
  <c r="C9595" i="19"/>
  <c r="A5375" i="18"/>
  <c r="C5375" i="18" s="1"/>
  <c r="C10099" i="19"/>
  <c r="A5838" i="18"/>
  <c r="C5838" i="18" s="1"/>
  <c r="C11604" i="19"/>
  <c r="A6991" i="18"/>
  <c r="C6991" i="18" s="1"/>
  <c r="C10448" i="19"/>
  <c r="A6174" i="18"/>
  <c r="C6174" i="18" s="1"/>
  <c r="C11264" i="19"/>
  <c r="A6812" i="18"/>
  <c r="C6812" i="18" s="1"/>
  <c r="C10563" i="19"/>
  <c r="A6283" i="18"/>
  <c r="C6283" i="18" s="1"/>
  <c r="C11385" i="19"/>
  <c r="A6895" i="18"/>
  <c r="C6895" i="18" s="1"/>
  <c r="C14065" i="19"/>
  <c r="A8378" i="18"/>
  <c r="C8378" i="18" s="1"/>
  <c r="C13407" i="19"/>
  <c r="A7951" i="18"/>
  <c r="C7951" i="18" s="1"/>
  <c r="C16052" i="19"/>
  <c r="A9327" i="18"/>
  <c r="C9327" i="18" s="1"/>
  <c r="C21777" i="19"/>
  <c r="A13650" i="18"/>
  <c r="C13650" i="18" s="1"/>
  <c r="A1379" i="18"/>
  <c r="C1379" i="18" s="1"/>
  <c r="A5029" i="18"/>
  <c r="C5029" i="18" s="1"/>
  <c r="A4470" i="18"/>
  <c r="C4470" i="18" s="1"/>
  <c r="A4255" i="18"/>
  <c r="C4255" i="18" s="1"/>
  <c r="A4044" i="18"/>
  <c r="C4044" i="18" s="1"/>
  <c r="A3741" i="18"/>
  <c r="C3741" i="18" s="1"/>
  <c r="A3589" i="18"/>
  <c r="C3589" i="18" s="1"/>
  <c r="A3051" i="18"/>
  <c r="C3051" i="18" s="1"/>
  <c r="A2889" i="18"/>
  <c r="C2889" i="18" s="1"/>
  <c r="A2836" i="18"/>
  <c r="C2836" i="18" s="1"/>
  <c r="A2791" i="18"/>
  <c r="C2791" i="18" s="1"/>
  <c r="A2698" i="18"/>
  <c r="C2698" i="18" s="1"/>
  <c r="A2609" i="18"/>
  <c r="C2609" i="18" s="1"/>
  <c r="A2483" i="18"/>
  <c r="C2483" i="18" s="1"/>
  <c r="A2297" i="18"/>
  <c r="C2297" i="18" s="1"/>
  <c r="A2169" i="18"/>
  <c r="C2169" i="18" s="1"/>
  <c r="A2044" i="18"/>
  <c r="C2044" i="18" s="1"/>
  <c r="A1690" i="18"/>
  <c r="C1690" i="18" s="1"/>
  <c r="A4709" i="18"/>
  <c r="C4709" i="18" s="1"/>
  <c r="A4555" i="18"/>
  <c r="C4555" i="18" s="1"/>
  <c r="A4381" i="18"/>
  <c r="C4381" i="18" s="1"/>
  <c r="A4235" i="18"/>
  <c r="C4235" i="18" s="1"/>
  <c r="A3625" i="18"/>
  <c r="C3625" i="18" s="1"/>
  <c r="A3397" i="18"/>
  <c r="C3397" i="18" s="1"/>
  <c r="A2999" i="18"/>
  <c r="C2999" i="18" s="1"/>
  <c r="A2857" i="18"/>
  <c r="C2857" i="18" s="1"/>
  <c r="A2710" i="18"/>
  <c r="C2710" i="18" s="1"/>
  <c r="A4805" i="18"/>
  <c r="C4805" i="18" s="1"/>
  <c r="A4627" i="18"/>
  <c r="C4627" i="18" s="1"/>
  <c r="A4307" i="18"/>
  <c r="C4307" i="18" s="1"/>
  <c r="A4204" i="18"/>
  <c r="C4204" i="18" s="1"/>
  <c r="A3990" i="18"/>
  <c r="C3990" i="18" s="1"/>
  <c r="A3764" i="18"/>
  <c r="C3764" i="18" s="1"/>
  <c r="A3675" i="18"/>
  <c r="C3675" i="18" s="1"/>
  <c r="A5303" i="18"/>
  <c r="C5303" i="18" s="1"/>
  <c r="A4932" i="18"/>
  <c r="C4932" i="18" s="1"/>
  <c r="A4351" i="18"/>
  <c r="C4351" i="18" s="1"/>
  <c r="A4244" i="18"/>
  <c r="C4244" i="18" s="1"/>
  <c r="A3900" i="18"/>
  <c r="C3900" i="18" s="1"/>
  <c r="A3621" i="18"/>
  <c r="C3621" i="18" s="1"/>
  <c r="A3529" i="18"/>
  <c r="C3529" i="18" s="1"/>
  <c r="A3234" i="18"/>
  <c r="C3234" i="18" s="1"/>
  <c r="A3047" i="18"/>
  <c r="C3047" i="18" s="1"/>
  <c r="A2853" i="18"/>
  <c r="C2853" i="18" s="1"/>
  <c r="A2733" i="18"/>
  <c r="C2733" i="18" s="1"/>
  <c r="A2667" i="18"/>
  <c r="C2667" i="18" s="1"/>
  <c r="A2569" i="18"/>
  <c r="C2569" i="18" s="1"/>
  <c r="A2401" i="18"/>
  <c r="C2401" i="18" s="1"/>
  <c r="A2237" i="18"/>
  <c r="C2237" i="18" s="1"/>
  <c r="A2126" i="18"/>
  <c r="C2126" i="18" s="1"/>
  <c r="A1939" i="18"/>
  <c r="C1939" i="18" s="1"/>
  <c r="A1220" i="18"/>
  <c r="C1220" i="18" s="1"/>
  <c r="A882" i="18"/>
  <c r="C882" i="18" s="1"/>
  <c r="A750" i="18"/>
  <c r="C750" i="18" s="1"/>
  <c r="A590" i="18"/>
  <c r="C590" i="18" s="1"/>
  <c r="A398" i="18"/>
  <c r="C398" i="18" s="1"/>
  <c r="A294" i="18"/>
  <c r="C294" i="18" s="1"/>
  <c r="A214" i="18"/>
  <c r="C214" i="18" s="1"/>
  <c r="A150" i="18"/>
  <c r="C150" i="18" s="1"/>
  <c r="A3796" i="18"/>
  <c r="C3796" i="18" s="1"/>
  <c r="A3719" i="18"/>
  <c r="C3719" i="18" s="1"/>
  <c r="A3539" i="18"/>
  <c r="C3539" i="18" s="1"/>
  <c r="A3322" i="18"/>
  <c r="C3322" i="18" s="1"/>
  <c r="A4926" i="18"/>
  <c r="C4926" i="18" s="1"/>
  <c r="A4666" i="18"/>
  <c r="C4666" i="18" s="1"/>
  <c r="A4455" i="18"/>
  <c r="C4455" i="18" s="1"/>
  <c r="A4190" i="18"/>
  <c r="C4190" i="18" s="1"/>
  <c r="A4053" i="18"/>
  <c r="C4053" i="18" s="1"/>
  <c r="A3844" i="18"/>
  <c r="C3844" i="18" s="1"/>
  <c r="A2974" i="18"/>
  <c r="C2974" i="18" s="1"/>
  <c r="A2578" i="18"/>
  <c r="C2578" i="18" s="1"/>
  <c r="A2251" i="18"/>
  <c r="C2251" i="18" s="1"/>
  <c r="A1994" i="18"/>
  <c r="C1994" i="18" s="1"/>
  <c r="A1870" i="18"/>
  <c r="C1870" i="18" s="1"/>
  <c r="A1450" i="18"/>
  <c r="C1450" i="18" s="1"/>
  <c r="A1119" i="18"/>
  <c r="C1119" i="18" s="1"/>
  <c r="A388" i="18"/>
  <c r="C388" i="18" s="1"/>
  <c r="A3532" i="18"/>
  <c r="C3532" i="18" s="1"/>
  <c r="A2870" i="18"/>
  <c r="C2870" i="18" s="1"/>
  <c r="A2410" i="18"/>
  <c r="C2410" i="18" s="1"/>
  <c r="A2201" i="18"/>
  <c r="C2201" i="18" s="1"/>
  <c r="A1970" i="18"/>
  <c r="C1970" i="18" s="1"/>
  <c r="A1706" i="18"/>
  <c r="C1706" i="18" s="1"/>
  <c r="A1524" i="18"/>
  <c r="C1524" i="18" s="1"/>
  <c r="A663" i="18"/>
  <c r="C663" i="18" s="1"/>
  <c r="A359" i="18"/>
  <c r="C359" i="18" s="1"/>
  <c r="A283" i="18"/>
  <c r="C283" i="18" s="1"/>
  <c r="A147" i="18"/>
  <c r="C147" i="18" s="1"/>
  <c r="A980" i="18"/>
  <c r="C980" i="18" s="1"/>
  <c r="A315" i="18"/>
  <c r="C315" i="18" s="1"/>
  <c r="A3103" i="18"/>
  <c r="C3103" i="18" s="1"/>
  <c r="A2717" i="18"/>
  <c r="C2717" i="18" s="1"/>
  <c r="A2347" i="18"/>
  <c r="C2347" i="18" s="1"/>
  <c r="A2075" i="18"/>
  <c r="C2075" i="18" s="1"/>
  <c r="A1820" i="18"/>
  <c r="C1820" i="18" s="1"/>
  <c r="A1533" i="18"/>
  <c r="C1533" i="18" s="1"/>
  <c r="A713" i="18"/>
  <c r="C713" i="18" s="1"/>
  <c r="A479" i="18"/>
  <c r="C479" i="18" s="1"/>
  <c r="A2867" i="18"/>
  <c r="C2867" i="18" s="1"/>
  <c r="A2205" i="18"/>
  <c r="C2205" i="18" s="1"/>
  <c r="A2065" i="18"/>
  <c r="C2065" i="18" s="1"/>
  <c r="A1873" i="18"/>
  <c r="C1873" i="18" s="1"/>
  <c r="A1502" i="18"/>
  <c r="C1502" i="18" s="1"/>
  <c r="A1245" i="18"/>
  <c r="C1245" i="18" s="1"/>
  <c r="A909" i="18"/>
  <c r="C909" i="18" s="1"/>
  <c r="A739" i="18"/>
  <c r="C739" i="18" s="1"/>
  <c r="A3100" i="18"/>
  <c r="C3100" i="18" s="1"/>
  <c r="A2861" i="18"/>
  <c r="C2861" i="18" s="1"/>
  <c r="A2517" i="18"/>
  <c r="C2517" i="18" s="1"/>
  <c r="A2370" i="18"/>
  <c r="C2370" i="18" s="1"/>
  <c r="A2122" i="18"/>
  <c r="C2122" i="18" s="1"/>
  <c r="A1894" i="18"/>
  <c r="C1894" i="18" s="1"/>
  <c r="A1716" i="18"/>
  <c r="C1716" i="18" s="1"/>
  <c r="A757" i="18"/>
  <c r="C757" i="18" s="1"/>
  <c r="A588" i="18"/>
  <c r="C588" i="18" s="1"/>
  <c r="A457" i="18"/>
  <c r="C457" i="18" s="1"/>
  <c r="A253" i="18"/>
  <c r="C253" i="18" s="1"/>
  <c r="A211" i="18"/>
  <c r="C211" i="18" s="1"/>
  <c r="A595" i="18"/>
  <c r="C595" i="18" s="1"/>
  <c r="A389" i="18"/>
  <c r="C389" i="18" s="1"/>
  <c r="A387" i="18"/>
  <c r="C387" i="18" s="1"/>
  <c r="A4489" i="18"/>
  <c r="C4489" i="18" s="1"/>
  <c r="A2781" i="18"/>
  <c r="C2781" i="18" s="1"/>
  <c r="A2558" i="18"/>
  <c r="C2558" i="18" s="1"/>
  <c r="A2210" i="18"/>
  <c r="C2210" i="18" s="1"/>
  <c r="A1779" i="18"/>
  <c r="C1779" i="18" s="1"/>
  <c r="A1607" i="18"/>
  <c r="C1607" i="18" s="1"/>
  <c r="A1395" i="18"/>
  <c r="C1395" i="18" s="1"/>
  <c r="A1203" i="18"/>
  <c r="C1203" i="18" s="1"/>
  <c r="A665" i="18"/>
  <c r="C665" i="18" s="1"/>
  <c r="A397" i="18"/>
  <c r="C397" i="18" s="1"/>
  <c r="A281" i="18"/>
  <c r="C281" i="18" s="1"/>
  <c r="A123" i="18"/>
  <c r="C123" i="18" s="1"/>
  <c r="A2882" i="18"/>
  <c r="C2882" i="18" s="1"/>
  <c r="A2998" i="18"/>
  <c r="C2998" i="18" s="1"/>
  <c r="A3323" i="18"/>
  <c r="C3323" i="18" s="1"/>
  <c r="A3533" i="18"/>
  <c r="C3533" i="18" s="1"/>
  <c r="A2419" i="18"/>
  <c r="C2419" i="18" s="1"/>
  <c r="A2650" i="18"/>
  <c r="C2650" i="18" s="1"/>
  <c r="A48" i="18"/>
  <c r="C48" i="18" s="1"/>
  <c r="A176" i="18"/>
  <c r="C176" i="18" s="1"/>
  <c r="A320" i="18"/>
  <c r="C320" i="18" s="1"/>
  <c r="A424" i="18"/>
  <c r="C424" i="18" s="1"/>
  <c r="A512" i="18"/>
  <c r="C512" i="18" s="1"/>
  <c r="A792" i="18"/>
  <c r="C792" i="18" s="1"/>
  <c r="A703" i="18"/>
  <c r="C703" i="18" s="1"/>
  <c r="A311" i="18"/>
  <c r="C311" i="18" s="1"/>
  <c r="A113" i="18"/>
  <c r="C113" i="18" s="1"/>
  <c r="A2814" i="18"/>
  <c r="C2814" i="18" s="1"/>
  <c r="A2191" i="18"/>
  <c r="C2191" i="18" s="1"/>
  <c r="A1889" i="18"/>
  <c r="C1889" i="18" s="1"/>
  <c r="A1369" i="18"/>
  <c r="C1369" i="18" s="1"/>
  <c r="A1218" i="18"/>
  <c r="C1218" i="18" s="1"/>
  <c r="A175" i="18"/>
  <c r="C175" i="18" s="1"/>
  <c r="A743" i="18"/>
  <c r="C743" i="18" s="1"/>
  <c r="A4252" i="18"/>
  <c r="C4252" i="18" s="1"/>
  <c r="A2732" i="18"/>
  <c r="C2732" i="18" s="1"/>
  <c r="A2196" i="18"/>
  <c r="C2196" i="18" s="1"/>
  <c r="A2029" i="18"/>
  <c r="C2029" i="18" s="1"/>
  <c r="A1839" i="18"/>
  <c r="C1839" i="18" s="1"/>
  <c r="A1525" i="18"/>
  <c r="C1525" i="18" s="1"/>
  <c r="A922" i="18"/>
  <c r="C922" i="18" s="1"/>
  <c r="A737" i="18"/>
  <c r="C737" i="18" s="1"/>
  <c r="A611" i="18"/>
  <c r="C611" i="18" s="1"/>
  <c r="A441" i="18"/>
  <c r="C441" i="18" s="1"/>
  <c r="A297" i="18"/>
  <c r="C297" i="18" s="1"/>
  <c r="A205" i="18"/>
  <c r="C205" i="18" s="1"/>
  <c r="A11" i="18"/>
  <c r="C11" i="18" s="1"/>
  <c r="A759" i="18"/>
  <c r="C759" i="18" s="1"/>
  <c r="A292" i="18"/>
  <c r="C292" i="18" s="1"/>
  <c r="A37" i="18"/>
  <c r="C37" i="18" s="1"/>
  <c r="A1925" i="18"/>
  <c r="C1925" i="18" s="1"/>
  <c r="A1837" i="18"/>
  <c r="C1837" i="18" s="1"/>
  <c r="C1107" i="19"/>
  <c r="B4" i="2" s="1"/>
  <c r="A646" i="18"/>
  <c r="C646" i="18" s="1"/>
  <c r="C2045" i="19"/>
  <c r="A1126" i="18"/>
  <c r="C1126" i="18" s="1"/>
  <c r="C2549" i="19"/>
  <c r="A1384" i="18"/>
  <c r="C1384" i="18" s="1"/>
  <c r="C72" i="19"/>
  <c r="A36" i="18"/>
  <c r="C36" i="18" s="1"/>
  <c r="C2208" i="19"/>
  <c r="A1200" i="18"/>
  <c r="C1200" i="18" s="1"/>
  <c r="C3480" i="19"/>
  <c r="A1853" i="18"/>
  <c r="C1853" i="18" s="1"/>
  <c r="C3853" i="19"/>
  <c r="A2040" i="18"/>
  <c r="C2040" i="18" s="1"/>
  <c r="C3115" i="19"/>
  <c r="A1652" i="18"/>
  <c r="C1652" i="18" s="1"/>
  <c r="C3919" i="19"/>
  <c r="A2092" i="18"/>
  <c r="C2092" i="18" s="1"/>
  <c r="C3686" i="19"/>
  <c r="A1961" i="18"/>
  <c r="C1961" i="18" s="1"/>
  <c r="C5000" i="19"/>
  <c r="A2612" i="18"/>
  <c r="C2612" i="18" s="1"/>
  <c r="C5421" i="19"/>
  <c r="A2804" i="18"/>
  <c r="C2804" i="18" s="1"/>
  <c r="C6044" i="19"/>
  <c r="A3048" i="18"/>
  <c r="C3048" i="18" s="1"/>
  <c r="C8933" i="19"/>
  <c r="A4768" i="18"/>
  <c r="C4768" i="18" s="1"/>
  <c r="C9543" i="19"/>
  <c r="A5334" i="18"/>
  <c r="C5334" i="18" s="1"/>
  <c r="A5332" i="18"/>
  <c r="C5332" i="18" s="1"/>
  <c r="A5331" i="18"/>
  <c r="C5331" i="18" s="1"/>
  <c r="C9431" i="19"/>
  <c r="A5264" i="18"/>
  <c r="C5264" i="18" s="1"/>
  <c r="C8125" i="19"/>
  <c r="A4177" i="18"/>
  <c r="C4177" i="18" s="1"/>
  <c r="C9490" i="19"/>
  <c r="A5300" i="18"/>
  <c r="C5300" i="18" s="1"/>
  <c r="C10421" i="19"/>
  <c r="A6158" i="18"/>
  <c r="C6158" i="18" s="1"/>
  <c r="C8043" i="19"/>
  <c r="A4143" i="18"/>
  <c r="C4143" i="18" s="1"/>
  <c r="C8419" i="19"/>
  <c r="A4295" i="18"/>
  <c r="C4295" i="18" s="1"/>
  <c r="C8891" i="19"/>
  <c r="A4724" i="18"/>
  <c r="C4724" i="18" s="1"/>
  <c r="C9699" i="19"/>
  <c r="A5487" i="18"/>
  <c r="C5487" i="18" s="1"/>
  <c r="C7065" i="19"/>
  <c r="A3624" i="18"/>
  <c r="C3624" i="18" s="1"/>
  <c r="C8113" i="19"/>
  <c r="A4166" i="18"/>
  <c r="C4166" i="18" s="1"/>
  <c r="C8516" i="19"/>
  <c r="A4344" i="18"/>
  <c r="C4344" i="18" s="1"/>
  <c r="C12212" i="19"/>
  <c r="A7327" i="18"/>
  <c r="C7327" i="18" s="1"/>
  <c r="C10168" i="19"/>
  <c r="A5882" i="18"/>
  <c r="C5882" i="18" s="1"/>
  <c r="C11048" i="19"/>
  <c r="A6680" i="18"/>
  <c r="C6680" i="18" s="1"/>
  <c r="C11647" i="19"/>
  <c r="A7029" i="18"/>
  <c r="C7029" i="18" s="1"/>
  <c r="C10674" i="19"/>
  <c r="A6365" i="18"/>
  <c r="C6365" i="18" s="1"/>
  <c r="C11850" i="19"/>
  <c r="A7126" i="18"/>
  <c r="C7126" i="18" s="1"/>
  <c r="C13066" i="19"/>
  <c r="A7759" i="18"/>
  <c r="C7759" i="18" s="1"/>
  <c r="C12000" i="19"/>
  <c r="A7215" i="18"/>
  <c r="C7215" i="18" s="1"/>
  <c r="C13476" i="19"/>
  <c r="A8015" i="18"/>
  <c r="C8015" i="18" s="1"/>
  <c r="A8013" i="18"/>
  <c r="C8013" i="18" s="1"/>
  <c r="C16539" i="19"/>
  <c r="A9668" i="18"/>
  <c r="C9668" i="18" s="1"/>
  <c r="A6203" i="18"/>
  <c r="C6203" i="18" s="1"/>
  <c r="A4628" i="18"/>
  <c r="C4628" i="18" s="1"/>
  <c r="A4153" i="18"/>
  <c r="C4153" i="18" s="1"/>
  <c r="A4028" i="18"/>
  <c r="C4028" i="18" s="1"/>
  <c r="A3652" i="18"/>
  <c r="C3652" i="18" s="1"/>
  <c r="A3569" i="18"/>
  <c r="C3569" i="18" s="1"/>
  <c r="A3338" i="18"/>
  <c r="C3338" i="18" s="1"/>
  <c r="A3110" i="18"/>
  <c r="C3110" i="18" s="1"/>
  <c r="A3045" i="18"/>
  <c r="C3045" i="18" s="1"/>
  <c r="A2946" i="18"/>
  <c r="C2946" i="18" s="1"/>
  <c r="A2833" i="18"/>
  <c r="C2833" i="18" s="1"/>
  <c r="A2788" i="18"/>
  <c r="C2788" i="18" s="1"/>
  <c r="A2692" i="18"/>
  <c r="C2692" i="18" s="1"/>
  <c r="A2597" i="18"/>
  <c r="C2597" i="18" s="1"/>
  <c r="A2294" i="18"/>
  <c r="C2294" i="18" s="1"/>
  <c r="A2166" i="18"/>
  <c r="C2166" i="18" s="1"/>
  <c r="A1812" i="18"/>
  <c r="C1812" i="18" s="1"/>
  <c r="A6368" i="18"/>
  <c r="C6368" i="18" s="1"/>
  <c r="A4371" i="18"/>
  <c r="C4371" i="18" s="1"/>
  <c r="A4031" i="18"/>
  <c r="C4031" i="18" s="1"/>
  <c r="A3865" i="18"/>
  <c r="C3865" i="18" s="1"/>
  <c r="A3731" i="18"/>
  <c r="C3731" i="18" s="1"/>
  <c r="A3622" i="18"/>
  <c r="C3622" i="18" s="1"/>
  <c r="A3394" i="18"/>
  <c r="C3394" i="18" s="1"/>
  <c r="A2996" i="18"/>
  <c r="C2996" i="18" s="1"/>
  <c r="A2734" i="18"/>
  <c r="C2734" i="18" s="1"/>
  <c r="A2707" i="18"/>
  <c r="C2707" i="18" s="1"/>
  <c r="A4938" i="18"/>
  <c r="C4938" i="18" s="1"/>
  <c r="A4599" i="18"/>
  <c r="C4599" i="18" s="1"/>
  <c r="A4149" i="18"/>
  <c r="C4149" i="18" s="1"/>
  <c r="A3937" i="18"/>
  <c r="C3937" i="18" s="1"/>
  <c r="A3757" i="18"/>
  <c r="C3757" i="18" s="1"/>
  <c r="A3644" i="18"/>
  <c r="C3644" i="18" s="1"/>
  <c r="A5265" i="18"/>
  <c r="C5265" i="18" s="1"/>
  <c r="A4913" i="18"/>
  <c r="C4913" i="18" s="1"/>
  <c r="A4659" i="18"/>
  <c r="C4659" i="18" s="1"/>
  <c r="A4332" i="18"/>
  <c r="C4332" i="18" s="1"/>
  <c r="A4211" i="18"/>
  <c r="C4211" i="18" s="1"/>
  <c r="A4060" i="18"/>
  <c r="C4060" i="18" s="1"/>
  <c r="A3887" i="18"/>
  <c r="C3887" i="18" s="1"/>
  <c r="A3767" i="18"/>
  <c r="C3767" i="18" s="1"/>
  <c r="A3614" i="18"/>
  <c r="C3614" i="18" s="1"/>
  <c r="A3479" i="18"/>
  <c r="C3479" i="18" s="1"/>
  <c r="A3038" i="18"/>
  <c r="C3038" i="18" s="1"/>
  <c r="A2847" i="18"/>
  <c r="C2847" i="18" s="1"/>
  <c r="A2709" i="18"/>
  <c r="C2709" i="18" s="1"/>
  <c r="A2652" i="18"/>
  <c r="C2652" i="18" s="1"/>
  <c r="A2543" i="18"/>
  <c r="C2543" i="18" s="1"/>
  <c r="A2348" i="18"/>
  <c r="C2348" i="18" s="1"/>
  <c r="A2189" i="18"/>
  <c r="C2189" i="18" s="1"/>
  <c r="A2094" i="18"/>
  <c r="C2094" i="18" s="1"/>
  <c r="A1733" i="18"/>
  <c r="C1733" i="18" s="1"/>
  <c r="A1557" i="18"/>
  <c r="C1557" i="18" s="1"/>
  <c r="A1211" i="18"/>
  <c r="C1211" i="18" s="1"/>
  <c r="A734" i="18"/>
  <c r="C734" i="18" s="1"/>
  <c r="A382" i="18"/>
  <c r="C382" i="18" s="1"/>
  <c r="A286" i="18"/>
  <c r="C286" i="18" s="1"/>
  <c r="A206" i="18"/>
  <c r="C206" i="18" s="1"/>
  <c r="A118" i="18"/>
  <c r="C118" i="18" s="1"/>
  <c r="A3793" i="18"/>
  <c r="C3793" i="18" s="1"/>
  <c r="A3501" i="18"/>
  <c r="C3501" i="18" s="1"/>
  <c r="A3290" i="18"/>
  <c r="C3290" i="18" s="1"/>
  <c r="A4046" i="18"/>
  <c r="C4046" i="18" s="1"/>
  <c r="A3835" i="18"/>
  <c r="C3835" i="18" s="1"/>
  <c r="A1988" i="18"/>
  <c r="C1988" i="18" s="1"/>
  <c r="A1847" i="18"/>
  <c r="C1847" i="18" s="1"/>
  <c r="A1445" i="18"/>
  <c r="C1445" i="18" s="1"/>
  <c r="A1266" i="18"/>
  <c r="C1266" i="18" s="1"/>
  <c r="A633" i="18"/>
  <c r="C633" i="18" s="1"/>
  <c r="A363" i="18"/>
  <c r="C363" i="18" s="1"/>
  <c r="A41" i="18"/>
  <c r="C41" i="18" s="1"/>
  <c r="A3334" i="18"/>
  <c r="C3334" i="18" s="1"/>
  <c r="A2702" i="18"/>
  <c r="C2702" i="18" s="1"/>
  <c r="A2405" i="18"/>
  <c r="C2405" i="18" s="1"/>
  <c r="A2195" i="18"/>
  <c r="C2195" i="18" s="1"/>
  <c r="A1935" i="18"/>
  <c r="C1935" i="18" s="1"/>
  <c r="A1409" i="18"/>
  <c r="C1409" i="18" s="1"/>
  <c r="A1158" i="18"/>
  <c r="C1158" i="18" s="1"/>
  <c r="A812" i="18"/>
  <c r="C812" i="18" s="1"/>
  <c r="A607" i="18"/>
  <c r="C607" i="18" s="1"/>
  <c r="A444" i="18"/>
  <c r="C444" i="18" s="1"/>
  <c r="A243" i="18"/>
  <c r="C243" i="18" s="1"/>
  <c r="A143" i="18"/>
  <c r="C143" i="18" s="1"/>
  <c r="A303" i="18"/>
  <c r="C303" i="18" s="1"/>
  <c r="A3043" i="18"/>
  <c r="C3043" i="18" s="1"/>
  <c r="A2290" i="18"/>
  <c r="C2290" i="18" s="1"/>
  <c r="A2066" i="18"/>
  <c r="C2066" i="18" s="1"/>
  <c r="A1781" i="18"/>
  <c r="C1781" i="18" s="1"/>
  <c r="A1489" i="18"/>
  <c r="C1489" i="18" s="1"/>
  <c r="A1154" i="18"/>
  <c r="C1154" i="18" s="1"/>
  <c r="A220" i="18"/>
  <c r="C220" i="18" s="1"/>
  <c r="A475" i="18"/>
  <c r="C475" i="18" s="1"/>
  <c r="A2805" i="18"/>
  <c r="C2805" i="18" s="1"/>
  <c r="A2467" i="18"/>
  <c r="C2467" i="18" s="1"/>
  <c r="A2199" i="18"/>
  <c r="C2199" i="18" s="1"/>
  <c r="A2041" i="18"/>
  <c r="C2041" i="18" s="1"/>
  <c r="A1796" i="18"/>
  <c r="C1796" i="18" s="1"/>
  <c r="A1427" i="18"/>
  <c r="C1427" i="18" s="1"/>
  <c r="A1236" i="18"/>
  <c r="C1236" i="18" s="1"/>
  <c r="A724" i="18"/>
  <c r="C724" i="18" s="1"/>
  <c r="A2846" i="18"/>
  <c r="C2846" i="18" s="1"/>
  <c r="A2325" i="18"/>
  <c r="C2325" i="18" s="1"/>
  <c r="A2070" i="18"/>
  <c r="C2070" i="18" s="1"/>
  <c r="A1890" i="18"/>
  <c r="C1890" i="18" s="1"/>
  <c r="A1700" i="18"/>
  <c r="C1700" i="18" s="1"/>
  <c r="A1457" i="18"/>
  <c r="C1457" i="18" s="1"/>
  <c r="A1164" i="18"/>
  <c r="C1164" i="18" s="1"/>
  <c r="A940" i="18"/>
  <c r="C940" i="18" s="1"/>
  <c r="A565" i="18"/>
  <c r="C565" i="18" s="1"/>
  <c r="A249" i="18"/>
  <c r="C249" i="18" s="1"/>
  <c r="A165" i="18"/>
  <c r="C165" i="18" s="1"/>
  <c r="A429" i="18"/>
  <c r="C429" i="18" s="1"/>
  <c r="A385" i="18"/>
  <c r="C385" i="18" s="1"/>
  <c r="A329" i="18"/>
  <c r="C329" i="18" s="1"/>
  <c r="A3988" i="18"/>
  <c r="C3988" i="18" s="1"/>
  <c r="A2766" i="18"/>
  <c r="C2766" i="18" s="1"/>
  <c r="A2479" i="18"/>
  <c r="C2479" i="18" s="1"/>
  <c r="A2204" i="18"/>
  <c r="C2204" i="18" s="1"/>
  <c r="A1954" i="18"/>
  <c r="C1954" i="18" s="1"/>
  <c r="A1771" i="18"/>
  <c r="C1771" i="18" s="1"/>
  <c r="A1335" i="18"/>
  <c r="C1335" i="18" s="1"/>
  <c r="A874" i="18"/>
  <c r="C874" i="18" s="1"/>
  <c r="A645" i="18"/>
  <c r="C645" i="18" s="1"/>
  <c r="A381" i="18"/>
  <c r="C381" i="18" s="1"/>
  <c r="A241" i="18"/>
  <c r="C241" i="18" s="1"/>
  <c r="A2908" i="18"/>
  <c r="C2908" i="18" s="1"/>
  <c r="A3004" i="18"/>
  <c r="C3004" i="18" s="1"/>
  <c r="A3225" i="18"/>
  <c r="C3225" i="18" s="1"/>
  <c r="A3358" i="18"/>
  <c r="C3358" i="18" s="1"/>
  <c r="A3543" i="18"/>
  <c r="C3543" i="18" s="1"/>
  <c r="A2443" i="18"/>
  <c r="C2443" i="18" s="1"/>
  <c r="A1290" i="18"/>
  <c r="C1290" i="18" s="1"/>
  <c r="A1611" i="18"/>
  <c r="C1611" i="18" s="1"/>
  <c r="A1476" i="18"/>
  <c r="C1476" i="18" s="1"/>
  <c r="A56" i="18"/>
  <c r="C56" i="18" s="1"/>
  <c r="A184" i="18"/>
  <c r="C184" i="18" s="1"/>
  <c r="A264" i="18"/>
  <c r="C264" i="18" s="1"/>
  <c r="A432" i="18"/>
  <c r="C432" i="18" s="1"/>
  <c r="A520" i="18"/>
  <c r="C520" i="18" s="1"/>
  <c r="A696" i="18"/>
  <c r="C696" i="18" s="1"/>
  <c r="A800" i="18"/>
  <c r="C800" i="18" s="1"/>
  <c r="A902" i="18"/>
  <c r="C902" i="18" s="1"/>
  <c r="A497" i="18"/>
  <c r="C497" i="18" s="1"/>
  <c r="A535" i="18"/>
  <c r="C535" i="18" s="1"/>
  <c r="A3097" i="18"/>
  <c r="C3097" i="18" s="1"/>
  <c r="A2802" i="18"/>
  <c r="C2802" i="18" s="1"/>
  <c r="A2287" i="18"/>
  <c r="C2287" i="18" s="1"/>
  <c r="A2059" i="18"/>
  <c r="C2059" i="18" s="1"/>
  <c r="A1594" i="18"/>
  <c r="C1594" i="18" s="1"/>
  <c r="A1351" i="18"/>
  <c r="C1351" i="18" s="1"/>
  <c r="A1182" i="18"/>
  <c r="C1182" i="18" s="1"/>
  <c r="A655" i="18"/>
  <c r="C655" i="18" s="1"/>
  <c r="A172" i="18"/>
  <c r="C172" i="18" s="1"/>
  <c r="A239" i="18"/>
  <c r="C239" i="18" s="1"/>
  <c r="A731" i="18"/>
  <c r="C731" i="18" s="1"/>
  <c r="A3916" i="18"/>
  <c r="C3916" i="18" s="1"/>
  <c r="A2623" i="18"/>
  <c r="C2623" i="18" s="1"/>
  <c r="A2190" i="18"/>
  <c r="C2190" i="18" s="1"/>
  <c r="A2001" i="18"/>
  <c r="C2001" i="18" s="1"/>
  <c r="A1247" i="18"/>
  <c r="C1247" i="18" s="1"/>
  <c r="A907" i="18"/>
  <c r="C907" i="18" s="1"/>
  <c r="A699" i="18"/>
  <c r="C699" i="18" s="1"/>
  <c r="A420" i="18"/>
  <c r="C420" i="18" s="1"/>
  <c r="A201" i="18"/>
  <c r="C201" i="18" s="1"/>
  <c r="A1009" i="18"/>
  <c r="C1009" i="18" s="1"/>
  <c r="A755" i="18"/>
  <c r="C755" i="18" s="1"/>
  <c r="A279" i="18"/>
  <c r="C279" i="18" s="1"/>
  <c r="A1887" i="18"/>
  <c r="C1887" i="18" s="1"/>
  <c r="A1734" i="18"/>
  <c r="C1734" i="18" s="1"/>
  <c r="C2107" i="19"/>
  <c r="A1159" i="18"/>
  <c r="C1159" i="18" s="1"/>
  <c r="C1171" i="19"/>
  <c r="A704" i="18"/>
  <c r="C704" i="18" s="1"/>
  <c r="C1165" i="19"/>
  <c r="A698" i="18"/>
  <c r="C698" i="18" s="1"/>
  <c r="C2093" i="19"/>
  <c r="A1151" i="18"/>
  <c r="C1151" i="18" s="1"/>
  <c r="C2216" i="19"/>
  <c r="A1206" i="18"/>
  <c r="C1206" i="18" s="1"/>
  <c r="C3421" i="19"/>
  <c r="A1832" i="18"/>
  <c r="C1832" i="18" s="1"/>
  <c r="C2542" i="19"/>
  <c r="A1377" i="18"/>
  <c r="C1377" i="18" s="1"/>
  <c r="C1113" i="19"/>
  <c r="A654" i="18"/>
  <c r="C654" i="18" s="1"/>
  <c r="A656" i="18"/>
  <c r="C656" i="18" s="1"/>
  <c r="C1849" i="19"/>
  <c r="A1026" i="18"/>
  <c r="C1026" i="18" s="1"/>
  <c r="C2425" i="19"/>
  <c r="A1329" i="18"/>
  <c r="C1329" i="18" s="1"/>
  <c r="C3500" i="19"/>
  <c r="A1869" i="18"/>
  <c r="C1869" i="18" s="1"/>
  <c r="C1695" i="19"/>
  <c r="A921" i="18"/>
  <c r="C921" i="18" s="1"/>
  <c r="C3722" i="19"/>
  <c r="A1978" i="18"/>
  <c r="C1978" i="18" s="1"/>
  <c r="C2050" i="19"/>
  <c r="A1128" i="18"/>
  <c r="C1128" i="18" s="1"/>
  <c r="C3384" i="19"/>
  <c r="A1808" i="18"/>
  <c r="C1808" i="18" s="1"/>
  <c r="C2679" i="19"/>
  <c r="A1462" i="18"/>
  <c r="C1462" i="18" s="1"/>
  <c r="C4857" i="19"/>
  <c r="A2544" i="18"/>
  <c r="C2544" i="18" s="1"/>
  <c r="C5308" i="19"/>
  <c r="A2736" i="18"/>
  <c r="C2736" i="18" s="1"/>
  <c r="C6263" i="19"/>
  <c r="A3205" i="18"/>
  <c r="C3205" i="18" s="1"/>
  <c r="C8415" i="19"/>
  <c r="A4288" i="18"/>
  <c r="C4288" i="18" s="1"/>
  <c r="A4290" i="18"/>
  <c r="C4290" i="18" s="1"/>
  <c r="C6249" i="19"/>
  <c r="A3185" i="18"/>
  <c r="C3185" i="18" s="1"/>
  <c r="C7410" i="19"/>
  <c r="A3792" i="18"/>
  <c r="C3792" i="18" s="1"/>
  <c r="C8026" i="19"/>
  <c r="A4130" i="18"/>
  <c r="C4130" i="18" s="1"/>
  <c r="C8346" i="19"/>
  <c r="A4263" i="18"/>
  <c r="C4263" i="18" s="1"/>
  <c r="C7499" i="19"/>
  <c r="A3852" i="18"/>
  <c r="C3852" i="18" s="1"/>
  <c r="C9539" i="19"/>
  <c r="A5330" i="18"/>
  <c r="C5330" i="18" s="1"/>
  <c r="C8121" i="19"/>
  <c r="A4175" i="18"/>
  <c r="C4175" i="18" s="1"/>
  <c r="C10899" i="19"/>
  <c r="A6559" i="18"/>
  <c r="C6559" i="18" s="1"/>
  <c r="C10995" i="19"/>
  <c r="A6647" i="18"/>
  <c r="C6647" i="18" s="1"/>
  <c r="C10761" i="19"/>
  <c r="A6446" i="18"/>
  <c r="C6446" i="18" s="1"/>
  <c r="C11924" i="19"/>
  <c r="A7167" i="18"/>
  <c r="C7167" i="18" s="1"/>
  <c r="C11944" i="19"/>
  <c r="A7187" i="18"/>
  <c r="C7187" i="18" s="1"/>
  <c r="C12102" i="19"/>
  <c r="A7276" i="18"/>
  <c r="C7276" i="18" s="1"/>
  <c r="C13821" i="19"/>
  <c r="A8225" i="18"/>
  <c r="C8225" i="18" s="1"/>
  <c r="C13350" i="19"/>
  <c r="A7918" i="18"/>
  <c r="C7918" i="18" s="1"/>
  <c r="C14001" i="19"/>
  <c r="A8336" i="18"/>
  <c r="C8336" i="18" s="1"/>
  <c r="C18954" i="19"/>
  <c r="A11450" i="18"/>
  <c r="C11450" i="18" s="1"/>
  <c r="A5764" i="18"/>
  <c r="C5764" i="18" s="1"/>
  <c r="A4779" i="18"/>
  <c r="C4779" i="18" s="1"/>
  <c r="A4222" i="18"/>
  <c r="C4222" i="18" s="1"/>
  <c r="A4150" i="18"/>
  <c r="C4150" i="18" s="1"/>
  <c r="A4004" i="18"/>
  <c r="C4004" i="18" s="1"/>
  <c r="A3859" i="18"/>
  <c r="C3859" i="18" s="1"/>
  <c r="A3635" i="18"/>
  <c r="C3635" i="18" s="1"/>
  <c r="A3555" i="18"/>
  <c r="C3555" i="18" s="1"/>
  <c r="A3286" i="18"/>
  <c r="C3286" i="18" s="1"/>
  <c r="A3095" i="18"/>
  <c r="C3095" i="18" s="1"/>
  <c r="A3042" i="18"/>
  <c r="C3042" i="18" s="1"/>
  <c r="A2943" i="18"/>
  <c r="C2943" i="18" s="1"/>
  <c r="A2875" i="18"/>
  <c r="C2875" i="18" s="1"/>
  <c r="A2830" i="18"/>
  <c r="C2830" i="18" s="1"/>
  <c r="A2785" i="18"/>
  <c r="C2785" i="18" s="1"/>
  <c r="A2683" i="18"/>
  <c r="C2683" i="18" s="1"/>
  <c r="A2291" i="18"/>
  <c r="C2291" i="18" s="1"/>
  <c r="A2163" i="18"/>
  <c r="C2163" i="18" s="1"/>
  <c r="A1975" i="18"/>
  <c r="C1975" i="18" s="1"/>
  <c r="A5763" i="18"/>
  <c r="C5763" i="18" s="1"/>
  <c r="A4947" i="18"/>
  <c r="C4947" i="18" s="1"/>
  <c r="A4660" i="18"/>
  <c r="C4660" i="18" s="1"/>
  <c r="A4333" i="18"/>
  <c r="C4333" i="18" s="1"/>
  <c r="A4198" i="18"/>
  <c r="C4198" i="18" s="1"/>
  <c r="A4021" i="18"/>
  <c r="C4021" i="18" s="1"/>
  <c r="A3727" i="18"/>
  <c r="C3727" i="18" s="1"/>
  <c r="A3572" i="18"/>
  <c r="C3572" i="18" s="1"/>
  <c r="A3335" i="18"/>
  <c r="C3335" i="18" s="1"/>
  <c r="A2981" i="18"/>
  <c r="C2981" i="18" s="1"/>
  <c r="A5619" i="18"/>
  <c r="C5619" i="18" s="1"/>
  <c r="A4933" i="18"/>
  <c r="C4933" i="18" s="1"/>
  <c r="A4748" i="18"/>
  <c r="C4748" i="18" s="1"/>
  <c r="A4582" i="18"/>
  <c r="C4582" i="18" s="1"/>
  <c r="A4486" i="18"/>
  <c r="C4486" i="18" s="1"/>
  <c r="A4275" i="18"/>
  <c r="C4275" i="18" s="1"/>
  <c r="A4129" i="18"/>
  <c r="C4129" i="18" s="1"/>
  <c r="A3917" i="18"/>
  <c r="C3917" i="18" s="1"/>
  <c r="A3740" i="18"/>
  <c r="C3740" i="18" s="1"/>
  <c r="A3605" i="18"/>
  <c r="C3605" i="18" s="1"/>
  <c r="A5224" i="18"/>
  <c r="C5224" i="18" s="1"/>
  <c r="A4656" i="18"/>
  <c r="C4656" i="18" s="1"/>
  <c r="A4329" i="18"/>
  <c r="C4329" i="18" s="1"/>
  <c r="A4207" i="18"/>
  <c r="C4207" i="18" s="1"/>
  <c r="A4043" i="18"/>
  <c r="C4043" i="18" s="1"/>
  <c r="A3884" i="18"/>
  <c r="C3884" i="18" s="1"/>
  <c r="A3747" i="18"/>
  <c r="C3747" i="18" s="1"/>
  <c r="A3611" i="18"/>
  <c r="C3611" i="18" s="1"/>
  <c r="A3035" i="18"/>
  <c r="C3035" i="18" s="1"/>
  <c r="A2841" i="18"/>
  <c r="C2841" i="18" s="1"/>
  <c r="A2706" i="18"/>
  <c r="C2706" i="18" s="1"/>
  <c r="A2611" i="18"/>
  <c r="C2611" i="18" s="1"/>
  <c r="A2445" i="18"/>
  <c r="C2445" i="18" s="1"/>
  <c r="A2339" i="18"/>
  <c r="C2339" i="18" s="1"/>
  <c r="A2091" i="18"/>
  <c r="C2091" i="18" s="1"/>
  <c r="A710" i="18"/>
  <c r="C710" i="18" s="1"/>
  <c r="A446" i="18"/>
  <c r="C446" i="18" s="1"/>
  <c r="A358" i="18"/>
  <c r="C358" i="18" s="1"/>
  <c r="A278" i="18"/>
  <c r="C278" i="18" s="1"/>
  <c r="A198" i="18"/>
  <c r="C198" i="18" s="1"/>
  <c r="A110" i="18"/>
  <c r="C110" i="18" s="1"/>
  <c r="A3790" i="18"/>
  <c r="C3790" i="18" s="1"/>
  <c r="A3693" i="18"/>
  <c r="C3693" i="18" s="1"/>
  <c r="A3469" i="18"/>
  <c r="C3469" i="18" s="1"/>
  <c r="A6200" i="18"/>
  <c r="C6200" i="18" s="1"/>
  <c r="A4894" i="18"/>
  <c r="C4894" i="18" s="1"/>
  <c r="A4605" i="18"/>
  <c r="C4605" i="18" s="1"/>
  <c r="A4357" i="18"/>
  <c r="C4357" i="18" s="1"/>
  <c r="A4171" i="18"/>
  <c r="C4171" i="18" s="1"/>
  <c r="A4033" i="18"/>
  <c r="C4033" i="18" s="1"/>
  <c r="A3963" i="18"/>
  <c r="C3963" i="18" s="1"/>
  <c r="A4089" i="18"/>
  <c r="C4089" i="18" s="1"/>
  <c r="A2877" i="18"/>
  <c r="C2877" i="18" s="1"/>
  <c r="A2489" i="18"/>
  <c r="C2489" i="18" s="1"/>
  <c r="A2241" i="18"/>
  <c r="C2241" i="18" s="1"/>
  <c r="A1957" i="18"/>
  <c r="C1957" i="18" s="1"/>
  <c r="A1793" i="18"/>
  <c r="C1793" i="18" s="1"/>
  <c r="A1242" i="18"/>
  <c r="C1242" i="18" s="1"/>
  <c r="A563" i="18"/>
  <c r="C563" i="18" s="1"/>
  <c r="A353" i="18"/>
  <c r="C353" i="18" s="1"/>
  <c r="A33" i="18"/>
  <c r="C33" i="18" s="1"/>
  <c r="A3217" i="18"/>
  <c r="C3217" i="18" s="1"/>
  <c r="A2679" i="18"/>
  <c r="C2679" i="18" s="1"/>
  <c r="A2387" i="18"/>
  <c r="C2387" i="18" s="1"/>
  <c r="A2179" i="18"/>
  <c r="C2179" i="18" s="1"/>
  <c r="A1909" i="18"/>
  <c r="C1909" i="18" s="1"/>
  <c r="A1610" i="18"/>
  <c r="C1610" i="18" s="1"/>
  <c r="A799" i="18"/>
  <c r="C799" i="18" s="1"/>
  <c r="A601" i="18"/>
  <c r="C601" i="18" s="1"/>
  <c r="A423" i="18"/>
  <c r="C423" i="18" s="1"/>
  <c r="A333" i="18"/>
  <c r="C333" i="18" s="1"/>
  <c r="A89" i="18"/>
  <c r="C89" i="18" s="1"/>
  <c r="A589" i="18"/>
  <c r="C589" i="18" s="1"/>
  <c r="A207" i="18"/>
  <c r="C207" i="18" s="1"/>
  <c r="A2997" i="18"/>
  <c r="C2997" i="18" s="1"/>
  <c r="A2598" i="18"/>
  <c r="C2598" i="18" s="1"/>
  <c r="A2284" i="18"/>
  <c r="C2284" i="18" s="1"/>
  <c r="A1463" i="18"/>
  <c r="C1463" i="18" s="1"/>
  <c r="A185" i="18"/>
  <c r="C185" i="18" s="1"/>
  <c r="A13" i="18"/>
  <c r="C13" i="18" s="1"/>
  <c r="A2798" i="18"/>
  <c r="C2798" i="18" s="1"/>
  <c r="A2460" i="18"/>
  <c r="C2460" i="18" s="1"/>
  <c r="A2193" i="18"/>
  <c r="C2193" i="18" s="1"/>
  <c r="A2023" i="18"/>
  <c r="C2023" i="18" s="1"/>
  <c r="A1717" i="18"/>
  <c r="C1717" i="18" s="1"/>
  <c r="A1413" i="18"/>
  <c r="C1413" i="18" s="1"/>
  <c r="A1204" i="18"/>
  <c r="C1204" i="18" s="1"/>
  <c r="A3058" i="18"/>
  <c r="C3058" i="18" s="1"/>
  <c r="A2826" i="18"/>
  <c r="C2826" i="18" s="1"/>
  <c r="A1997" i="18"/>
  <c r="C1997" i="18" s="1"/>
  <c r="A1884" i="18"/>
  <c r="C1884" i="18" s="1"/>
  <c r="A1426" i="18"/>
  <c r="C1426" i="18" s="1"/>
  <c r="A1153" i="18"/>
  <c r="C1153" i="18" s="1"/>
  <c r="A697" i="18"/>
  <c r="C697" i="18" s="1"/>
  <c r="A555" i="18"/>
  <c r="C555" i="18" s="1"/>
  <c r="A365" i="18"/>
  <c r="C365" i="18" s="1"/>
  <c r="A139" i="18"/>
  <c r="C139" i="18" s="1"/>
  <c r="A327" i="18"/>
  <c r="C327" i="18" s="1"/>
  <c r="A295" i="18"/>
  <c r="C295" i="18" s="1"/>
  <c r="A3775" i="18"/>
  <c r="C3775" i="18" s="1"/>
  <c r="A2742" i="18"/>
  <c r="C2742" i="18" s="1"/>
  <c r="A2451" i="18"/>
  <c r="C2451" i="18" s="1"/>
  <c r="A2198" i="18"/>
  <c r="C2198" i="18" s="1"/>
  <c r="A1751" i="18"/>
  <c r="C1751" i="18" s="1"/>
  <c r="A1537" i="18"/>
  <c r="C1537" i="18" s="1"/>
  <c r="A1319" i="18"/>
  <c r="C1319" i="18" s="1"/>
  <c r="A849" i="18"/>
  <c r="C849" i="18" s="1"/>
  <c r="A620" i="18"/>
  <c r="C620" i="18" s="1"/>
  <c r="A183" i="18"/>
  <c r="C183" i="18" s="1"/>
  <c r="A2911" i="18"/>
  <c r="C2911" i="18" s="1"/>
  <c r="A3245" i="18"/>
  <c r="C3245" i="18" s="1"/>
  <c r="A3361" i="18"/>
  <c r="C3361" i="18" s="1"/>
  <c r="A3547" i="18"/>
  <c r="C3547" i="18" s="1"/>
  <c r="A2446" i="18"/>
  <c r="C2446" i="18" s="1"/>
  <c r="A1358" i="18"/>
  <c r="C1358" i="18" s="1"/>
  <c r="A1614" i="18"/>
  <c r="C1614" i="18" s="1"/>
  <c r="A1479" i="18"/>
  <c r="C1479" i="18" s="1"/>
  <c r="A64" i="18"/>
  <c r="C64" i="18" s="1"/>
  <c r="A200" i="18"/>
  <c r="C200" i="18" s="1"/>
  <c r="A360" i="18"/>
  <c r="C360" i="18" s="1"/>
  <c r="A440" i="18"/>
  <c r="C440" i="18" s="1"/>
  <c r="A584" i="18"/>
  <c r="C584" i="18" s="1"/>
  <c r="A808" i="18"/>
  <c r="C808" i="18" s="1"/>
  <c r="A460" i="18"/>
  <c r="C460" i="18" s="1"/>
  <c r="A4137" i="18"/>
  <c r="C4137" i="18" s="1"/>
  <c r="A3029" i="18"/>
  <c r="C3029" i="18" s="1"/>
  <c r="A2705" i="18"/>
  <c r="C2705" i="18" s="1"/>
  <c r="A2034" i="18"/>
  <c r="C2034" i="18" s="1"/>
  <c r="A1578" i="18"/>
  <c r="C1578" i="18" s="1"/>
  <c r="A1345" i="18"/>
  <c r="C1345" i="18" s="1"/>
  <c r="A1147" i="18"/>
  <c r="C1147" i="18" s="1"/>
  <c r="A852" i="18"/>
  <c r="C852" i="18" s="1"/>
  <c r="A564" i="18"/>
  <c r="C564" i="18" s="1"/>
  <c r="A153" i="18"/>
  <c r="C153" i="18" s="1"/>
  <c r="A221" i="18"/>
  <c r="C221" i="18" s="1"/>
  <c r="A727" i="18"/>
  <c r="C727" i="18" s="1"/>
  <c r="A427" i="18"/>
  <c r="C427" i="18" s="1"/>
  <c r="A3902" i="18"/>
  <c r="C3902" i="18" s="1"/>
  <c r="A2533" i="18"/>
  <c r="C2533" i="18" s="1"/>
  <c r="A2162" i="18"/>
  <c r="C2162" i="18" s="1"/>
  <c r="A1995" i="18"/>
  <c r="C1995" i="18" s="1"/>
  <c r="A1741" i="18"/>
  <c r="C1741" i="18" s="1"/>
  <c r="A1451" i="18"/>
  <c r="C1451" i="18" s="1"/>
  <c r="A873" i="18"/>
  <c r="C873" i="18" s="1"/>
  <c r="A691" i="18"/>
  <c r="C691" i="18" s="1"/>
  <c r="A580" i="18"/>
  <c r="C580" i="18" s="1"/>
  <c r="A396" i="18"/>
  <c r="C396" i="18" s="1"/>
  <c r="A271" i="18"/>
  <c r="C271" i="18" s="1"/>
  <c r="A193" i="18"/>
  <c r="C193" i="18" s="1"/>
  <c r="A974" i="18"/>
  <c r="C974" i="18" s="1"/>
  <c r="A684" i="18"/>
  <c r="C684" i="18" s="1"/>
  <c r="A275" i="18"/>
  <c r="C275" i="18" s="1"/>
  <c r="A575" i="18"/>
  <c r="C575" i="18" s="1"/>
  <c r="A1780" i="18"/>
  <c r="C1780" i="18" s="1"/>
  <c r="A2229" i="18"/>
  <c r="C2229" i="18" s="1"/>
  <c r="A76" i="18"/>
  <c r="C76" i="18" s="1"/>
  <c r="C345" i="19"/>
  <c r="A162" i="18"/>
  <c r="C162" i="18" s="1"/>
  <c r="C1619" i="19"/>
  <c r="A892" i="18"/>
  <c r="C892" i="18" s="1"/>
  <c r="C116" i="19"/>
  <c r="A54" i="18"/>
  <c r="C54" i="18" s="1"/>
  <c r="C1064" i="19"/>
  <c r="A610" i="18"/>
  <c r="C610" i="18" s="1"/>
  <c r="C3282" i="19"/>
  <c r="A1736" i="18"/>
  <c r="C1736" i="18" s="1"/>
  <c r="C1215" i="19"/>
  <c r="A728" i="18"/>
  <c r="C728" i="18" s="1"/>
  <c r="C2226" i="19"/>
  <c r="A1210" i="18"/>
  <c r="C1210" i="18" s="1"/>
  <c r="C3869" i="19"/>
  <c r="A2047" i="18"/>
  <c r="C2047" i="18" s="1"/>
  <c r="C4016" i="19"/>
  <c r="A2124" i="18"/>
  <c r="C2124" i="18" s="1"/>
  <c r="C3713" i="19"/>
  <c r="A1974" i="18"/>
  <c r="C1974" i="18" s="1"/>
  <c r="C4550" i="19"/>
  <c r="A2406" i="18"/>
  <c r="C2406" i="18" s="1"/>
  <c r="C7503" i="19"/>
  <c r="A3856" i="18"/>
  <c r="C3856" i="18" s="1"/>
  <c r="C9410" i="19"/>
  <c r="A5253" i="18"/>
  <c r="C5253" i="18" s="1"/>
  <c r="C9602" i="19"/>
  <c r="A5383" i="18"/>
  <c r="C5383" i="18" s="1"/>
  <c r="C10477" i="19"/>
  <c r="A6207" i="18"/>
  <c r="C6207" i="18" s="1"/>
  <c r="C8480" i="19"/>
  <c r="A4320" i="18"/>
  <c r="C4320" i="18" s="1"/>
  <c r="C9672" i="19"/>
  <c r="A5464" i="18"/>
  <c r="C5464" i="18" s="1"/>
  <c r="C11567" i="19"/>
  <c r="A6981" i="18"/>
  <c r="C6981" i="18" s="1"/>
  <c r="A6980" i="18"/>
  <c r="C6980" i="18" s="1"/>
  <c r="C7579" i="19"/>
  <c r="A3906" i="18"/>
  <c r="C3906" i="18" s="1"/>
  <c r="C8467" i="19"/>
  <c r="A4312" i="18"/>
  <c r="C4312" i="18" s="1"/>
  <c r="C8907" i="19"/>
  <c r="A4743" i="18"/>
  <c r="C4743" i="18" s="1"/>
  <c r="C9542" i="19"/>
  <c r="A5327" i="18"/>
  <c r="C5327" i="18" s="1"/>
  <c r="C7409" i="19"/>
  <c r="A3788" i="18"/>
  <c r="C3788" i="18" s="1"/>
  <c r="C7556" i="19"/>
  <c r="A3896" i="18"/>
  <c r="C3896" i="18" s="1"/>
  <c r="C8276" i="19"/>
  <c r="A4241" i="18"/>
  <c r="C4241" i="18" s="1"/>
  <c r="C8940" i="19"/>
  <c r="A4780" i="18"/>
  <c r="C4780" i="18" s="1"/>
  <c r="C9840" i="19"/>
  <c r="A5616" i="18"/>
  <c r="C5616" i="18" s="1"/>
  <c r="C10750" i="19"/>
  <c r="A6436" i="18"/>
  <c r="C6436" i="18" s="1"/>
  <c r="C10977" i="19"/>
  <c r="A6637" i="18"/>
  <c r="C6637" i="18" s="1"/>
  <c r="C11943" i="19"/>
  <c r="A7183" i="18"/>
  <c r="C7183" i="18" s="1"/>
  <c r="C11932" i="19"/>
  <c r="A7172" i="18"/>
  <c r="C7172" i="18" s="1"/>
  <c r="C12672" i="19"/>
  <c r="A7535" i="18"/>
  <c r="C7535" i="18" s="1"/>
  <c r="C11736" i="19"/>
  <c r="A7070" i="18"/>
  <c r="C7070" i="18" s="1"/>
  <c r="C12609" i="19"/>
  <c r="A7494" i="18"/>
  <c r="C7494" i="18" s="1"/>
  <c r="C13687" i="19"/>
  <c r="A8150" i="18"/>
  <c r="C8150" i="18" s="1"/>
  <c r="C14821" i="19"/>
  <c r="A8626" i="18"/>
  <c r="C8626" i="18" s="1"/>
  <c r="C16012" i="19"/>
  <c r="A9294" i="18"/>
  <c r="C9294" i="18" s="1"/>
  <c r="C21289" i="19"/>
  <c r="A13251" i="18"/>
  <c r="C13251" i="18" s="1"/>
  <c r="C21048" i="19"/>
  <c r="A13051" i="18"/>
  <c r="C13051" i="18" s="1"/>
  <c r="C21527" i="19"/>
  <c r="A13457" i="18"/>
  <c r="C13457" i="18" s="1"/>
  <c r="C22572" i="19"/>
  <c r="A14315" i="18"/>
  <c r="C14315" i="18" s="1"/>
  <c r="A5490" i="18"/>
  <c r="C5490" i="18" s="1"/>
  <c r="A4756" i="18"/>
  <c r="C4756" i="18" s="1"/>
  <c r="A4349" i="18"/>
  <c r="C4349" i="18" s="1"/>
  <c r="A4212" i="18"/>
  <c r="C4212" i="18" s="1"/>
  <c r="A4133" i="18"/>
  <c r="C4133" i="18" s="1"/>
  <c r="A3997" i="18"/>
  <c r="C3997" i="18" s="1"/>
  <c r="A3628" i="18"/>
  <c r="C3628" i="18" s="1"/>
  <c r="A3551" i="18"/>
  <c r="C3551" i="18" s="1"/>
  <c r="A3092" i="18"/>
  <c r="C3092" i="18" s="1"/>
  <c r="A3039" i="18"/>
  <c r="C3039" i="18" s="1"/>
  <c r="A2940" i="18"/>
  <c r="C2940" i="18" s="1"/>
  <c r="A2869" i="18"/>
  <c r="C2869" i="18" s="1"/>
  <c r="A2827" i="18"/>
  <c r="C2827" i="18" s="1"/>
  <c r="A2782" i="18"/>
  <c r="C2782" i="18" s="1"/>
  <c r="A2671" i="18"/>
  <c r="C2671" i="18" s="1"/>
  <c r="A2591" i="18"/>
  <c r="C2591" i="18" s="1"/>
  <c r="A2425" i="18"/>
  <c r="C2425" i="18" s="1"/>
  <c r="A2279" i="18"/>
  <c r="C2279" i="18" s="1"/>
  <c r="A2110" i="18"/>
  <c r="C2110" i="18" s="1"/>
  <c r="A1763" i="18"/>
  <c r="C1763" i="18" s="1"/>
  <c r="A5658" i="18"/>
  <c r="C5658" i="18" s="1"/>
  <c r="A4923" i="18"/>
  <c r="C4923" i="18" s="1"/>
  <c r="A4529" i="18"/>
  <c r="C4529" i="18" s="1"/>
  <c r="A4317" i="18"/>
  <c r="C4317" i="18" s="1"/>
  <c r="A4188" i="18"/>
  <c r="C4188" i="18" s="1"/>
  <c r="A3987" i="18"/>
  <c r="C3987" i="18" s="1"/>
  <c r="A3839" i="18"/>
  <c r="C3839" i="18" s="1"/>
  <c r="A3717" i="18"/>
  <c r="C3717" i="18" s="1"/>
  <c r="A3565" i="18"/>
  <c r="C3565" i="18" s="1"/>
  <c r="A3329" i="18"/>
  <c r="C3329" i="18" s="1"/>
  <c r="A2978" i="18"/>
  <c r="C2978" i="18" s="1"/>
  <c r="A2725" i="18"/>
  <c r="C2725" i="18" s="1"/>
  <c r="A5298" i="18"/>
  <c r="C5298" i="18" s="1"/>
  <c r="A4558" i="18"/>
  <c r="C4558" i="18" s="1"/>
  <c r="A4449" i="18"/>
  <c r="C4449" i="18" s="1"/>
  <c r="A4268" i="18"/>
  <c r="C4268" i="18" s="1"/>
  <c r="A4093" i="18"/>
  <c r="C4093" i="18" s="1"/>
  <c r="A3907" i="18"/>
  <c r="C3907" i="18" s="1"/>
  <c r="A3737" i="18"/>
  <c r="C3737" i="18" s="1"/>
  <c r="A3595" i="18"/>
  <c r="C3595" i="18" s="1"/>
  <c r="A5179" i="18"/>
  <c r="C5179" i="18" s="1"/>
  <c r="A4623" i="18"/>
  <c r="C4623" i="18" s="1"/>
  <c r="A4316" i="18"/>
  <c r="C4316" i="18" s="1"/>
  <c r="A4197" i="18"/>
  <c r="C4197" i="18" s="1"/>
  <c r="A4027" i="18"/>
  <c r="C4027" i="18" s="1"/>
  <c r="A3851" i="18"/>
  <c r="C3851" i="18" s="1"/>
  <c r="A3723" i="18"/>
  <c r="C3723" i="18" s="1"/>
  <c r="A3601" i="18"/>
  <c r="C3601" i="18" s="1"/>
  <c r="A3382" i="18"/>
  <c r="C3382" i="18" s="1"/>
  <c r="A2945" i="18"/>
  <c r="C2945" i="18" s="1"/>
  <c r="A2838" i="18"/>
  <c r="C2838" i="18" s="1"/>
  <c r="A2703" i="18"/>
  <c r="C2703" i="18" s="1"/>
  <c r="A2602" i="18"/>
  <c r="C2602" i="18" s="1"/>
  <c r="A2183" i="18"/>
  <c r="C2183" i="18" s="1"/>
  <c r="A2079" i="18"/>
  <c r="C2079" i="18" s="1"/>
  <c r="A1877" i="18"/>
  <c r="C1877" i="18" s="1"/>
  <c r="A1695" i="18"/>
  <c r="C1695" i="18" s="1"/>
  <c r="A1439" i="18"/>
  <c r="C1439" i="18" s="1"/>
  <c r="A1059" i="18"/>
  <c r="C1059" i="18" s="1"/>
  <c r="A814" i="18"/>
  <c r="C814" i="18" s="1"/>
  <c r="A526" i="18"/>
  <c r="C526" i="18" s="1"/>
  <c r="A438" i="18"/>
  <c r="C438" i="18" s="1"/>
  <c r="A342" i="18"/>
  <c r="C342" i="18" s="1"/>
  <c r="A270" i="18"/>
  <c r="C270" i="18" s="1"/>
  <c r="A190" i="18"/>
  <c r="C190" i="18" s="1"/>
  <c r="A70" i="18"/>
  <c r="C70" i="18" s="1"/>
  <c r="A3783" i="18"/>
  <c r="C3783" i="18" s="1"/>
  <c r="A3633" i="18"/>
  <c r="C3633" i="18" s="1"/>
  <c r="A3439" i="18"/>
  <c r="C3439" i="18" s="1"/>
  <c r="A5775" i="18"/>
  <c r="C5775" i="18" s="1"/>
  <c r="A4817" i="18"/>
  <c r="C4817" i="18" s="1"/>
  <c r="A4148" i="18"/>
  <c r="C4148" i="18" s="1"/>
  <c r="A4030" i="18"/>
  <c r="C4030" i="18" s="1"/>
  <c r="A3956" i="18"/>
  <c r="C3956" i="18" s="1"/>
  <c r="A3468" i="18"/>
  <c r="C3468" i="18" s="1"/>
  <c r="A2855" i="18"/>
  <c r="C2855" i="18" s="1"/>
  <c r="A2476" i="18"/>
  <c r="C2476" i="18" s="1"/>
  <c r="A2222" i="18"/>
  <c r="C2222" i="18" s="1"/>
  <c r="A1914" i="18"/>
  <c r="C1914" i="18" s="1"/>
  <c r="A1707" i="18"/>
  <c r="C1707" i="18" s="1"/>
  <c r="A1415" i="18"/>
  <c r="C1415" i="18" s="1"/>
  <c r="A985" i="18"/>
  <c r="C985" i="18" s="1"/>
  <c r="A459" i="18"/>
  <c r="C459" i="18" s="1"/>
  <c r="A20" i="18"/>
  <c r="C20" i="18" s="1"/>
  <c r="A3210" i="18"/>
  <c r="C3210" i="18" s="1"/>
  <c r="A2661" i="18"/>
  <c r="C2661" i="18" s="1"/>
  <c r="A2381" i="18"/>
  <c r="C2381" i="18" s="1"/>
  <c r="A2106" i="18"/>
  <c r="C2106" i="18" s="1"/>
  <c r="A1862" i="18"/>
  <c r="C1862" i="18" s="1"/>
  <c r="A1581" i="18"/>
  <c r="C1581" i="18" s="1"/>
  <c r="A1332" i="18"/>
  <c r="C1332" i="18" s="1"/>
  <c r="A1107" i="18"/>
  <c r="C1107" i="18" s="1"/>
  <c r="A795" i="18"/>
  <c r="C795" i="18" s="1"/>
  <c r="A579" i="18"/>
  <c r="C579" i="18" s="1"/>
  <c r="A319" i="18"/>
  <c r="C319" i="18" s="1"/>
  <c r="A217" i="18"/>
  <c r="C217" i="18" s="1"/>
  <c r="A21" i="18"/>
  <c r="C21" i="18" s="1"/>
  <c r="A191" i="18"/>
  <c r="C191" i="18" s="1"/>
  <c r="A2874" i="18"/>
  <c r="C2874" i="18" s="1"/>
  <c r="A2531" i="18"/>
  <c r="C2531" i="18" s="1"/>
  <c r="A2259" i="18"/>
  <c r="C2259" i="18" s="1"/>
  <c r="A1956" i="18"/>
  <c r="C1956" i="18" s="1"/>
  <c r="A1348" i="18"/>
  <c r="C1348" i="18" s="1"/>
  <c r="A1129" i="18"/>
  <c r="C1129" i="18" s="1"/>
  <c r="A127" i="18"/>
  <c r="C127" i="18" s="1"/>
  <c r="A4132" i="18"/>
  <c r="C4132" i="18" s="1"/>
  <c r="A2775" i="18"/>
  <c r="C2775" i="18" s="1"/>
  <c r="A2453" i="18"/>
  <c r="C2453" i="18" s="1"/>
  <c r="A2165" i="18"/>
  <c r="C2165" i="18" s="1"/>
  <c r="A2004" i="18"/>
  <c r="C2004" i="18" s="1"/>
  <c r="A1671" i="18"/>
  <c r="C1671" i="18" s="1"/>
  <c r="A1396" i="18"/>
  <c r="C1396" i="18" s="1"/>
  <c r="A1110" i="18"/>
  <c r="C1110" i="18" s="1"/>
  <c r="A868" i="18"/>
  <c r="C868" i="18" s="1"/>
  <c r="A701" i="18"/>
  <c r="C701" i="18" s="1"/>
  <c r="A3053" i="18"/>
  <c r="C3053" i="18" s="1"/>
  <c r="A2817" i="18"/>
  <c r="C2817" i="18" s="1"/>
  <c r="A2444" i="18"/>
  <c r="C2444" i="18" s="1"/>
  <c r="A2270" i="18"/>
  <c r="C2270" i="18" s="1"/>
  <c r="A1991" i="18"/>
  <c r="C1991" i="18" s="1"/>
  <c r="A1878" i="18"/>
  <c r="C1878" i="18" s="1"/>
  <c r="A1404" i="18"/>
  <c r="C1404" i="18" s="1"/>
  <c r="A1148" i="18"/>
  <c r="C1148" i="18" s="1"/>
  <c r="A689" i="18"/>
  <c r="C689" i="18" s="1"/>
  <c r="A551" i="18"/>
  <c r="C551" i="18" s="1"/>
  <c r="A351" i="18"/>
  <c r="C351" i="18" s="1"/>
  <c r="A237" i="18"/>
  <c r="C237" i="18" s="1"/>
  <c r="A91" i="18"/>
  <c r="C91" i="18" s="1"/>
  <c r="A413" i="18"/>
  <c r="C413" i="18" s="1"/>
  <c r="A324" i="18"/>
  <c r="C324" i="18" s="1"/>
  <c r="A212" i="18"/>
  <c r="C212" i="18" s="1"/>
  <c r="A3766" i="18"/>
  <c r="C3766" i="18" s="1"/>
  <c r="A2727" i="18"/>
  <c r="C2727" i="18" s="1"/>
  <c r="A2407" i="18"/>
  <c r="C2407" i="18" s="1"/>
  <c r="A1916" i="18"/>
  <c r="C1916" i="18" s="1"/>
  <c r="A1735" i="18"/>
  <c r="C1735" i="18" s="1"/>
  <c r="A1531" i="18"/>
  <c r="C1531" i="18" s="1"/>
  <c r="A1314" i="18"/>
  <c r="C1314" i="18" s="1"/>
  <c r="A797" i="18"/>
  <c r="C797" i="18" s="1"/>
  <c r="A73" i="18"/>
  <c r="C73" i="18" s="1"/>
  <c r="A2965" i="18"/>
  <c r="C2965" i="18" s="1"/>
  <c r="A3255" i="18"/>
  <c r="C3255" i="18" s="1"/>
  <c r="A3391" i="18"/>
  <c r="C3391" i="18" s="1"/>
  <c r="A3561" i="18"/>
  <c r="C3561" i="18" s="1"/>
  <c r="A2449" i="18"/>
  <c r="C2449" i="18" s="1"/>
  <c r="A1361" i="18"/>
  <c r="C1361" i="18" s="1"/>
  <c r="A1617" i="18"/>
  <c r="C1617" i="18" s="1"/>
  <c r="A1579" i="18"/>
  <c r="C1579" i="18" s="1"/>
  <c r="A80" i="18"/>
  <c r="C80" i="18" s="1"/>
  <c r="A208" i="18"/>
  <c r="C208" i="18" s="1"/>
  <c r="A280" i="18"/>
  <c r="C280" i="18" s="1"/>
  <c r="A384" i="18"/>
  <c r="C384" i="18" s="1"/>
  <c r="A592" i="18"/>
  <c r="C592" i="18" s="1"/>
  <c r="A720" i="18"/>
  <c r="C720" i="18" s="1"/>
  <c r="A816" i="18"/>
  <c r="C816" i="18" s="1"/>
  <c r="A964" i="18"/>
  <c r="C964" i="18" s="1"/>
  <c r="A939" i="18"/>
  <c r="C939" i="18" s="1"/>
  <c r="A299" i="18"/>
  <c r="C299" i="18" s="1"/>
  <c r="A4126" i="18"/>
  <c r="C4126" i="18" s="1"/>
  <c r="A2987" i="18"/>
  <c r="C2987" i="18" s="1"/>
  <c r="A2682" i="18"/>
  <c r="C2682" i="18" s="1"/>
  <c r="A1806" i="18"/>
  <c r="C1806" i="18" s="1"/>
  <c r="A1139" i="18"/>
  <c r="C1139" i="18" s="1"/>
  <c r="A821" i="18"/>
  <c r="C821" i="18" s="1"/>
  <c r="A260" i="18"/>
  <c r="C260" i="18" s="1"/>
  <c r="A115" i="18"/>
  <c r="C115" i="18" s="1"/>
  <c r="A209" i="18"/>
  <c r="C209" i="18" s="1"/>
  <c r="A717" i="18"/>
  <c r="C717" i="18" s="1"/>
  <c r="A45" i="18"/>
  <c r="C45" i="18" s="1"/>
  <c r="A3050" i="18"/>
  <c r="C3050" i="18" s="1"/>
  <c r="A2485" i="18"/>
  <c r="C2485" i="18" s="1"/>
  <c r="A2156" i="18"/>
  <c r="C2156" i="18" s="1"/>
  <c r="A1962" i="18"/>
  <c r="C1962" i="18" s="1"/>
  <c r="A1430" i="18"/>
  <c r="C1430" i="18" s="1"/>
  <c r="A1181" i="18"/>
  <c r="C1181" i="18" s="1"/>
  <c r="A855" i="18"/>
  <c r="C855" i="18" s="1"/>
  <c r="A537" i="18"/>
  <c r="C537" i="18" s="1"/>
  <c r="A380" i="18"/>
  <c r="C380" i="18" s="1"/>
  <c r="A255" i="18"/>
  <c r="C255" i="18" s="1"/>
  <c r="A179" i="18"/>
  <c r="C179" i="18" s="1"/>
  <c r="A942" i="18"/>
  <c r="C942" i="18" s="1"/>
  <c r="A667" i="18"/>
  <c r="C667" i="18" s="1"/>
  <c r="A263" i="18"/>
  <c r="C263" i="18" s="1"/>
  <c r="A556" i="18"/>
  <c r="C556" i="18" s="1"/>
  <c r="A1157" i="18"/>
  <c r="C1157" i="18" s="1"/>
  <c r="A1316" i="18"/>
  <c r="C1316" i="18" s="1"/>
  <c r="A164" i="18"/>
  <c r="C164" i="18" s="1"/>
  <c r="A10" i="18"/>
  <c r="C10" i="18" s="1"/>
  <c r="C317" i="19"/>
  <c r="A154" i="18"/>
  <c r="C154" i="18" s="1"/>
  <c r="C1667" i="19"/>
  <c r="A908" i="18"/>
  <c r="C908" i="18" s="1"/>
  <c r="C1131" i="19"/>
  <c r="A664" i="18"/>
  <c r="C664" i="18" s="1"/>
  <c r="C2256" i="19"/>
  <c r="A1223" i="18"/>
  <c r="C1223" i="18" s="1"/>
  <c r="C3828" i="19"/>
  <c r="A2022" i="18"/>
  <c r="C2022" i="18" s="1"/>
  <c r="C1158" i="19"/>
  <c r="A690" i="18"/>
  <c r="C690" i="18" s="1"/>
  <c r="C1726" i="19"/>
  <c r="A941" i="18"/>
  <c r="C941" i="18" s="1"/>
  <c r="C2065" i="19"/>
  <c r="A1141" i="18"/>
  <c r="C1141" i="18" s="1"/>
  <c r="C2241" i="19"/>
  <c r="A1214" i="18"/>
  <c r="C1214" i="18" s="1"/>
  <c r="C2244" i="19"/>
  <c r="A1217" i="18"/>
  <c r="C1217" i="18" s="1"/>
  <c r="C3848" i="19"/>
  <c r="A2036" i="18"/>
  <c r="C2036" i="18" s="1"/>
  <c r="C983" i="19"/>
  <c r="A536" i="18"/>
  <c r="C536" i="18" s="1"/>
  <c r="C1543" i="19"/>
  <c r="A872" i="18"/>
  <c r="C872" i="18" s="1"/>
  <c r="C2637" i="19"/>
  <c r="A1428" i="18"/>
  <c r="C1428" i="18" s="1"/>
  <c r="C1018" i="19"/>
  <c r="A583" i="18"/>
  <c r="C583" i="18" s="1"/>
  <c r="C2643" i="19"/>
  <c r="A1440" i="18"/>
  <c r="C1440" i="18" s="1"/>
  <c r="C3876" i="19"/>
  <c r="A2055" i="18"/>
  <c r="C2055" i="18" s="1"/>
  <c r="C3191" i="19"/>
  <c r="A1689" i="18"/>
  <c r="C1689" i="18" s="1"/>
  <c r="C3839" i="19"/>
  <c r="A2030" i="18"/>
  <c r="C2030" i="18" s="1"/>
  <c r="C4297" i="19"/>
  <c r="A2250" i="18"/>
  <c r="C2250" i="18" s="1"/>
  <c r="C3065" i="19"/>
  <c r="A1620" i="18"/>
  <c r="C1620" i="18" s="1"/>
  <c r="C4564" i="19"/>
  <c r="A2418" i="18"/>
  <c r="C2418" i="18" s="1"/>
  <c r="C6063" i="19"/>
  <c r="A3052" i="18"/>
  <c r="C3052" i="18" s="1"/>
  <c r="C4814" i="19"/>
  <c r="A2518" i="18"/>
  <c r="C2518" i="18" s="1"/>
  <c r="C8831" i="19"/>
  <c r="A4679" i="18"/>
  <c r="C4679" i="18" s="1"/>
  <c r="C6309" i="19"/>
  <c r="A3231" i="18"/>
  <c r="C3231" i="18" s="1"/>
  <c r="C7422" i="19"/>
  <c r="A3802" i="18"/>
  <c r="C3802" i="18" s="1"/>
  <c r="C9695" i="19"/>
  <c r="A5484" i="18"/>
  <c r="C5484" i="18" s="1"/>
  <c r="C7242" i="19"/>
  <c r="A3706" i="18"/>
  <c r="C3706" i="18" s="1"/>
  <c r="C7280" i="19"/>
  <c r="A3724" i="18"/>
  <c r="C3724" i="18" s="1"/>
  <c r="C8160" i="19"/>
  <c r="A4191" i="18"/>
  <c r="C4191" i="18" s="1"/>
  <c r="C9144" i="19"/>
  <c r="A4971" i="18"/>
  <c r="C4971" i="18" s="1"/>
  <c r="C8382" i="19"/>
  <c r="A4280" i="18"/>
  <c r="C4280" i="18" s="1"/>
  <c r="C10705" i="19"/>
  <c r="A6395" i="18"/>
  <c r="C6395" i="18" s="1"/>
  <c r="C10676" i="19"/>
  <c r="A6363" i="18"/>
  <c r="C6363" i="18" s="1"/>
  <c r="C12595" i="19"/>
  <c r="A7485" i="18"/>
  <c r="C7485" i="18" s="1"/>
  <c r="C12598" i="19"/>
  <c r="A7483" i="18"/>
  <c r="C7483" i="18" s="1"/>
  <c r="C13649" i="19"/>
  <c r="A8117" i="18"/>
  <c r="C8117" i="18" s="1"/>
  <c r="C14847" i="19"/>
  <c r="A8651" i="18"/>
  <c r="C8651" i="18" s="1"/>
  <c r="C16516" i="19"/>
  <c r="A9658" i="18"/>
  <c r="C9658" i="18" s="1"/>
  <c r="C17693" i="19"/>
  <c r="A10509" i="18"/>
  <c r="C10509" i="18" s="1"/>
  <c r="C19050" i="19"/>
  <c r="A11521" i="18"/>
  <c r="C11521" i="18" s="1"/>
  <c r="C18763" i="19"/>
  <c r="A11321" i="18"/>
  <c r="C11321" i="18" s="1"/>
  <c r="A4205" i="18"/>
  <c r="C4205" i="18" s="1"/>
  <c r="A3981" i="18"/>
  <c r="C3981" i="18" s="1"/>
  <c r="A3823" i="18"/>
  <c r="C3823" i="18" s="1"/>
  <c r="A3619" i="18"/>
  <c r="C3619" i="18" s="1"/>
  <c r="A3537" i="18"/>
  <c r="C3537" i="18" s="1"/>
  <c r="A3262" i="18"/>
  <c r="C3262" i="18" s="1"/>
  <c r="A3089" i="18"/>
  <c r="C3089" i="18" s="1"/>
  <c r="A3036" i="18"/>
  <c r="C3036" i="18" s="1"/>
  <c r="A2937" i="18"/>
  <c r="C2937" i="18" s="1"/>
  <c r="A2866" i="18"/>
  <c r="C2866" i="18" s="1"/>
  <c r="A2806" i="18"/>
  <c r="C2806" i="18" s="1"/>
  <c r="A2779" i="18"/>
  <c r="C2779" i="18" s="1"/>
  <c r="A2665" i="18"/>
  <c r="C2665" i="18" s="1"/>
  <c r="A2570" i="18"/>
  <c r="C2570" i="18" s="1"/>
  <c r="A2367" i="18"/>
  <c r="C2367" i="18" s="1"/>
  <c r="A2276" i="18"/>
  <c r="C2276" i="18" s="1"/>
  <c r="A2107" i="18"/>
  <c r="C2107" i="18" s="1"/>
  <c r="A1943" i="18"/>
  <c r="C1943" i="18" s="1"/>
  <c r="A5568" i="18"/>
  <c r="C5568" i="18" s="1"/>
  <c r="A4613" i="18"/>
  <c r="C4613" i="18" s="1"/>
  <c r="A4294" i="18"/>
  <c r="C4294" i="18" s="1"/>
  <c r="A4172" i="18"/>
  <c r="C4172" i="18" s="1"/>
  <c r="A3977" i="18"/>
  <c r="C3977" i="18" s="1"/>
  <c r="A3836" i="18"/>
  <c r="C3836" i="18" s="1"/>
  <c r="A3707" i="18"/>
  <c r="C3707" i="18" s="1"/>
  <c r="A3558" i="18"/>
  <c r="C3558" i="18" s="1"/>
  <c r="A2909" i="18"/>
  <c r="C2909" i="18" s="1"/>
  <c r="A4862" i="18"/>
  <c r="C4862" i="18" s="1"/>
  <c r="A4708" i="18"/>
  <c r="C4708" i="18" s="1"/>
  <c r="A4535" i="18"/>
  <c r="C4535" i="18" s="1"/>
  <c r="A4358" i="18"/>
  <c r="C4358" i="18" s="1"/>
  <c r="A4251" i="18"/>
  <c r="C4251" i="18" s="1"/>
  <c r="A4054" i="18"/>
  <c r="C4054" i="18" s="1"/>
  <c r="A3897" i="18"/>
  <c r="C3897" i="18" s="1"/>
  <c r="A5760" i="18"/>
  <c r="C5760" i="18" s="1"/>
  <c r="A5124" i="18"/>
  <c r="C5124" i="18" s="1"/>
  <c r="A4818" i="18"/>
  <c r="C4818" i="18" s="1"/>
  <c r="A4595" i="18"/>
  <c r="C4595" i="18" s="1"/>
  <c r="A4313" i="18"/>
  <c r="C4313" i="18" s="1"/>
  <c r="A4181" i="18"/>
  <c r="C4181" i="18" s="1"/>
  <c r="A3716" i="18"/>
  <c r="C3716" i="18" s="1"/>
  <c r="A3379" i="18"/>
  <c r="C3379" i="18" s="1"/>
  <c r="A3121" i="18"/>
  <c r="C3121" i="18" s="1"/>
  <c r="A2942" i="18"/>
  <c r="C2942" i="18" s="1"/>
  <c r="A2835" i="18"/>
  <c r="C2835" i="18" s="1"/>
  <c r="A2700" i="18"/>
  <c r="C2700" i="18" s="1"/>
  <c r="A2436" i="18"/>
  <c r="C2436" i="18" s="1"/>
  <c r="A2299" i="18"/>
  <c r="C2299" i="18" s="1"/>
  <c r="A2180" i="18"/>
  <c r="C2180" i="18" s="1"/>
  <c r="A1874" i="18"/>
  <c r="C1874" i="18" s="1"/>
  <c r="A1363" i="18"/>
  <c r="C1363" i="18" s="1"/>
  <c r="A1185" i="18"/>
  <c r="C1185" i="18" s="1"/>
  <c r="A1027" i="18"/>
  <c r="C1027" i="18" s="1"/>
  <c r="A806" i="18"/>
  <c r="C806" i="18" s="1"/>
  <c r="A678" i="18"/>
  <c r="C678" i="18" s="1"/>
  <c r="A518" i="18"/>
  <c r="C518" i="18" s="1"/>
  <c r="A334" i="18"/>
  <c r="C334" i="18" s="1"/>
  <c r="A262" i="18"/>
  <c r="C262" i="18" s="1"/>
  <c r="A182" i="18"/>
  <c r="C182" i="18" s="1"/>
  <c r="A46" i="18"/>
  <c r="C46" i="18" s="1"/>
  <c r="A3773" i="18"/>
  <c r="C3773" i="18" s="1"/>
  <c r="A3617" i="18"/>
  <c r="C3617" i="18" s="1"/>
  <c r="A3433" i="18"/>
  <c r="C3433" i="18" s="1"/>
  <c r="A5189" i="18"/>
  <c r="C5189" i="18" s="1"/>
  <c r="A4747" i="18"/>
  <c r="C4747" i="18" s="1"/>
  <c r="A4581" i="18"/>
  <c r="C4581" i="18" s="1"/>
  <c r="A4319" i="18"/>
  <c r="C4319" i="18" s="1"/>
  <c r="A4125" i="18"/>
  <c r="C4125" i="18" s="1"/>
  <c r="A4023" i="18"/>
  <c r="C4023" i="18" s="1"/>
  <c r="A3903" i="18"/>
  <c r="C3903" i="18" s="1"/>
  <c r="A3233" i="18"/>
  <c r="C3233" i="18" s="1"/>
  <c r="A2843" i="18"/>
  <c r="C2843" i="18" s="1"/>
  <c r="A2470" i="18"/>
  <c r="C2470" i="18" s="1"/>
  <c r="A2149" i="18"/>
  <c r="C2149" i="18" s="1"/>
  <c r="A1910" i="18"/>
  <c r="C1910" i="18" s="1"/>
  <c r="A1601" i="18"/>
  <c r="C1601" i="18" s="1"/>
  <c r="A1222" i="18"/>
  <c r="C1222" i="18" s="1"/>
  <c r="A455" i="18"/>
  <c r="C455" i="18" s="1"/>
  <c r="A291" i="18"/>
  <c r="C291" i="18" s="1"/>
  <c r="A3935" i="18"/>
  <c r="C3935" i="18" s="1"/>
  <c r="A3138" i="18"/>
  <c r="C3138" i="18" s="1"/>
  <c r="A2649" i="18"/>
  <c r="C2649" i="18" s="1"/>
  <c r="A2260" i="18"/>
  <c r="C2260" i="18" s="1"/>
  <c r="A2067" i="18"/>
  <c r="C2067" i="18" s="1"/>
  <c r="A1833" i="18"/>
  <c r="C1833" i="18" s="1"/>
  <c r="A1572" i="18"/>
  <c r="C1572" i="18" s="1"/>
  <c r="A1317" i="18"/>
  <c r="C1317" i="18" s="1"/>
  <c r="A525" i="18"/>
  <c r="C525" i="18" s="1"/>
  <c r="A399" i="18"/>
  <c r="C399" i="18" s="1"/>
  <c r="A316" i="18"/>
  <c r="C316" i="18" s="1"/>
  <c r="A204" i="18"/>
  <c r="C204" i="18" s="1"/>
  <c r="A1122" i="18"/>
  <c r="C1122" i="18" s="1"/>
  <c r="A177" i="18"/>
  <c r="C177" i="18" s="1"/>
  <c r="A2829" i="18"/>
  <c r="C2829" i="18" s="1"/>
  <c r="A2235" i="18"/>
  <c r="C2235" i="18" s="1"/>
  <c r="A1929" i="18"/>
  <c r="C1929" i="18" s="1"/>
  <c r="A1745" i="18"/>
  <c r="C1745" i="18" s="1"/>
  <c r="A1306" i="18"/>
  <c r="C1306" i="18" s="1"/>
  <c r="A1071" i="18"/>
  <c r="C1071" i="18" s="1"/>
  <c r="A3873" i="18"/>
  <c r="C3873" i="18" s="1"/>
  <c r="A2763" i="18"/>
  <c r="C2763" i="18" s="1"/>
  <c r="A2435" i="18"/>
  <c r="C2435" i="18" s="1"/>
  <c r="A2159" i="18"/>
  <c r="C2159" i="18" s="1"/>
  <c r="A1998" i="18"/>
  <c r="C1998" i="18" s="1"/>
  <c r="A1660" i="18"/>
  <c r="C1660" i="18" s="1"/>
  <c r="A1357" i="18"/>
  <c r="C1357" i="18" s="1"/>
  <c r="A815" i="18"/>
  <c r="C815" i="18" s="1"/>
  <c r="A653" i="18"/>
  <c r="C653" i="18" s="1"/>
  <c r="A3017" i="18"/>
  <c r="C3017" i="18" s="1"/>
  <c r="A2735" i="18"/>
  <c r="C2735" i="18" s="1"/>
  <c r="A2423" i="18"/>
  <c r="C2423" i="18" s="1"/>
  <c r="A2244" i="18"/>
  <c r="C2244" i="18" s="1"/>
  <c r="A1850" i="18"/>
  <c r="C1850" i="18" s="1"/>
  <c r="A1378" i="18"/>
  <c r="C1378" i="18" s="1"/>
  <c r="A1140" i="18"/>
  <c r="C1140" i="18" s="1"/>
  <c r="A857" i="18"/>
  <c r="C857" i="18" s="1"/>
  <c r="A669" i="18"/>
  <c r="C669" i="18" s="1"/>
  <c r="A531" i="18"/>
  <c r="C531" i="18" s="1"/>
  <c r="A277" i="18"/>
  <c r="C277" i="18" s="1"/>
  <c r="A233" i="18"/>
  <c r="C233" i="18" s="1"/>
  <c r="A77" i="18"/>
  <c r="C77" i="18" s="1"/>
  <c r="A321" i="18"/>
  <c r="C321" i="18" s="1"/>
  <c r="A660" i="18"/>
  <c r="C660" i="18" s="1"/>
  <c r="A140" i="18"/>
  <c r="C140" i="18" s="1"/>
  <c r="A3125" i="18"/>
  <c r="C3125" i="18" s="1"/>
  <c r="A2714" i="18"/>
  <c r="C2714" i="18" s="1"/>
  <c r="A2394" i="18"/>
  <c r="C2394" i="18" s="1"/>
  <c r="A2121" i="18"/>
  <c r="C2121" i="18" s="1"/>
  <c r="A1907" i="18"/>
  <c r="C1907" i="18" s="1"/>
  <c r="A1521" i="18"/>
  <c r="C1521" i="18" s="1"/>
  <c r="A1244" i="18"/>
  <c r="C1244" i="18" s="1"/>
  <c r="A1074" i="18"/>
  <c r="C1074" i="18" s="1"/>
  <c r="A793" i="18"/>
  <c r="C793" i="18" s="1"/>
  <c r="A519" i="18"/>
  <c r="C519" i="18" s="1"/>
  <c r="A345" i="18"/>
  <c r="C345" i="18" s="1"/>
  <c r="A161" i="18"/>
  <c r="C161" i="18" s="1"/>
  <c r="A69" i="18"/>
  <c r="C69" i="18" s="1"/>
  <c r="A2971" i="18"/>
  <c r="C2971" i="18" s="1"/>
  <c r="A3146" i="18"/>
  <c r="C3146" i="18" s="1"/>
  <c r="A3261" i="18"/>
  <c r="C3261" i="18" s="1"/>
  <c r="A3414" i="18"/>
  <c r="C3414" i="18" s="1"/>
  <c r="A3575" i="18"/>
  <c r="C3575" i="18" s="1"/>
  <c r="A2452" i="18"/>
  <c r="C2452" i="18" s="1"/>
  <c r="A1364" i="18"/>
  <c r="C1364" i="18" s="1"/>
  <c r="A1596" i="18"/>
  <c r="C1596" i="18" s="1"/>
  <c r="A112" i="18"/>
  <c r="C112" i="18" s="1"/>
  <c r="A216" i="18"/>
  <c r="C216" i="18" s="1"/>
  <c r="A392" i="18"/>
  <c r="C392" i="18" s="1"/>
  <c r="A464" i="18"/>
  <c r="C464" i="18" s="1"/>
  <c r="A736" i="18"/>
  <c r="C736" i="18" s="1"/>
  <c r="A824" i="18"/>
  <c r="C824" i="18" s="1"/>
  <c r="A437" i="18"/>
  <c r="C437" i="18" s="1"/>
  <c r="A223" i="18"/>
  <c r="C223" i="18" s="1"/>
  <c r="A4103" i="18"/>
  <c r="C4103" i="18" s="1"/>
  <c r="A2963" i="18"/>
  <c r="C2963" i="18" s="1"/>
  <c r="A2233" i="18"/>
  <c r="C2233" i="18" s="1"/>
  <c r="A1989" i="18"/>
  <c r="C1989" i="18" s="1"/>
  <c r="A1783" i="18"/>
  <c r="C1783" i="18" s="1"/>
  <c r="A1313" i="18"/>
  <c r="C1313" i="18" s="1"/>
  <c r="A1033" i="18"/>
  <c r="C1033" i="18" s="1"/>
  <c r="A805" i="18"/>
  <c r="C805" i="18" s="1"/>
  <c r="A252" i="18"/>
  <c r="C252" i="18" s="1"/>
  <c r="A108" i="18"/>
  <c r="C108" i="18" s="1"/>
  <c r="A171" i="18"/>
  <c r="C171" i="18" s="1"/>
  <c r="A705" i="18"/>
  <c r="C705" i="18" s="1"/>
  <c r="A451" i="18"/>
  <c r="C451" i="18" s="1"/>
  <c r="A3001" i="18"/>
  <c r="C3001" i="18" s="1"/>
  <c r="A2311" i="18"/>
  <c r="C2311" i="18" s="1"/>
  <c r="A2150" i="18"/>
  <c r="C2150" i="18" s="1"/>
  <c r="A1921" i="18"/>
  <c r="C1921" i="18" s="1"/>
  <c r="A1694" i="18"/>
  <c r="C1694" i="18" s="1"/>
  <c r="A1175" i="18"/>
  <c r="C1175" i="18" s="1"/>
  <c r="A813" i="18"/>
  <c r="C813" i="18" s="1"/>
  <c r="A644" i="18"/>
  <c r="C644" i="18" s="1"/>
  <c r="A367" i="18"/>
  <c r="C367" i="18" s="1"/>
  <c r="A247" i="18"/>
  <c r="C247" i="18" s="1"/>
  <c r="A156" i="18"/>
  <c r="C156" i="18" s="1"/>
  <c r="A926" i="18"/>
  <c r="C926" i="18" s="1"/>
  <c r="A553" i="18"/>
  <c r="C553" i="18" s="1"/>
  <c r="A259" i="18"/>
  <c r="C259" i="18" s="1"/>
  <c r="A199" i="18"/>
  <c r="C199" i="18" s="1"/>
  <c r="A3124" i="18"/>
  <c r="C3124" i="18" s="1"/>
  <c r="A591" i="18"/>
  <c r="C591" i="18" s="1"/>
  <c r="C12" i="2" l="1"/>
  <c r="B8" i="2"/>
  <c r="B7" i="2"/>
  <c r="N2" i="2"/>
  <c r="O2" i="2"/>
  <c r="P2" i="2"/>
  <c r="Q2" i="2"/>
  <c r="R2" i="2"/>
  <c r="S2" i="2"/>
  <c r="T2" i="2"/>
  <c r="U2" i="2"/>
  <c r="V2" i="2"/>
  <c r="W2" i="2"/>
  <c r="X2" i="2"/>
  <c r="Y2" i="2"/>
  <c r="Z2" i="2"/>
  <c r="AA2" i="2"/>
  <c r="AB2" i="2"/>
  <c r="AC2" i="2"/>
  <c r="AD2" i="2"/>
  <c r="AE2" i="2"/>
  <c r="N3" i="2"/>
  <c r="O3" i="2"/>
  <c r="P3" i="2"/>
  <c r="Q3" i="2"/>
  <c r="R3" i="2"/>
  <c r="S3" i="2"/>
  <c r="T3" i="2"/>
  <c r="U3" i="2"/>
  <c r="V3" i="2"/>
  <c r="W3" i="2"/>
  <c r="X3" i="2"/>
  <c r="Y3" i="2"/>
  <c r="Z3" i="2"/>
  <c r="AA3" i="2"/>
  <c r="AB3" i="2"/>
  <c r="AC3" i="2"/>
  <c r="AD3" i="2"/>
  <c r="AE3" i="2"/>
  <c r="N4" i="2"/>
  <c r="O4" i="2"/>
  <c r="P4" i="2"/>
  <c r="Q4" i="2"/>
  <c r="R4" i="2"/>
  <c r="S4" i="2"/>
  <c r="T4" i="2"/>
  <c r="U4" i="2"/>
  <c r="V4" i="2"/>
  <c r="W4" i="2"/>
  <c r="X4" i="2"/>
  <c r="Y4" i="2"/>
  <c r="Z4" i="2"/>
  <c r="AA4" i="2"/>
  <c r="AB4" i="2"/>
  <c r="AC4" i="2"/>
  <c r="AD4" i="2"/>
  <c r="AE4" i="2"/>
  <c r="N5" i="2"/>
  <c r="O5" i="2"/>
  <c r="P5" i="2"/>
  <c r="Q5" i="2"/>
  <c r="R5" i="2"/>
  <c r="S5" i="2"/>
  <c r="T5" i="2"/>
  <c r="U5" i="2"/>
  <c r="V5" i="2"/>
  <c r="W5" i="2"/>
  <c r="X5" i="2"/>
  <c r="Y5" i="2"/>
  <c r="Z5" i="2"/>
  <c r="AA5" i="2"/>
  <c r="AB5" i="2"/>
  <c r="AC5" i="2"/>
  <c r="AD5" i="2"/>
  <c r="AE5" i="2"/>
  <c r="N6" i="2"/>
  <c r="O6" i="2"/>
  <c r="P6" i="2"/>
  <c r="Q6" i="2"/>
  <c r="R6" i="2"/>
  <c r="S6" i="2"/>
  <c r="T6" i="2"/>
  <c r="U6" i="2"/>
  <c r="V6" i="2"/>
  <c r="W6" i="2"/>
  <c r="X6" i="2"/>
  <c r="Y6" i="2"/>
  <c r="Z6" i="2"/>
  <c r="AA6" i="2"/>
  <c r="AB6" i="2"/>
  <c r="AC6" i="2"/>
  <c r="AD6" i="2"/>
  <c r="AE6" i="2"/>
  <c r="N7" i="2"/>
  <c r="O7" i="2"/>
  <c r="P7" i="2"/>
  <c r="Q7" i="2"/>
  <c r="R7" i="2"/>
  <c r="S7" i="2"/>
  <c r="T7" i="2"/>
  <c r="U7" i="2"/>
  <c r="V7" i="2"/>
  <c r="W7" i="2"/>
  <c r="X7" i="2"/>
  <c r="Y7" i="2"/>
  <c r="Z7" i="2"/>
  <c r="AA7" i="2"/>
  <c r="AB7" i="2"/>
  <c r="AC7" i="2"/>
  <c r="AD7" i="2"/>
  <c r="AE7" i="2"/>
  <c r="N8" i="2"/>
  <c r="O8" i="2"/>
  <c r="P8" i="2"/>
  <c r="Q8" i="2"/>
  <c r="R8" i="2"/>
  <c r="S8" i="2"/>
  <c r="T8" i="2"/>
  <c r="U8" i="2"/>
  <c r="V8" i="2"/>
  <c r="W8" i="2"/>
  <c r="X8" i="2"/>
  <c r="Y8" i="2"/>
  <c r="Z8" i="2"/>
  <c r="AA8" i="2"/>
  <c r="AB8" i="2"/>
  <c r="AC8" i="2"/>
  <c r="AD8" i="2"/>
  <c r="AE8" i="2"/>
  <c r="N9" i="2"/>
  <c r="O9" i="2"/>
  <c r="P9" i="2"/>
  <c r="Q9" i="2"/>
  <c r="R9" i="2"/>
  <c r="S9" i="2"/>
  <c r="T9" i="2"/>
  <c r="U9" i="2"/>
  <c r="V9" i="2"/>
  <c r="W9" i="2"/>
  <c r="X9" i="2"/>
  <c r="Y9" i="2"/>
  <c r="Z9" i="2"/>
  <c r="AA9" i="2"/>
  <c r="AB9" i="2"/>
  <c r="AC9" i="2"/>
  <c r="AD9" i="2"/>
  <c r="AE9" i="2"/>
  <c r="N10" i="2"/>
  <c r="O10" i="2"/>
  <c r="P10" i="2"/>
  <c r="Q10" i="2"/>
  <c r="R10" i="2"/>
  <c r="S10" i="2"/>
  <c r="T10" i="2"/>
  <c r="U10" i="2"/>
  <c r="V10" i="2"/>
  <c r="W10" i="2"/>
  <c r="X10" i="2"/>
  <c r="Y10" i="2"/>
  <c r="Z10" i="2"/>
  <c r="AA10" i="2"/>
  <c r="AB10" i="2"/>
  <c r="AC10" i="2"/>
  <c r="AD10" i="2"/>
  <c r="AE10" i="2"/>
  <c r="N11" i="2"/>
  <c r="O11" i="2"/>
  <c r="P11" i="2"/>
  <c r="Q11" i="2"/>
  <c r="R11" i="2"/>
  <c r="S11" i="2"/>
  <c r="T11" i="2"/>
  <c r="U11" i="2"/>
  <c r="V11" i="2"/>
  <c r="W11" i="2"/>
  <c r="X11" i="2"/>
  <c r="Y11" i="2"/>
  <c r="Z11" i="2"/>
  <c r="AA11" i="2"/>
  <c r="AB11" i="2"/>
  <c r="AC11" i="2"/>
  <c r="AD11" i="2"/>
  <c r="AE11" i="2"/>
  <c r="N12" i="2"/>
  <c r="O12" i="2"/>
  <c r="P12" i="2"/>
  <c r="Q12" i="2"/>
  <c r="R12" i="2"/>
  <c r="S12" i="2"/>
  <c r="T12" i="2"/>
  <c r="U12" i="2"/>
  <c r="V12" i="2"/>
  <c r="W12" i="2"/>
  <c r="X12" i="2"/>
  <c r="Y12" i="2"/>
  <c r="Z12" i="2"/>
  <c r="AA12" i="2"/>
  <c r="AB12" i="2"/>
  <c r="AC12" i="2"/>
  <c r="AD12" i="2"/>
  <c r="AE12" i="2"/>
  <c r="N13" i="2"/>
  <c r="O13" i="2"/>
  <c r="P13" i="2"/>
  <c r="Q13" i="2"/>
  <c r="R13" i="2"/>
  <c r="S13" i="2"/>
  <c r="T13" i="2"/>
  <c r="U13" i="2"/>
  <c r="V13" i="2"/>
  <c r="W13" i="2"/>
  <c r="X13" i="2"/>
  <c r="Y13" i="2"/>
  <c r="Z13" i="2"/>
  <c r="AA13" i="2"/>
  <c r="AB13" i="2"/>
  <c r="AC13" i="2"/>
  <c r="AD13" i="2"/>
  <c r="AE13" i="2"/>
  <c r="N14" i="2"/>
  <c r="O14" i="2"/>
  <c r="P14" i="2"/>
  <c r="Q14" i="2"/>
  <c r="R14" i="2"/>
  <c r="S14" i="2"/>
  <c r="T14" i="2"/>
  <c r="U14" i="2"/>
  <c r="V14" i="2"/>
  <c r="W14" i="2"/>
  <c r="X14" i="2"/>
  <c r="Y14" i="2"/>
  <c r="Z14" i="2"/>
  <c r="AA14" i="2"/>
  <c r="AB14" i="2"/>
  <c r="AC14" i="2"/>
  <c r="AD14" i="2"/>
  <c r="AE14" i="2"/>
  <c r="N16" i="2"/>
  <c r="O16" i="2"/>
  <c r="P16" i="2"/>
  <c r="Q16" i="2"/>
  <c r="R16" i="2"/>
  <c r="S16" i="2"/>
  <c r="T16" i="2"/>
  <c r="U16" i="2"/>
  <c r="V16" i="2"/>
  <c r="W16" i="2"/>
  <c r="X16" i="2"/>
  <c r="Y16" i="2"/>
  <c r="Z16" i="2"/>
  <c r="AA16" i="2"/>
  <c r="AB16" i="2"/>
  <c r="AC16" i="2"/>
  <c r="AD16" i="2"/>
  <c r="AE16" i="2"/>
  <c r="N17" i="2"/>
  <c r="O17" i="2"/>
  <c r="P17" i="2"/>
  <c r="Q17" i="2"/>
  <c r="R17" i="2"/>
  <c r="S17" i="2"/>
  <c r="T17" i="2"/>
  <c r="U17" i="2"/>
  <c r="V17" i="2"/>
  <c r="W17" i="2"/>
  <c r="X17" i="2"/>
  <c r="Y17" i="2"/>
  <c r="Z17" i="2"/>
  <c r="AA17" i="2"/>
  <c r="AB17" i="2"/>
  <c r="AC17" i="2"/>
  <c r="AD17" i="2"/>
  <c r="AE17" i="2"/>
  <c r="N18" i="2"/>
  <c r="O18" i="2"/>
  <c r="P18" i="2"/>
  <c r="Q18" i="2"/>
  <c r="R18" i="2"/>
  <c r="S18" i="2"/>
  <c r="T18" i="2"/>
  <c r="U18" i="2"/>
  <c r="V18" i="2"/>
  <c r="W18" i="2"/>
  <c r="X18" i="2"/>
  <c r="Y18" i="2"/>
  <c r="Z18" i="2"/>
  <c r="AA18" i="2"/>
  <c r="AB18" i="2"/>
  <c r="AC18" i="2"/>
  <c r="AD18" i="2"/>
  <c r="AE18" i="2"/>
  <c r="D2" i="2"/>
  <c r="E2" i="2" l="1"/>
  <c r="F3" i="2"/>
  <c r="G4" i="2"/>
  <c r="H5" i="2"/>
  <c r="I6" i="2"/>
  <c r="J7" i="2"/>
  <c r="K8" i="2"/>
  <c r="E10" i="2"/>
  <c r="F11" i="2"/>
  <c r="G12" i="2"/>
  <c r="H13" i="2"/>
  <c r="I14" i="2"/>
  <c r="J16" i="2"/>
  <c r="K17" i="2"/>
  <c r="E19" i="2"/>
  <c r="F20" i="2"/>
  <c r="G21" i="2"/>
  <c r="H22" i="2"/>
  <c r="I23" i="2"/>
  <c r="J24" i="2"/>
  <c r="K25" i="2"/>
  <c r="D10" i="2"/>
  <c r="D19" i="2"/>
  <c r="J25" i="2"/>
  <c r="F2" i="2"/>
  <c r="G3" i="2"/>
  <c r="H4" i="2"/>
  <c r="I5" i="2"/>
  <c r="J6" i="2"/>
  <c r="K7" i="2"/>
  <c r="E9" i="2"/>
  <c r="F10" i="2"/>
  <c r="G11" i="2"/>
  <c r="H12" i="2"/>
  <c r="I13" i="2"/>
  <c r="J14" i="2"/>
  <c r="K16" i="2"/>
  <c r="E18" i="2"/>
  <c r="F19" i="2"/>
  <c r="G20" i="2"/>
  <c r="H21" i="2"/>
  <c r="I22" i="2"/>
  <c r="J23" i="2"/>
  <c r="K24" i="2"/>
  <c r="D3" i="2"/>
  <c r="D11" i="2"/>
  <c r="D20" i="2"/>
  <c r="G25" i="2"/>
  <c r="I7" i="2"/>
  <c r="G13" i="2"/>
  <c r="H23" i="2"/>
  <c r="G2" i="2"/>
  <c r="H3" i="2"/>
  <c r="I4" i="2"/>
  <c r="J5" i="2"/>
  <c r="K6" i="2"/>
  <c r="E8" i="2"/>
  <c r="F9" i="2"/>
  <c r="G10" i="2"/>
  <c r="H11" i="2"/>
  <c r="I12" i="2"/>
  <c r="J13" i="2"/>
  <c r="K14" i="2"/>
  <c r="E17" i="2"/>
  <c r="F18" i="2"/>
  <c r="G19" i="2"/>
  <c r="H20" i="2"/>
  <c r="I21" i="2"/>
  <c r="J22" i="2"/>
  <c r="K23" i="2"/>
  <c r="E25" i="2"/>
  <c r="D4" i="2"/>
  <c r="D12" i="2"/>
  <c r="D21" i="2"/>
  <c r="D6" i="2"/>
  <c r="H6" i="2"/>
  <c r="H14" i="2"/>
  <c r="I24" i="2"/>
  <c r="H2" i="2"/>
  <c r="I3" i="2"/>
  <c r="J4" i="2"/>
  <c r="K5" i="2"/>
  <c r="E7" i="2"/>
  <c r="F8" i="2"/>
  <c r="G9" i="2"/>
  <c r="H10" i="2"/>
  <c r="I11" i="2"/>
  <c r="J12" i="2"/>
  <c r="K13" i="2"/>
  <c r="E16" i="2"/>
  <c r="F17" i="2"/>
  <c r="G18" i="2"/>
  <c r="H19" i="2"/>
  <c r="I20" i="2"/>
  <c r="J21" i="2"/>
  <c r="K22" i="2"/>
  <c r="E24" i="2"/>
  <c r="F25" i="2"/>
  <c r="D5" i="2"/>
  <c r="D13" i="2"/>
  <c r="D22" i="2"/>
  <c r="F24" i="2"/>
  <c r="J8" i="2"/>
  <c r="K18" i="2"/>
  <c r="D9" i="2"/>
  <c r="I2" i="2"/>
  <c r="J3" i="2"/>
  <c r="K4" i="2"/>
  <c r="E6" i="2"/>
  <c r="F7" i="2"/>
  <c r="G8" i="2"/>
  <c r="H9" i="2"/>
  <c r="I10" i="2"/>
  <c r="J11" i="2"/>
  <c r="K12" i="2"/>
  <c r="E14" i="2"/>
  <c r="F16" i="2"/>
  <c r="G17" i="2"/>
  <c r="H18" i="2"/>
  <c r="I19" i="2"/>
  <c r="J20" i="2"/>
  <c r="K21" i="2"/>
  <c r="E23" i="2"/>
  <c r="D14" i="2"/>
  <c r="D23" i="2"/>
  <c r="F12" i="2"/>
  <c r="E20" i="2"/>
  <c r="J2" i="2"/>
  <c r="K3" i="2"/>
  <c r="E5" i="2"/>
  <c r="F6" i="2"/>
  <c r="G7" i="2"/>
  <c r="H8" i="2"/>
  <c r="I9" i="2"/>
  <c r="J10" i="2"/>
  <c r="K11" i="2"/>
  <c r="E13" i="2"/>
  <c r="F14" i="2"/>
  <c r="G16" i="2"/>
  <c r="H17" i="2"/>
  <c r="I18" i="2"/>
  <c r="J19" i="2"/>
  <c r="K20" i="2"/>
  <c r="E22" i="2"/>
  <c r="F23" i="2"/>
  <c r="G24" i="2"/>
  <c r="H25" i="2"/>
  <c r="D7" i="2"/>
  <c r="D24" i="2"/>
  <c r="E3" i="2"/>
  <c r="G5" i="2"/>
  <c r="K9" i="2"/>
  <c r="I16" i="2"/>
  <c r="F21" i="2"/>
  <c r="K2" i="2"/>
  <c r="E4" i="2"/>
  <c r="F5" i="2"/>
  <c r="G6" i="2"/>
  <c r="H7" i="2"/>
  <c r="I8" i="2"/>
  <c r="J9" i="2"/>
  <c r="K10" i="2"/>
  <c r="E12" i="2"/>
  <c r="F13" i="2"/>
  <c r="G14" i="2"/>
  <c r="H16" i="2"/>
  <c r="I17" i="2"/>
  <c r="J18" i="2"/>
  <c r="K19" i="2"/>
  <c r="E21" i="2"/>
  <c r="F22" i="2"/>
  <c r="G23" i="2"/>
  <c r="H24" i="2"/>
  <c r="I25" i="2"/>
  <c r="D8" i="2"/>
  <c r="D17" i="2"/>
  <c r="D25" i="2"/>
  <c r="F4" i="2"/>
  <c r="E11" i="2"/>
  <c r="J17" i="2"/>
  <c r="G22" i="2"/>
  <c r="D18" i="2"/>
  <c r="M6" i="2"/>
  <c r="L10" i="2"/>
  <c r="M16" i="2"/>
  <c r="M4" i="2"/>
  <c r="L8" i="2"/>
  <c r="M18" i="2"/>
  <c r="M10" i="2"/>
  <c r="M2" i="2"/>
  <c r="L18" i="2"/>
  <c r="L2" i="2"/>
  <c r="M17" i="2"/>
  <c r="M13" i="2"/>
  <c r="M11" i="2"/>
  <c r="M9" i="2"/>
  <c r="M7" i="2"/>
  <c r="M5" i="2"/>
  <c r="M3" i="2"/>
  <c r="M14" i="2"/>
  <c r="L14" i="2"/>
  <c r="L17" i="2"/>
  <c r="L13" i="2"/>
  <c r="L11" i="2"/>
  <c r="L9" i="2"/>
  <c r="L7" i="2"/>
  <c r="L5" i="2"/>
  <c r="L3" i="2"/>
  <c r="M8" i="2"/>
  <c r="L12" i="2"/>
  <c r="M12" i="2"/>
  <c r="L16" i="2"/>
  <c r="L6" i="2"/>
  <c r="L4" i="2"/>
  <c r="AG6" i="6" l="1"/>
  <c r="AF6" i="6"/>
  <c r="AE6" i="6"/>
  <c r="AD6" i="6"/>
  <c r="AC6" i="6"/>
  <c r="AB6" i="6"/>
  <c r="AA6" i="6"/>
  <c r="Z6" i="6"/>
  <c r="Y6" i="6"/>
  <c r="X6" i="6"/>
  <c r="W6" i="6"/>
  <c r="V6" i="6"/>
  <c r="U6" i="6"/>
  <c r="T6" i="6"/>
  <c r="S6" i="6"/>
  <c r="R6" i="6"/>
  <c r="Q6" i="6"/>
  <c r="P6" i="6"/>
  <c r="O6" i="6"/>
  <c r="N6" i="6"/>
  <c r="M6" i="6"/>
  <c r="L6" i="6"/>
  <c r="K6" i="6"/>
  <c r="J6" i="6"/>
  <c r="I6" i="6"/>
  <c r="H6" i="6"/>
  <c r="G6" i="6"/>
  <c r="F6" i="6"/>
  <c r="E6" i="6"/>
  <c r="D6" i="6"/>
  <c r="C6" i="6"/>
  <c r="AG3" i="6"/>
  <c r="AF3" i="6"/>
  <c r="AE3" i="6"/>
  <c r="AD3" i="6"/>
  <c r="AC3" i="6"/>
  <c r="AB3" i="6"/>
  <c r="AA3" i="6"/>
  <c r="Z3" i="6"/>
  <c r="Y3" i="6"/>
  <c r="X3" i="6"/>
  <c r="W3" i="6"/>
  <c r="V3" i="6"/>
  <c r="U3" i="6"/>
  <c r="T3" i="6"/>
  <c r="S3" i="6"/>
  <c r="R3" i="6"/>
  <c r="Q3" i="6"/>
  <c r="P3" i="6"/>
  <c r="O3" i="6"/>
  <c r="N3" i="6"/>
  <c r="M3" i="6"/>
  <c r="L3" i="6"/>
  <c r="K3" i="6"/>
  <c r="J3" i="6"/>
  <c r="I3" i="6"/>
  <c r="H3" i="6"/>
  <c r="G3" i="6"/>
  <c r="F3" i="6"/>
  <c r="E3" i="6"/>
  <c r="D3" i="6"/>
  <c r="C3" i="6"/>
  <c r="AG1" i="6"/>
  <c r="AF1" i="6"/>
  <c r="AE1" i="6"/>
  <c r="AD1" i="6"/>
  <c r="AC1" i="6"/>
  <c r="AB1" i="6"/>
  <c r="AA1" i="6"/>
  <c r="Z1" i="6"/>
  <c r="Y1" i="6"/>
  <c r="X1" i="6"/>
  <c r="W1" i="6"/>
  <c r="V1" i="6"/>
  <c r="U1" i="6"/>
  <c r="T1" i="6"/>
  <c r="S1" i="6"/>
  <c r="R1" i="6"/>
  <c r="Q1" i="6"/>
  <c r="P1" i="6"/>
  <c r="O1" i="6"/>
  <c r="N1" i="6"/>
  <c r="M1" i="6"/>
  <c r="L1" i="6"/>
  <c r="K1" i="6"/>
  <c r="J1" i="6"/>
  <c r="I1" i="6"/>
  <c r="H1" i="6"/>
  <c r="G1" i="6"/>
  <c r="F1" i="6"/>
  <c r="E1" i="6"/>
  <c r="D1" i="6"/>
  <c r="C1" i="6"/>
  <c r="AC8" i="6"/>
  <c r="AC9" i="6" s="1"/>
  <c r="V8" i="6" l="1"/>
  <c r="V9" i="6" s="1"/>
  <c r="AD8" i="6"/>
  <c r="AD9" i="6" s="1"/>
  <c r="AD10" i="6" s="1"/>
  <c r="G8" i="6"/>
  <c r="G9" i="6" s="1"/>
  <c r="AE8" i="6"/>
  <c r="AE9" i="6" s="1"/>
  <c r="AE10" i="6" s="1"/>
  <c r="H8" i="6"/>
  <c r="H9" i="6" s="1"/>
  <c r="X8" i="6"/>
  <c r="X9" i="6" s="1"/>
  <c r="I8" i="6"/>
  <c r="I9" i="6" s="1"/>
  <c r="Q8" i="6"/>
  <c r="Q9" i="6" s="1"/>
  <c r="Y8" i="6"/>
  <c r="Y9" i="6" s="1"/>
  <c r="AG8" i="6"/>
  <c r="AG9" i="6" s="1"/>
  <c r="J8" i="6"/>
  <c r="J9" i="6" s="1"/>
  <c r="R8" i="6"/>
  <c r="R9" i="6" s="1"/>
  <c r="Z8" i="6"/>
  <c r="Z9" i="6" s="1"/>
  <c r="Z10" i="6" s="1"/>
  <c r="F8" i="6"/>
  <c r="F9" i="6" s="1"/>
  <c r="O8" i="6"/>
  <c r="O9" i="6" s="1"/>
  <c r="O10" i="6" s="1"/>
  <c r="P8" i="6"/>
  <c r="P9" i="6" s="1"/>
  <c r="AF8" i="6"/>
  <c r="AF9" i="6" s="1"/>
  <c r="K8" i="6"/>
  <c r="K9" i="6" s="1"/>
  <c r="S8" i="6"/>
  <c r="S9" i="6" s="1"/>
  <c r="AA8" i="6"/>
  <c r="AA9" i="6" s="1"/>
  <c r="AA10" i="6" s="1"/>
  <c r="N8" i="6"/>
  <c r="N9" i="6" s="1"/>
  <c r="W8" i="6"/>
  <c r="W9" i="6" s="1"/>
  <c r="W10" i="6" s="1"/>
  <c r="D8" i="6"/>
  <c r="D9" i="6" s="1"/>
  <c r="L8" i="6"/>
  <c r="L9" i="6" s="1"/>
  <c r="T8" i="6"/>
  <c r="T9" i="6" s="1"/>
  <c r="AB8" i="6"/>
  <c r="AB9" i="6" s="1"/>
  <c r="E8" i="6"/>
  <c r="E9" i="6" s="1"/>
  <c r="M8" i="6"/>
  <c r="M9" i="6" s="1"/>
  <c r="U8" i="6"/>
  <c r="U9" i="6" s="1"/>
  <c r="U10" i="6" s="1"/>
  <c r="K10" i="6" l="1"/>
  <c r="T10" i="6"/>
  <c r="R10" i="6"/>
  <c r="I10" i="6"/>
  <c r="M10" i="6"/>
  <c r="AF10" i="6"/>
  <c r="F10" i="6"/>
  <c r="X10" i="6"/>
  <c r="N10" i="6"/>
  <c r="H11" i="6"/>
  <c r="H10" i="6"/>
  <c r="E10" i="6"/>
  <c r="S10" i="6"/>
  <c r="J10" i="6"/>
  <c r="G10" i="6"/>
  <c r="AB10" i="6"/>
  <c r="AG10" i="6"/>
  <c r="Y10" i="6"/>
  <c r="V10" i="6"/>
  <c r="L10" i="6"/>
  <c r="P10" i="6"/>
  <c r="Q10" i="6"/>
  <c r="AC10" i="6"/>
  <c r="C41" i="17" l="1"/>
  <c r="B41" i="17" s="1"/>
  <c r="C38" i="17"/>
  <c r="B38" i="17" s="1"/>
  <c r="C56" i="17"/>
  <c r="C59" i="17"/>
  <c r="C47" i="17"/>
  <c r="C58" i="17"/>
  <c r="C43" i="17"/>
  <c r="C52" i="17"/>
  <c r="B52" i="17" s="1"/>
  <c r="C54" i="17"/>
  <c r="B54" i="17" s="1"/>
  <c r="C53" i="17"/>
  <c r="B53" i="17" s="1"/>
  <c r="C51" i="17"/>
  <c r="C44" i="17"/>
  <c r="C57" i="17"/>
  <c r="C60" i="17"/>
  <c r="C45" i="17"/>
  <c r="C46" i="17"/>
  <c r="B46" i="17" s="1"/>
  <c r="C42" i="17"/>
  <c r="C50" i="17"/>
  <c r="B50" i="17" s="1"/>
  <c r="C48" i="17"/>
  <c r="B48" i="17" s="1"/>
  <c r="C55" i="17"/>
  <c r="C39" i="17"/>
  <c r="B39" i="17" s="1"/>
  <c r="C49" i="17"/>
  <c r="B49" i="17" s="1"/>
  <c r="C40" i="17"/>
  <c r="B40" i="1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02604" uniqueCount="32246">
  <si>
    <t>Note:</t>
  </si>
  <si>
    <t>The purpose of this variable is to specify the electricity generating capacity</t>
  </si>
  <si>
    <t>in MW that will be built each year in the BAU case before the model considers</t>
  </si>
  <si>
    <t>what else to build in order to satisfy demand, satisfy an RPS (in the policy</t>
  </si>
  <si>
    <t>case), etc.</t>
  </si>
  <si>
    <t>Sources:</t>
  </si>
  <si>
    <t>Mandated Construction (MW)</t>
  </si>
  <si>
    <t>hard coal</t>
  </si>
  <si>
    <t>natural gas nonpeaker</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Year</t>
  </si>
  <si>
    <t>Month</t>
  </si>
  <si>
    <t>Entity ID</t>
  </si>
  <si>
    <t>Entity Name</t>
  </si>
  <si>
    <t>Plant Producer Type</t>
  </si>
  <si>
    <t>Plant Name</t>
  </si>
  <si>
    <t>Plant State</t>
  </si>
  <si>
    <t>Plant ID</t>
  </si>
  <si>
    <t>Generator ID</t>
  </si>
  <si>
    <t>Technology</t>
  </si>
  <si>
    <t>Energy Source Code</t>
  </si>
  <si>
    <t>Prime Mover Code</t>
  </si>
  <si>
    <t>Status</t>
  </si>
  <si>
    <t>IPP</t>
  </si>
  <si>
    <t>Holstein 1 Solar Farm</t>
  </si>
  <si>
    <t>TX</t>
  </si>
  <si>
    <t>Solar Photovoltaic</t>
  </si>
  <si>
    <t>SUN</t>
  </si>
  <si>
    <t>PV</t>
  </si>
  <si>
    <t>(TS) Construction complete, but not yet in commercial operation</t>
  </si>
  <si>
    <t>Borden Solar Farm</t>
  </si>
  <si>
    <t>CA</t>
  </si>
  <si>
    <t>AES Distributed Energy</t>
  </si>
  <si>
    <t>MA</t>
  </si>
  <si>
    <t>Batteries</t>
  </si>
  <si>
    <t>MWH</t>
  </si>
  <si>
    <t>BA</t>
  </si>
  <si>
    <t>NY</t>
  </si>
  <si>
    <t>PART3</t>
  </si>
  <si>
    <t>ORCHA</t>
  </si>
  <si>
    <t>W. Orange Rd Solar LLC</t>
  </si>
  <si>
    <t>HEYES</t>
  </si>
  <si>
    <t>(V) Under construction, more than 50 percent complete</t>
  </si>
  <si>
    <t>AGA TAG Solar III LLC</t>
  </si>
  <si>
    <t>SC</t>
  </si>
  <si>
    <t>(U) Under construction, less than or equal to 50 percent complete</t>
  </si>
  <si>
    <t>Palmas Wind, LLC</t>
  </si>
  <si>
    <t>Onshore Wind Turbine</t>
  </si>
  <si>
    <t>WND</t>
  </si>
  <si>
    <t>WT</t>
  </si>
  <si>
    <t>OR</t>
  </si>
  <si>
    <t>2</t>
  </si>
  <si>
    <t>Caden Energix Hickory LLC</t>
  </si>
  <si>
    <t>VA</t>
  </si>
  <si>
    <t>Caden Energix Pamplin LLC</t>
  </si>
  <si>
    <t>Electric Utility</t>
  </si>
  <si>
    <t>C D McIntosh Jr</t>
  </si>
  <si>
    <t>FL</t>
  </si>
  <si>
    <t>GT2</t>
  </si>
  <si>
    <t>Natural Gas Fired Combustion Turbine</t>
  </si>
  <si>
    <t>NG</t>
  </si>
  <si>
    <t>GT</t>
  </si>
  <si>
    <t>GA</t>
  </si>
  <si>
    <t>SOLAR</t>
  </si>
  <si>
    <t>Consolidated Edison Development Inc.</t>
  </si>
  <si>
    <t>Commercial</t>
  </si>
  <si>
    <t>H Power</t>
  </si>
  <si>
    <t>HI</t>
  </si>
  <si>
    <t>PV1</t>
  </si>
  <si>
    <t>Cove Mountain Solar 2</t>
  </si>
  <si>
    <t>UT</t>
  </si>
  <si>
    <t>GEN01</t>
  </si>
  <si>
    <t>Cypress Creek Renewables</t>
  </si>
  <si>
    <t>Wagyu</t>
  </si>
  <si>
    <t>(L) Regulatory approvals pending. Not under construction</t>
  </si>
  <si>
    <t>Asheville-Rock Hill Battery</t>
  </si>
  <si>
    <t>NC</t>
  </si>
  <si>
    <t>ES1</t>
  </si>
  <si>
    <t>ENGIE Storage Services NA LLC</t>
  </si>
  <si>
    <t>Pacific Union College BESS</t>
  </si>
  <si>
    <t>RC Thomas Hydroelectric Project</t>
  </si>
  <si>
    <t>Conventional Hydroelectric</t>
  </si>
  <si>
    <t>WAT</t>
  </si>
  <si>
    <t>HY</t>
  </si>
  <si>
    <t>Ecos Energy LLC</t>
  </si>
  <si>
    <t>CT</t>
  </si>
  <si>
    <t>Vale Solar Center</t>
  </si>
  <si>
    <t>Exus North America Management Partners LLC</t>
  </si>
  <si>
    <t>Bearkat II Wind Energy LLC</t>
  </si>
  <si>
    <t>BKII</t>
  </si>
  <si>
    <t>Forefront Power, LLC</t>
  </si>
  <si>
    <t>Reed Road Solar</t>
  </si>
  <si>
    <t>IL</t>
  </si>
  <si>
    <t>Twiggs Solar</t>
  </si>
  <si>
    <t>GEN1</t>
  </si>
  <si>
    <t>Greenbacker Renewable Energy Corporation</t>
  </si>
  <si>
    <t>Renew Solar ABC Sacramento LLC</t>
  </si>
  <si>
    <t>High Lonesome Wind Power, LLC</t>
  </si>
  <si>
    <t>Indiana Municipal Power Agency</t>
  </si>
  <si>
    <t>Crawfordsville Solar Park 4</t>
  </si>
  <si>
    <t>IN</t>
  </si>
  <si>
    <t>Gas City Solar Park</t>
  </si>
  <si>
    <t>Scottsburg Solar Park</t>
  </si>
  <si>
    <t>Longroad Energy Services LLC</t>
  </si>
  <si>
    <t>Prospero Solar</t>
  </si>
  <si>
    <t>Woodbury Solar</t>
  </si>
  <si>
    <t>MN</t>
  </si>
  <si>
    <t>Madison Energy Holdings LLC</t>
  </si>
  <si>
    <t>Tate Solar</t>
  </si>
  <si>
    <t>Novel Haley Solar CSG</t>
  </si>
  <si>
    <t>Novel Pederson Solar CSG</t>
  </si>
  <si>
    <t>Industrial</t>
  </si>
  <si>
    <t>LafargeHolcim - Paulding Wind Project</t>
  </si>
  <si>
    <t>OH</t>
  </si>
  <si>
    <t>Zephyr Wind Project - 2.0</t>
  </si>
  <si>
    <t>Oberon IA</t>
  </si>
  <si>
    <t>Oberon IB</t>
  </si>
  <si>
    <t>Peyton Creek Wind Farm LLC</t>
  </si>
  <si>
    <t>WT1</t>
  </si>
  <si>
    <t>Roundhouse Wind Energy Project</t>
  </si>
  <si>
    <t>WY</t>
  </si>
  <si>
    <t>Sage Draw Wind, LLC</t>
  </si>
  <si>
    <t>Sage Draw Wind</t>
  </si>
  <si>
    <t>SD</t>
  </si>
  <si>
    <t>Standard Solar</t>
  </si>
  <si>
    <t>USS B&amp;B Solar LLC CSG</t>
  </si>
  <si>
    <t>USS Chariot Solar LLC</t>
  </si>
  <si>
    <t>CHROT</t>
  </si>
  <si>
    <t>USS Mayhew Solar LLC CSG</t>
  </si>
  <si>
    <t>USS Milkweed Solar LLC CSG</t>
  </si>
  <si>
    <t>USS Monarch Solar LLC CSG</t>
  </si>
  <si>
    <t>USS Sunrise Solar LLC CSG</t>
  </si>
  <si>
    <t>USS Westeros Solar LLC CSG</t>
  </si>
  <si>
    <t>Mauka FIT One</t>
  </si>
  <si>
    <t>1</t>
  </si>
  <si>
    <t>MI</t>
  </si>
  <si>
    <t>Natural Gas Internal Combustion Engine</t>
  </si>
  <si>
    <t>IC</t>
  </si>
  <si>
    <t>Lane Ave Solar LLC</t>
  </si>
  <si>
    <t>HANRA</t>
  </si>
  <si>
    <t>Wilbur Woods Solar LLC</t>
  </si>
  <si>
    <t>DESMO</t>
  </si>
  <si>
    <t>BayWa r.e. Solar Projects LLC</t>
  </si>
  <si>
    <t>Fern Solar LLC</t>
  </si>
  <si>
    <t>FERN</t>
  </si>
  <si>
    <t>Windsor Floating Solar</t>
  </si>
  <si>
    <t>GEN8</t>
  </si>
  <si>
    <t>Natural Gas Fired Combined Cycle</t>
  </si>
  <si>
    <t>IA</t>
  </si>
  <si>
    <t>Petroleum Liquids</t>
  </si>
  <si>
    <t>DFO</t>
  </si>
  <si>
    <t>Connecticut Mun Elec Engy Coop</t>
  </si>
  <si>
    <t>Subase Microgrid Project</t>
  </si>
  <si>
    <t>SFC1</t>
  </si>
  <si>
    <t>Other Natural Gas</t>
  </si>
  <si>
    <t>FC</t>
  </si>
  <si>
    <t>SFC2</t>
  </si>
  <si>
    <t>CED Champaign Solar LLC</t>
  </si>
  <si>
    <t>DG Iron Mountain</t>
  </si>
  <si>
    <t>NJ</t>
  </si>
  <si>
    <t>Duke Energy Indiana, LLC</t>
  </si>
  <si>
    <t>Nabb Battery Energy Storage System</t>
  </si>
  <si>
    <t>San Diego International Airport BESS</t>
  </si>
  <si>
    <t>OR Solar 2, LLC</t>
  </si>
  <si>
    <t>Apple Hill Solar</t>
  </si>
  <si>
    <t>VT</t>
  </si>
  <si>
    <t>APPL</t>
  </si>
  <si>
    <t>Square Barn Solar</t>
  </si>
  <si>
    <t>Formosa Plastics Corp</t>
  </si>
  <si>
    <t>Formosa Utility Venture Ltd</t>
  </si>
  <si>
    <t>Georgia Power Co</t>
  </si>
  <si>
    <t>Kings Bay Solar Facility</t>
  </si>
  <si>
    <t>BESS</t>
  </si>
  <si>
    <t>Moody Air Force Base Solar</t>
  </si>
  <si>
    <t>Helen Solar CSG</t>
  </si>
  <si>
    <t>HILO</t>
  </si>
  <si>
    <t>Tell City Solar Park</t>
  </si>
  <si>
    <t>LA3 West Baton Rouge Solar Facility</t>
  </si>
  <si>
    <t>LA</t>
  </si>
  <si>
    <t>Lightsource Renewable Energy Asset Management, LLC</t>
  </si>
  <si>
    <t>Whitetail Solar 3</t>
  </si>
  <si>
    <t>PA</t>
  </si>
  <si>
    <t>Nicollet Community Solar One LLC</t>
  </si>
  <si>
    <t>Madison Gas &amp; Electric Co</t>
  </si>
  <si>
    <t>Middleton Airport Solar</t>
  </si>
  <si>
    <t>WI</t>
  </si>
  <si>
    <t>Na Pua Makani Power Partners LLC</t>
  </si>
  <si>
    <t>Na Pua Makani Wind Project</t>
  </si>
  <si>
    <t>Northfield Solar CSG</t>
  </si>
  <si>
    <t>Novel MNDot Solar CSG</t>
  </si>
  <si>
    <t>OK</t>
  </si>
  <si>
    <t>Rambler</t>
  </si>
  <si>
    <t>4</t>
  </si>
  <si>
    <t>(T) Regulatory approvals received. Not under construction</t>
  </si>
  <si>
    <t>SJ/SC WPCP</t>
  </si>
  <si>
    <t>Other Waste Biomass</t>
  </si>
  <si>
    <t>OBG</t>
  </si>
  <si>
    <t>Ruff Solar LLC</t>
  </si>
  <si>
    <t>Skookumchuck Wind Facility</t>
  </si>
  <si>
    <t>WA</t>
  </si>
  <si>
    <t>USS Christoffer Solar LLC CSG</t>
  </si>
  <si>
    <t>USS Solar Sources LLC CSG</t>
  </si>
  <si>
    <t>3</t>
  </si>
  <si>
    <t>Walcott Solar CSG</t>
  </si>
  <si>
    <t>Warsaw Solar CSG</t>
  </si>
  <si>
    <t>GT1</t>
  </si>
  <si>
    <t>Altus Power America Management, LLC</t>
  </si>
  <si>
    <t>FastSun 19 CSG</t>
  </si>
  <si>
    <t>FastSun 2 CSG</t>
  </si>
  <si>
    <t>Aviator Wind, LLC</t>
  </si>
  <si>
    <t>Aviator Wind</t>
  </si>
  <si>
    <t>AVTOR</t>
  </si>
  <si>
    <t>CO</t>
  </si>
  <si>
    <t>Cerro Gordo Wind Farm</t>
  </si>
  <si>
    <t>1A</t>
  </si>
  <si>
    <t>Croda Inc.</t>
  </si>
  <si>
    <t>Croda Atlas Point CHP</t>
  </si>
  <si>
    <t>DE</t>
  </si>
  <si>
    <t>91199</t>
  </si>
  <si>
    <t>Landfill Gas</t>
  </si>
  <si>
    <t>LFG</t>
  </si>
  <si>
    <t>Ecoplexus, Inc</t>
  </si>
  <si>
    <t>Harmony Road Solar</t>
  </si>
  <si>
    <t>Mooseheart School Solar</t>
  </si>
  <si>
    <t>Solar Hagerstown</t>
  </si>
  <si>
    <t>MD</t>
  </si>
  <si>
    <t>Invenergy Services LLC</t>
  </si>
  <si>
    <t>Millican Solar Energy LLC</t>
  </si>
  <si>
    <t>Prineville Solar Energy LLC</t>
  </si>
  <si>
    <t>Whitetail Solar 2</t>
  </si>
  <si>
    <t>El Campo Wind</t>
  </si>
  <si>
    <t>CAMPO</t>
  </si>
  <si>
    <t>Eagle Solar</t>
  </si>
  <si>
    <t>Willard Solar</t>
  </si>
  <si>
    <t>(P) Planned for installation, but regulatory approvals not initiated</t>
  </si>
  <si>
    <t>CCHEG</t>
  </si>
  <si>
    <t>Novel Benedix Solar CSG</t>
  </si>
  <si>
    <t>BNDX</t>
  </si>
  <si>
    <t>Novel Jewison Solar CSG</t>
  </si>
  <si>
    <t>Novel Kanewischer Solar CSG</t>
  </si>
  <si>
    <t>Novel Schmoll Farms Solar CSG</t>
  </si>
  <si>
    <t>Novel Winegar Partnership Solar CSG</t>
  </si>
  <si>
    <t>WINE</t>
  </si>
  <si>
    <t>Plum Creek Wind Project (NE)</t>
  </si>
  <si>
    <t>NE</t>
  </si>
  <si>
    <t>Cranell Wind Farm LLC</t>
  </si>
  <si>
    <t>Sacramento Municipal Util Dist</t>
  </si>
  <si>
    <t>White Rock/Slab Creek</t>
  </si>
  <si>
    <t>H3</t>
  </si>
  <si>
    <t>Shell Chemical Appalachia LLC</t>
  </si>
  <si>
    <t>GTG1</t>
  </si>
  <si>
    <t>GTG2</t>
  </si>
  <si>
    <t>GTG3</t>
  </si>
  <si>
    <t>RI</t>
  </si>
  <si>
    <t>USS Cougar Solar LLC CSG</t>
  </si>
  <si>
    <t>USS Flower Solar LLC CSG</t>
  </si>
  <si>
    <t>USS Horne North Solar LLC CSG</t>
  </si>
  <si>
    <t>USS Horne South Solar LLC CSG</t>
  </si>
  <si>
    <t>USS JJ Clay Solar LLC CSG</t>
  </si>
  <si>
    <t>USS Verde Solar LLC CSG</t>
  </si>
  <si>
    <t>Syncarpha Halifax, LLC</t>
  </si>
  <si>
    <t>SYHAS</t>
  </si>
  <si>
    <t>Syncarpha Northampton, LLC</t>
  </si>
  <si>
    <t>SYNOS</t>
  </si>
  <si>
    <t>Tooele Army Depot</t>
  </si>
  <si>
    <t>USS All In Solar LLC CSG</t>
  </si>
  <si>
    <t>USS Bush Solar LLC CSG</t>
  </si>
  <si>
    <t>USS Hancock Solar LLC CSG</t>
  </si>
  <si>
    <t>HNCCK</t>
  </si>
  <si>
    <t>USS Reindeer Solar LLC CSG</t>
  </si>
  <si>
    <t>RENDR</t>
  </si>
  <si>
    <t>Vista Solar, Inc.</t>
  </si>
  <si>
    <t>Hopkinton Phase 2</t>
  </si>
  <si>
    <t>Acorn I Energy Storage LLC</t>
  </si>
  <si>
    <t>ACOR1</t>
  </si>
  <si>
    <t>BQ Energy LLC</t>
  </si>
  <si>
    <t>Yeoman Creek</t>
  </si>
  <si>
    <t>YEOM</t>
  </si>
  <si>
    <t>DTE Electric Company</t>
  </si>
  <si>
    <t>Delaware River Solar, LLC</t>
  </si>
  <si>
    <t>1444</t>
  </si>
  <si>
    <t>Yellow Mills Rd #1 Community Solar Farm</t>
  </si>
  <si>
    <t>1142</t>
  </si>
  <si>
    <t>Yellow Mills Rd #2 Community Solar Farm</t>
  </si>
  <si>
    <t>1181</t>
  </si>
  <si>
    <t>Yellow Mills Rd #3 Community Solar Farm</t>
  </si>
  <si>
    <t>1244</t>
  </si>
  <si>
    <t>Grasshopper Solar</t>
  </si>
  <si>
    <t>Allendorf</t>
  </si>
  <si>
    <t>Underwood PV2</t>
  </si>
  <si>
    <t>UC Santa Cruz Solar</t>
  </si>
  <si>
    <t>246</t>
  </si>
  <si>
    <t>Frontier Windpower II</t>
  </si>
  <si>
    <t>FW2</t>
  </si>
  <si>
    <t>Aster Community Solar Garden, LLC</t>
  </si>
  <si>
    <t>Geranium Solar, LLC</t>
  </si>
  <si>
    <t>Hyacinth Solar, LLC</t>
  </si>
  <si>
    <t>Iris Solar, LLC (MN)</t>
  </si>
  <si>
    <t>Kerria Solar, LLC</t>
  </si>
  <si>
    <t>Primrose Solar, LLC</t>
  </si>
  <si>
    <t>PROSE</t>
  </si>
  <si>
    <t>GNWF1</t>
  </si>
  <si>
    <t>Shoshone Falls</t>
  </si>
  <si>
    <t>ID</t>
  </si>
  <si>
    <t>Centerville Solar Park</t>
  </si>
  <si>
    <t>Crawfordsville 5 Solar Park</t>
  </si>
  <si>
    <t>Richland</t>
  </si>
  <si>
    <t>Chester Operations</t>
  </si>
  <si>
    <t>6</t>
  </si>
  <si>
    <t>MSB Investors, LLC</t>
  </si>
  <si>
    <t>Electric CHP</t>
  </si>
  <si>
    <t>SBAD1</t>
  </si>
  <si>
    <t>SBAD2</t>
  </si>
  <si>
    <t>Mountain Breeze Wind, LLC</t>
  </si>
  <si>
    <t>ACCP NJ 1</t>
  </si>
  <si>
    <t>Wanapum</t>
  </si>
  <si>
    <t>Pegasus Wind</t>
  </si>
  <si>
    <t>Pleinmont Solar 1</t>
  </si>
  <si>
    <t>Cheyenne Ridge Wind Farm</t>
  </si>
  <si>
    <t>SR Terrell</t>
  </si>
  <si>
    <t>Spring Hope Solar 3, LLC</t>
  </si>
  <si>
    <t>PGR09</t>
  </si>
  <si>
    <t>Cash Solar</t>
  </si>
  <si>
    <t>SYNOB</t>
  </si>
  <si>
    <t>Syncarpha Northbridge II, LLC</t>
  </si>
  <si>
    <t>SYN2S</t>
  </si>
  <si>
    <t>High Prairie Wind Farm</t>
  </si>
  <si>
    <t>MO</t>
  </si>
  <si>
    <t>HPWF</t>
  </si>
  <si>
    <t>Techren Solar III LLC</t>
  </si>
  <si>
    <t>NV</t>
  </si>
  <si>
    <t>Techren Solar IV LLC</t>
  </si>
  <si>
    <t>Nobles 2 Wind Project</t>
  </si>
  <si>
    <t>Tucson Electric Power Co</t>
  </si>
  <si>
    <t>NM</t>
  </si>
  <si>
    <t>Bio-Rad</t>
  </si>
  <si>
    <t>BIORD</t>
  </si>
  <si>
    <t>West Valley East</t>
  </si>
  <si>
    <t>WVE</t>
  </si>
  <si>
    <t>West Valley West</t>
  </si>
  <si>
    <t>WVW</t>
  </si>
  <si>
    <t>Bristol-Myers Squibb Co</t>
  </si>
  <si>
    <t>Bristol Myers Squibb Lawrenceville</t>
  </si>
  <si>
    <t>TG102</t>
  </si>
  <si>
    <t>Chicot Solar</t>
  </si>
  <si>
    <t>AR</t>
  </si>
  <si>
    <t>Cotton Solar, LLC</t>
  </si>
  <si>
    <t>Cotton Solar</t>
  </si>
  <si>
    <t>Big Tree Community Solar Farm</t>
  </si>
  <si>
    <t>607</t>
  </si>
  <si>
    <t>Route 19 #1 Community Solar Farm</t>
  </si>
  <si>
    <t>1258</t>
  </si>
  <si>
    <t>Route 19 #2 Community Solar Farm</t>
  </si>
  <si>
    <t>1415</t>
  </si>
  <si>
    <t>Route 5 &amp; 20 Community Solar Farm</t>
  </si>
  <si>
    <t>1093</t>
  </si>
  <si>
    <t>State Route 64N Community Solar Farm</t>
  </si>
  <si>
    <t>1089</t>
  </si>
  <si>
    <t>Telegraph Rd #1 Community Solar Farm</t>
  </si>
  <si>
    <t>1268</t>
  </si>
  <si>
    <t>Telegraph Rd #2 Community Solar Farm</t>
  </si>
  <si>
    <t>1413</t>
  </si>
  <si>
    <t>Engie North America</t>
  </si>
  <si>
    <t>ENGIE Long Draw Solar LLC</t>
  </si>
  <si>
    <t>SP1</t>
  </si>
  <si>
    <t>King Plains Wind Project</t>
  </si>
  <si>
    <t>WTG</t>
  </si>
  <si>
    <t>Prairie Hill Wind Project</t>
  </si>
  <si>
    <t>Scioto Ridge Wind Farm</t>
  </si>
  <si>
    <t>Harry Allen Solar Energy LLC</t>
  </si>
  <si>
    <t>JPMorgan Chase Bank</t>
  </si>
  <si>
    <t>South Campus Solar</t>
  </si>
  <si>
    <t>G1789</t>
  </si>
  <si>
    <t>County Route 11 Community Solar Farm</t>
  </si>
  <si>
    <t>1419</t>
  </si>
  <si>
    <t>Frey Rd #1 Community Solar Farm</t>
  </si>
  <si>
    <t>1159</t>
  </si>
  <si>
    <t>Frey Rd #2 Community Solar Farm</t>
  </si>
  <si>
    <t>1442</t>
  </si>
  <si>
    <t>Furnace Rd Community Solar Farm</t>
  </si>
  <si>
    <t>1420</t>
  </si>
  <si>
    <t>Weaver Wind</t>
  </si>
  <si>
    <t>ME</t>
  </si>
  <si>
    <t>WEAVR</t>
  </si>
  <si>
    <t>Novel Peter Solar CSG</t>
  </si>
  <si>
    <t>PETR</t>
  </si>
  <si>
    <t>Novel Wayne Solar LLC CSG</t>
  </si>
  <si>
    <t>WAYNE</t>
  </si>
  <si>
    <t>Raymond Wind Farm, LLC</t>
  </si>
  <si>
    <t>ERAYM</t>
  </si>
  <si>
    <t>Rattlesnake Flat, LLC</t>
  </si>
  <si>
    <t>RAT</t>
  </si>
  <si>
    <t>Robin Solar</t>
  </si>
  <si>
    <t>STG1</t>
  </si>
  <si>
    <t>STG2</t>
  </si>
  <si>
    <t>Sugar Creek Wind One LLC</t>
  </si>
  <si>
    <t>Syncarpha Leicester, LLC</t>
  </si>
  <si>
    <t>SYLES</t>
  </si>
  <si>
    <t>SYN2B</t>
  </si>
  <si>
    <t>Syncarpha Puddon I, LLC</t>
  </si>
  <si>
    <t>SYP1S</t>
  </si>
  <si>
    <t>Syncarpha Puddon II, LLC</t>
  </si>
  <si>
    <t>SYP2S</t>
  </si>
  <si>
    <t>Warbler Holdings</t>
  </si>
  <si>
    <t>Western Minnesota Mun Pwr Agny</t>
  </si>
  <si>
    <t>Red Rock Hydro Plant</t>
  </si>
  <si>
    <t>Wildcat I Energy Storage LLC</t>
  </si>
  <si>
    <t>WILD1</t>
  </si>
  <si>
    <t>Wisconsin Power &amp; Light Co</t>
  </si>
  <si>
    <t>Kossuth</t>
  </si>
  <si>
    <t>Amadeus Wind LLC</t>
  </si>
  <si>
    <t>Amadeus Wind Farm</t>
  </si>
  <si>
    <t>AM-TX</t>
  </si>
  <si>
    <t>Chambers Road Solar LLC</t>
  </si>
  <si>
    <t>Chambers Road Solar</t>
  </si>
  <si>
    <t>263</t>
  </si>
  <si>
    <t>Clean Focus Renewables, Inc.</t>
  </si>
  <si>
    <t>Rugged Solar LLC</t>
  </si>
  <si>
    <t>Crowned Ridge Wind II Energy Center</t>
  </si>
  <si>
    <t>CRW2</t>
  </si>
  <si>
    <t>Dominion Renewable Energy</t>
  </si>
  <si>
    <t>Spring Grove I</t>
  </si>
  <si>
    <t>Triple H Wind Project</t>
  </si>
  <si>
    <t>Allium Community Solar Garden, LLC</t>
  </si>
  <si>
    <t>ALIUM</t>
  </si>
  <si>
    <t>Bellflower Solar, LLC</t>
  </si>
  <si>
    <t>BELLF</t>
  </si>
  <si>
    <t>Coral Bells Solar, LLC</t>
  </si>
  <si>
    <t>CORAL</t>
  </si>
  <si>
    <t>Honeysuckle Solar, LLC</t>
  </si>
  <si>
    <t>HONEY</t>
  </si>
  <si>
    <t>Lantana Solar, LLC</t>
  </si>
  <si>
    <t>LANTA</t>
  </si>
  <si>
    <t>Marigold Community Solar Garden, LLC</t>
  </si>
  <si>
    <t>MGOLD</t>
  </si>
  <si>
    <t>Westport Community Solar, LLC</t>
  </si>
  <si>
    <t>WESTP</t>
  </si>
  <si>
    <t>Haida Energy, Inc.</t>
  </si>
  <si>
    <t>Hiilangaay Hydro</t>
  </si>
  <si>
    <t>AK</t>
  </si>
  <si>
    <t>GEN 1</t>
  </si>
  <si>
    <t>Hickory Grove #1 LLC</t>
  </si>
  <si>
    <t>Hickory Grove #1</t>
  </si>
  <si>
    <t>25</t>
  </si>
  <si>
    <t>Hickory Grove #2</t>
  </si>
  <si>
    <t>309</t>
  </si>
  <si>
    <t>Richmond Solar Park 4</t>
  </si>
  <si>
    <t>Crescent Valley Solar</t>
  </si>
  <si>
    <t>Lovelock Solar</t>
  </si>
  <si>
    <t>Wildflower Solar 1</t>
  </si>
  <si>
    <t>CAWF1</t>
  </si>
  <si>
    <t>Milford Solar 1</t>
  </si>
  <si>
    <t>Novel Debra Solar LLC CSG</t>
  </si>
  <si>
    <t>DEBRA</t>
  </si>
  <si>
    <t>Orchard Windfarm, LLC</t>
  </si>
  <si>
    <t>OCHW</t>
  </si>
  <si>
    <t>Otter Tail Power Co</t>
  </si>
  <si>
    <t>ND</t>
  </si>
  <si>
    <t>PacifiCorp</t>
  </si>
  <si>
    <t>Ekola Flats</t>
  </si>
  <si>
    <t>TB Flats</t>
  </si>
  <si>
    <t>USS Steamboat Solar LLC CSG</t>
  </si>
  <si>
    <t>STMBT</t>
  </si>
  <si>
    <t>Strauss Wind LLC</t>
  </si>
  <si>
    <t>Strauss Wind Farm</t>
  </si>
  <si>
    <t>ST-CA</t>
  </si>
  <si>
    <t>SYHAB</t>
  </si>
  <si>
    <t>SYLEB</t>
  </si>
  <si>
    <t>Syncarpha Northbridge I, LLC</t>
  </si>
  <si>
    <t>SYN1S</t>
  </si>
  <si>
    <t>SYP1B</t>
  </si>
  <si>
    <t>SYP2B</t>
  </si>
  <si>
    <t>USS Water City Solar LLC CSG</t>
  </si>
  <si>
    <t>WTRCY</t>
  </si>
  <si>
    <t>USS Water Fowl Solar LLC CSG</t>
  </si>
  <si>
    <t>WTRFL</t>
  </si>
  <si>
    <t>USS Water Town Solar LLC CSG</t>
  </si>
  <si>
    <t>WTRTN</t>
  </si>
  <si>
    <t>10 Briggs Solar NG, LLC (East)</t>
  </si>
  <si>
    <t>02818</t>
  </si>
  <si>
    <t>7X Energy, Inc.</t>
  </si>
  <si>
    <t>Taygete Energy Project LLC</t>
  </si>
  <si>
    <t>Alchemy Renewable Energy</t>
  </si>
  <si>
    <t>Twittys Creek Solar, LLC</t>
  </si>
  <si>
    <t>VATC</t>
  </si>
  <si>
    <t>Allete Clean Energy</t>
  </si>
  <si>
    <t>Diamond Spring, LLC</t>
  </si>
  <si>
    <t>46001</t>
  </si>
  <si>
    <t>Antelope Expansion 3A</t>
  </si>
  <si>
    <t>ANX3A</t>
  </si>
  <si>
    <t>Antelope Expansion 3B</t>
  </si>
  <si>
    <t>ANX3B</t>
  </si>
  <si>
    <t>Assembly Solar Project</t>
  </si>
  <si>
    <t>ASP01</t>
  </si>
  <si>
    <t>Aurora Wind Project, LLC</t>
  </si>
  <si>
    <t>Aurora Wind Project</t>
  </si>
  <si>
    <t>AURWP</t>
  </si>
  <si>
    <t>Avangrid Renewables LLC</t>
  </si>
  <si>
    <t>La Joya NM</t>
  </si>
  <si>
    <t>Roaring Brook, LLC</t>
  </si>
  <si>
    <t>Tatanka Ridge</t>
  </si>
  <si>
    <t>Coniglio Solar</t>
  </si>
  <si>
    <t>BTCON</t>
  </si>
  <si>
    <t>BT Cooke Solar, LLC</t>
  </si>
  <si>
    <t>BTCOO</t>
  </si>
  <si>
    <t>Kellam Solar</t>
  </si>
  <si>
    <t>BTKEL</t>
  </si>
  <si>
    <t>Bluebell Solar II, LLC</t>
  </si>
  <si>
    <t>Bluebell Solar II</t>
  </si>
  <si>
    <t>BBS2</t>
  </si>
  <si>
    <t>Blythe Solar IV, LLC</t>
  </si>
  <si>
    <t>BROAD</t>
  </si>
  <si>
    <t>Broad River Solar, LLC</t>
  </si>
  <si>
    <t>Burke Wind LLC</t>
  </si>
  <si>
    <t>Burke Wind, LLC</t>
  </si>
  <si>
    <t>GE23</t>
  </si>
  <si>
    <t>Capital Power Corporation</t>
  </si>
  <si>
    <t>Nolin Hills Wind, LLC</t>
  </si>
  <si>
    <t>GEN</t>
  </si>
  <si>
    <t>Carolina Lily Solar, LLC</t>
  </si>
  <si>
    <t>Carolina Lily Solar</t>
  </si>
  <si>
    <t>1096</t>
  </si>
  <si>
    <t>Collard Holdings, LLC</t>
  </si>
  <si>
    <t>Collard Holdings Solar</t>
  </si>
  <si>
    <t>Concho Bluff LLC</t>
  </si>
  <si>
    <t>GREA1</t>
  </si>
  <si>
    <t>Consolidated Edison Co-NY Inc</t>
  </si>
  <si>
    <t>98th Street Battery Storage Station</t>
  </si>
  <si>
    <t>ESS98</t>
  </si>
  <si>
    <t>Consumers Energy Co</t>
  </si>
  <si>
    <t>Convergent Energy and Power LP</t>
  </si>
  <si>
    <t>Henrietta D Energy Storage LLC</t>
  </si>
  <si>
    <t>HDES1</t>
  </si>
  <si>
    <t>Cove Mountain Solar</t>
  </si>
  <si>
    <t>Depot Solar Center, LLC</t>
  </si>
  <si>
    <t>DEPOT</t>
  </si>
  <si>
    <t>Desert Harvest, LLC</t>
  </si>
  <si>
    <t>DH001</t>
  </si>
  <si>
    <t>Sadler Solar</t>
  </si>
  <si>
    <t>SADL</t>
  </si>
  <si>
    <t>Duke Energy Carolinas, LLC</t>
  </si>
  <si>
    <t>Gaston Solar Power Plant</t>
  </si>
  <si>
    <t>Maiden Creek Solar Power Plant</t>
  </si>
  <si>
    <t>Dynegy -Moss Landing LLC</t>
  </si>
  <si>
    <t>BAT1</t>
  </si>
  <si>
    <t>EDP Renewables North America LLC</t>
  </si>
  <si>
    <t>Headwaters Wind Farm II LLC</t>
  </si>
  <si>
    <t>HWII</t>
  </si>
  <si>
    <t>East Line Solar</t>
  </si>
  <si>
    <t>AZ</t>
  </si>
  <si>
    <t>EASTL</t>
  </si>
  <si>
    <t>Boykin PV1</t>
  </si>
  <si>
    <t>BOYK1</t>
  </si>
  <si>
    <t>Empire District Electric Co</t>
  </si>
  <si>
    <t>Kings Point Wind Energy Center</t>
  </si>
  <si>
    <t>KPW1</t>
  </si>
  <si>
    <t>Neosho Ridge Wind Energy Center</t>
  </si>
  <si>
    <t>KS</t>
  </si>
  <si>
    <t>NRW1</t>
  </si>
  <si>
    <t>North Fork Ridge Wind Energy Center</t>
  </si>
  <si>
    <t>NFRW1</t>
  </si>
  <si>
    <t>PAWCA</t>
  </si>
  <si>
    <t>Dakota Range III Wind Project</t>
  </si>
  <si>
    <t>Las Lomas Wind Project</t>
  </si>
  <si>
    <t>Eversource</t>
  </si>
  <si>
    <t>Outer Cape Community Battery</t>
  </si>
  <si>
    <t>OCESS</t>
  </si>
  <si>
    <t>American Kings Solar, LLC</t>
  </si>
  <si>
    <t>WTG2</t>
  </si>
  <si>
    <t>TC3</t>
  </si>
  <si>
    <t>Florida Power &amp; Light Co</t>
  </si>
  <si>
    <t>Egret Solar Center</t>
  </si>
  <si>
    <t>Lakeside Solar Center</t>
  </si>
  <si>
    <t>Magnolia Springs Solar Center</t>
  </si>
  <si>
    <t>Nassau Solar Center</t>
  </si>
  <si>
    <t>Trailside Solar Center</t>
  </si>
  <si>
    <t>Union Springs Solar Center</t>
  </si>
  <si>
    <t>Robins Air Force Base Solar</t>
  </si>
  <si>
    <t>Bingham Solar, LLC</t>
  </si>
  <si>
    <t>BINGH</t>
  </si>
  <si>
    <t>Temperance Solar, LLC</t>
  </si>
  <si>
    <t>TEMPR</t>
  </si>
  <si>
    <t>Granby Solar, LLC</t>
  </si>
  <si>
    <t>4787</t>
  </si>
  <si>
    <t>Groton Station Fuel Cell, LLC</t>
  </si>
  <si>
    <t>Naval Sub Base New London Fuel Cell</t>
  </si>
  <si>
    <t>MMH2</t>
  </si>
  <si>
    <t>HLND1</t>
  </si>
  <si>
    <t>Hillcrest Solar I, LLC</t>
  </si>
  <si>
    <t>Hillcrest Solar</t>
  </si>
  <si>
    <t>HILLC</t>
  </si>
  <si>
    <t>Hu Honua Bioenergy, LLC</t>
  </si>
  <si>
    <t>Hu Honua Bioenergy Facility</t>
  </si>
  <si>
    <t>HHB</t>
  </si>
  <si>
    <t>OBS</t>
  </si>
  <si>
    <t>ST</t>
  </si>
  <si>
    <t>Hunter Solar LLC</t>
  </si>
  <si>
    <t>HUSOL</t>
  </si>
  <si>
    <t>Cassadaga Wind Farm</t>
  </si>
  <si>
    <t>MT</t>
  </si>
  <si>
    <t>Deuel Harvest Wind Energy LLC</t>
  </si>
  <si>
    <t>Hardin Solar Energy LLC</t>
  </si>
  <si>
    <t>Thunderhead Wind Energy LLC</t>
  </si>
  <si>
    <t>KEH</t>
  </si>
  <si>
    <t>Leeward Asset Management, LLC</t>
  </si>
  <si>
    <t>Lone Tree Wind, LLC</t>
  </si>
  <si>
    <t>LTW</t>
  </si>
  <si>
    <t>Impact Solar 1</t>
  </si>
  <si>
    <t>TXIM1</t>
  </si>
  <si>
    <t>Lock 12 Hydro Partners, LLC</t>
  </si>
  <si>
    <t>KY</t>
  </si>
  <si>
    <t>5</t>
  </si>
  <si>
    <t>Little Bear 3</t>
  </si>
  <si>
    <t>Little Bear 4</t>
  </si>
  <si>
    <t>Little Bear 5</t>
  </si>
  <si>
    <t>Little Bear Solar 1, LLC</t>
  </si>
  <si>
    <t>Maryneal Windpower</t>
  </si>
  <si>
    <t>MNW</t>
  </si>
  <si>
    <t>Maverick Solar, LLC</t>
  </si>
  <si>
    <t>MAV01</t>
  </si>
  <si>
    <t>11</t>
  </si>
  <si>
    <t>12</t>
  </si>
  <si>
    <t>MidAmerican Energy Co</t>
  </si>
  <si>
    <t>Palo Alto Wind Farm</t>
  </si>
  <si>
    <t>Mohave County Wind Farm</t>
  </si>
  <si>
    <t>MCWF</t>
  </si>
  <si>
    <t>NET Power, LLC</t>
  </si>
  <si>
    <t>NET Power La Porte Station</t>
  </si>
  <si>
    <t>NPLPS</t>
  </si>
  <si>
    <t>New York Power Authority</t>
  </si>
  <si>
    <t>WB1</t>
  </si>
  <si>
    <t>Blazing Star 2 Wind Farm</t>
  </si>
  <si>
    <t>BLZS2</t>
  </si>
  <si>
    <t>Astoria Station</t>
  </si>
  <si>
    <t>Plott Hound Solar, LLC</t>
  </si>
  <si>
    <t>Plott Hound Solar</t>
  </si>
  <si>
    <t>1088</t>
  </si>
  <si>
    <t>Portland General Electric Co</t>
  </si>
  <si>
    <t>Faraday</t>
  </si>
  <si>
    <t>7</t>
  </si>
  <si>
    <t>8</t>
  </si>
  <si>
    <t>RE Maplewood</t>
  </si>
  <si>
    <t>Boiling Springs Wind Farm</t>
  </si>
  <si>
    <t>BGSPS</t>
  </si>
  <si>
    <t>West Raymond Wind Farm LLC</t>
  </si>
  <si>
    <t>WRAYM</t>
  </si>
  <si>
    <t>Ray Wilson Solar, LLC</t>
  </si>
  <si>
    <t>Ray Wilson Solar</t>
  </si>
  <si>
    <t>1090</t>
  </si>
  <si>
    <t>Richmond Spider Solar</t>
  </si>
  <si>
    <t>RMDSS</t>
  </si>
  <si>
    <t>Rosewater Wind Farm LLC</t>
  </si>
  <si>
    <t>Rosewater Wind Farm</t>
  </si>
  <si>
    <t>ROSEW</t>
  </si>
  <si>
    <t>Snipesville</t>
  </si>
  <si>
    <t>SNIPE</t>
  </si>
  <si>
    <t>Scotch Bonnet Solar, LLC</t>
  </si>
  <si>
    <t>PGR07</t>
  </si>
  <si>
    <t>Sigurd Solar LLC</t>
  </si>
  <si>
    <t>SGSOL</t>
  </si>
  <si>
    <t>Skeleton Creek Energy Center</t>
  </si>
  <si>
    <t>Skeleton Creek Energy Center Hybrid</t>
  </si>
  <si>
    <t>SKC</t>
  </si>
  <si>
    <t>(OT) Other</t>
  </si>
  <si>
    <t>Mustang Two</t>
  </si>
  <si>
    <t>Pioneer Solar (CO), LLC</t>
  </si>
  <si>
    <t>PI-QF</t>
  </si>
  <si>
    <t>Southern California Edison Co</t>
  </si>
  <si>
    <t>Cadillac Battery Energy Storage Facility</t>
  </si>
  <si>
    <t>CAD1</t>
  </si>
  <si>
    <t>DESI-1 Battery Energy Storage Facility</t>
  </si>
  <si>
    <t>DESI1</t>
  </si>
  <si>
    <t>DESI-2 Battery Storage Facility</t>
  </si>
  <si>
    <t>DESI2</t>
  </si>
  <si>
    <t>Yorktown Battery Energy Storage Facility</t>
  </si>
  <si>
    <t>YORK1</t>
  </si>
  <si>
    <t>Speedway Solar NC, LLC</t>
  </si>
  <si>
    <t>USS Buckaroo Solar LLC CSG</t>
  </si>
  <si>
    <t>Stony Knoll Solar, LLC</t>
  </si>
  <si>
    <t>Sutton Solar 2, LLC</t>
  </si>
  <si>
    <t>6004</t>
  </si>
  <si>
    <t>SYN1B</t>
  </si>
  <si>
    <t>Techren Solar V LLC</t>
  </si>
  <si>
    <t>Techren Solar V</t>
  </si>
  <si>
    <t>TECH5</t>
  </si>
  <si>
    <t>USS Kass Solar LLC</t>
  </si>
  <si>
    <t>KASS</t>
  </si>
  <si>
    <t>Virginia Electric &amp; Power Co</t>
  </si>
  <si>
    <t>Desper Solar</t>
  </si>
  <si>
    <t>Viridity Energy Solutions, Inc.</t>
  </si>
  <si>
    <t>ORN34</t>
  </si>
  <si>
    <t>Wheatridge Hybrid</t>
  </si>
  <si>
    <t>White Cloud Wind Project, LLC</t>
  </si>
  <si>
    <t>WTCWF</t>
  </si>
  <si>
    <t>Whitetail Solar</t>
  </si>
  <si>
    <t>Wildcat Creek Wind Farm LLC</t>
  </si>
  <si>
    <t>WCCWF</t>
  </si>
  <si>
    <t>Two Creeks Solar</t>
  </si>
  <si>
    <t>AES ES Alamitos, LLC</t>
  </si>
  <si>
    <t>ALMTS</t>
  </si>
  <si>
    <t>Bluestone Farm Solar, LLC</t>
  </si>
  <si>
    <t>Bluestone Solar</t>
  </si>
  <si>
    <t>BLUE1</t>
  </si>
  <si>
    <t>Orange County Energy Storage 2</t>
  </si>
  <si>
    <t>OCES2</t>
  </si>
  <si>
    <t>Orange County Energy Storage 3</t>
  </si>
  <si>
    <t>OCES3</t>
  </si>
  <si>
    <t>Duke Energy Florida, LLC</t>
  </si>
  <si>
    <t>MMH3</t>
  </si>
  <si>
    <t>Hecate Energy Johanna Facility</t>
  </si>
  <si>
    <t>HEGJF</t>
  </si>
  <si>
    <t>Columbia City Solar Park</t>
  </si>
  <si>
    <t>SCOLU</t>
  </si>
  <si>
    <t>Merck &amp; Co Inc</t>
  </si>
  <si>
    <t>Elkton</t>
  </si>
  <si>
    <t>GEN6</t>
  </si>
  <si>
    <t>Natural Gas Steam Turbine</t>
  </si>
  <si>
    <t>GEN7</t>
  </si>
  <si>
    <t>ProEnergy Services</t>
  </si>
  <si>
    <t>HO Clarke Generating</t>
  </si>
  <si>
    <t>CTG-1</t>
  </si>
  <si>
    <t>CTG-2</t>
  </si>
  <si>
    <t>CTG-3</t>
  </si>
  <si>
    <t>CTG-4</t>
  </si>
  <si>
    <t>CTG-5</t>
  </si>
  <si>
    <t>CTG-6</t>
  </si>
  <si>
    <t>San Diego Gas &amp; Electric Co</t>
  </si>
  <si>
    <t>Top Gun Energy Storage</t>
  </si>
  <si>
    <t>TGES</t>
  </si>
  <si>
    <t>South Field Energy, LLC</t>
  </si>
  <si>
    <t>South Field Energy</t>
  </si>
  <si>
    <t>CC</t>
  </si>
  <si>
    <t>Tampa Electric Co</t>
  </si>
  <si>
    <t>USS Dot Com Solar LLC CSG</t>
  </si>
  <si>
    <t>DOTCM</t>
  </si>
  <si>
    <t>OSW1</t>
  </si>
  <si>
    <t>Offshore Wind Turbine</t>
  </si>
  <si>
    <t>WS</t>
  </si>
  <si>
    <t>Algonquin Power Co</t>
  </si>
  <si>
    <t>Maverick Creek Wind</t>
  </si>
  <si>
    <t>MVRCK</t>
  </si>
  <si>
    <t>Central Iowa Power Cooperative</t>
  </si>
  <si>
    <t>Summit Lake</t>
  </si>
  <si>
    <t>R1</t>
  </si>
  <si>
    <t>R2</t>
  </si>
  <si>
    <t>R3</t>
  </si>
  <si>
    <t>Massachusetts Inst of Tech</t>
  </si>
  <si>
    <t>Mass Inst Tech Cntrl Utilities/Cogen Plt</t>
  </si>
  <si>
    <t>GT200</t>
  </si>
  <si>
    <t>GT300</t>
  </si>
  <si>
    <t>Reloj del Sol Wind Farm LLC</t>
  </si>
  <si>
    <t>Reloj del Sol Wind Farm</t>
  </si>
  <si>
    <t>RELOJ</t>
  </si>
  <si>
    <t>San Bernardino Valley Mun. Water Dist.</t>
  </si>
  <si>
    <t>Waterman Turnout Hydroelectric</t>
  </si>
  <si>
    <t>WTHF</t>
  </si>
  <si>
    <t>Gloversville Community Solar LLC</t>
  </si>
  <si>
    <t>Gloversville Landfill Solar</t>
  </si>
  <si>
    <t>08158</t>
  </si>
  <si>
    <t>Pacific Gas &amp; Electric Co.</t>
  </si>
  <si>
    <t>Elkhorn Battery Energy Storage System</t>
  </si>
  <si>
    <t>ELKHO</t>
  </si>
  <si>
    <t>Quail Holdings, LLC</t>
  </si>
  <si>
    <t>Quail Holdings</t>
  </si>
  <si>
    <t>University of Iowa</t>
  </si>
  <si>
    <t>University of Iowa Main Power Plant</t>
  </si>
  <si>
    <t>GEN12</t>
  </si>
  <si>
    <t>GEN13</t>
  </si>
  <si>
    <t>Abundant Solar Power Inc.</t>
  </si>
  <si>
    <t>Wheaton-STEU</t>
  </si>
  <si>
    <t>11410</t>
  </si>
  <si>
    <t>BRE NC Solar 3</t>
  </si>
  <si>
    <t>BEAM3</t>
  </si>
  <si>
    <t>Biola University</t>
  </si>
  <si>
    <t>Biola University Hybrid</t>
  </si>
  <si>
    <t>EG-2H</t>
  </si>
  <si>
    <t>Discovery Solar Center</t>
  </si>
  <si>
    <t>Orange Blossom Solar Center</t>
  </si>
  <si>
    <t>Palm Bay Solar</t>
  </si>
  <si>
    <t>Pelican Solar Center</t>
  </si>
  <si>
    <t>Rodeo Solar Center</t>
  </si>
  <si>
    <t>Sabal Palm Solar Center</t>
  </si>
  <si>
    <t>Mt. Jackson Solar</t>
  </si>
  <si>
    <t>KING1</t>
  </si>
  <si>
    <t>Whitehorn Solar, LLC</t>
  </si>
  <si>
    <t>Whitehorn Solar</t>
  </si>
  <si>
    <t>WHIT1</t>
  </si>
  <si>
    <t>2W Permian Solar, LLC</t>
  </si>
  <si>
    <t>2WPBA</t>
  </si>
  <si>
    <t>2WPSO</t>
  </si>
  <si>
    <t>Aquamarine Westside LLC</t>
  </si>
  <si>
    <t>Aquamarine</t>
  </si>
  <si>
    <t>AQUAM</t>
  </si>
  <si>
    <t>Derby Fuel Cell LLC</t>
  </si>
  <si>
    <t>Derby Fuel Cell</t>
  </si>
  <si>
    <t>MM45</t>
  </si>
  <si>
    <t>MM46</t>
  </si>
  <si>
    <t>MM47</t>
  </si>
  <si>
    <t>MM48</t>
  </si>
  <si>
    <t>MM49</t>
  </si>
  <si>
    <t>Green Power Energy LLC</t>
  </si>
  <si>
    <t>Cody Road Wind Farm</t>
  </si>
  <si>
    <t>WT2</t>
  </si>
  <si>
    <t>Griffin Trail Wind, LLC</t>
  </si>
  <si>
    <t>Griffin Trail Wind</t>
  </si>
  <si>
    <t>GTWND</t>
  </si>
  <si>
    <t>Hawtree Creek Farm Solar, LLC</t>
  </si>
  <si>
    <t>Hawtree Solar</t>
  </si>
  <si>
    <t>HAWT1</t>
  </si>
  <si>
    <t>Hill Top Energy Center, LLC</t>
  </si>
  <si>
    <t>Luminant Generation Company LLC</t>
  </si>
  <si>
    <t>Brightside</t>
  </si>
  <si>
    <t>UNIT1</t>
  </si>
  <si>
    <t>Juno Solar Project</t>
  </si>
  <si>
    <t>Syncarpha Tewksbury, LLC</t>
  </si>
  <si>
    <t>SYTKS</t>
  </si>
  <si>
    <t>Riverside Energy Center</t>
  </si>
  <si>
    <t>224WB 8me LLC</t>
  </si>
  <si>
    <t>Galloway 2 Solar Farm</t>
  </si>
  <si>
    <t>GS2SF</t>
  </si>
  <si>
    <t>225DD 8me LLC</t>
  </si>
  <si>
    <t>Galloway 1 Solar Farm</t>
  </si>
  <si>
    <t>GSM01</t>
  </si>
  <si>
    <t>231RC 8me LLC</t>
  </si>
  <si>
    <t>Norton Solar Farm</t>
  </si>
  <si>
    <t>NSM01</t>
  </si>
  <si>
    <t>Victoria Port Power II LLC</t>
  </si>
  <si>
    <t>VP2-1</t>
  </si>
  <si>
    <t>VP2-2</t>
  </si>
  <si>
    <t>Antelope Expansion 1B</t>
  </si>
  <si>
    <t>ANE1B</t>
  </si>
  <si>
    <t>WV</t>
  </si>
  <si>
    <t>PSF</t>
  </si>
  <si>
    <t>High Shoals PV1</t>
  </si>
  <si>
    <t>HISHO</t>
  </si>
  <si>
    <t>Willoughby PV1</t>
  </si>
  <si>
    <t>WILL1</t>
  </si>
  <si>
    <t>La Paz Solar Tower</t>
  </si>
  <si>
    <t>Solar Thermal without Energy Storage</t>
  </si>
  <si>
    <t>OT</t>
  </si>
  <si>
    <t>Entergy Texas Inc.</t>
  </si>
  <si>
    <t>Montgomery County</t>
  </si>
  <si>
    <t>1B</t>
  </si>
  <si>
    <t>1C</t>
  </si>
  <si>
    <t>Goodnight</t>
  </si>
  <si>
    <t>GOOD1</t>
  </si>
  <si>
    <t>Fort Valley State University Solar</t>
  </si>
  <si>
    <t>Georgia College &amp; State University Solar</t>
  </si>
  <si>
    <t>NH</t>
  </si>
  <si>
    <t>GEN5</t>
  </si>
  <si>
    <t>Canisteo Wind Farm</t>
  </si>
  <si>
    <t>Lansing Board of Water and Light</t>
  </si>
  <si>
    <t>Delta Energy Park</t>
  </si>
  <si>
    <t>DEPC2</t>
  </si>
  <si>
    <t>DEPC3</t>
  </si>
  <si>
    <t>DEPS1</t>
  </si>
  <si>
    <t>DEPST</t>
  </si>
  <si>
    <t>Muscle Shoals</t>
  </si>
  <si>
    <t>AL</t>
  </si>
  <si>
    <t>Nevada Irrigation District</t>
  </si>
  <si>
    <t>Loma Rica Hydroelectric Powerhouse</t>
  </si>
  <si>
    <t>HY1</t>
  </si>
  <si>
    <t>Phoenix Energy</t>
  </si>
  <si>
    <t>North Fork Community Power</t>
  </si>
  <si>
    <t>NFCP1</t>
  </si>
  <si>
    <t>Prairie State Solar, LLC</t>
  </si>
  <si>
    <t>Prairie State Solar Project</t>
  </si>
  <si>
    <t>PSS01</t>
  </si>
  <si>
    <t>PV2</t>
  </si>
  <si>
    <t>Rhubarb One SC</t>
  </si>
  <si>
    <t>Titan Solar Project</t>
  </si>
  <si>
    <t>IPTTN</t>
  </si>
  <si>
    <t>SYTKB</t>
  </si>
  <si>
    <t>Syncarpha Westminster, LLC</t>
  </si>
  <si>
    <t>SYWES</t>
  </si>
  <si>
    <t>Hopkins Hill CSG</t>
  </si>
  <si>
    <t>University of Notre Dame</t>
  </si>
  <si>
    <t>Notre Dame Hydro</t>
  </si>
  <si>
    <t>HYD1</t>
  </si>
  <si>
    <t>California State University, Northridge</t>
  </si>
  <si>
    <t>CSU Northridge Plant</t>
  </si>
  <si>
    <t>G6PV</t>
  </si>
  <si>
    <t>Pleinmont Solar 2</t>
  </si>
  <si>
    <t>PLNM2</t>
  </si>
  <si>
    <t>IPJNO</t>
  </si>
  <si>
    <t>SunEast Dog Corners Solar LLC</t>
  </si>
  <si>
    <t>SunEast Dog Corners Solar Project</t>
  </si>
  <si>
    <t>Q584</t>
  </si>
  <si>
    <t>SunEast Hills Solar LLC</t>
  </si>
  <si>
    <t>SunEast Hills Solar Project</t>
  </si>
  <si>
    <t>Q581</t>
  </si>
  <si>
    <t>SunEast Skyline Solar LLC</t>
  </si>
  <si>
    <t>SunEast Skyline Solar Project</t>
  </si>
  <si>
    <t>Q670</t>
  </si>
  <si>
    <t>SunEast Watkins Road Solar LLC</t>
  </si>
  <si>
    <t>SunEast Watkins Road Solar Project</t>
  </si>
  <si>
    <t>Q586</t>
  </si>
  <si>
    <t>Syncarpha Millbury, LLC</t>
  </si>
  <si>
    <t>SYMIS</t>
  </si>
  <si>
    <t>Tri Global Energy, LLC</t>
  </si>
  <si>
    <t>Canyon Wind Project, LLC</t>
  </si>
  <si>
    <t>SJRR Power LLC</t>
  </si>
  <si>
    <t>SJ-1</t>
  </si>
  <si>
    <t>SJ-2</t>
  </si>
  <si>
    <t>Pine Valley Solar Farm, LLC</t>
  </si>
  <si>
    <t>Diablo Energy Storage, LLC</t>
  </si>
  <si>
    <t>Diablo Energy Storage</t>
  </si>
  <si>
    <t>DIBLO</t>
  </si>
  <si>
    <t>Pattern Operators LP</t>
  </si>
  <si>
    <t>G.S.E. One LLC</t>
  </si>
  <si>
    <t>TREX US Red Holly LLC</t>
  </si>
  <si>
    <t>TREX US Red Holly</t>
  </si>
  <si>
    <t>701-S</t>
  </si>
  <si>
    <t>CC Polymers LLC</t>
  </si>
  <si>
    <t>M&amp;G Resins USA</t>
  </si>
  <si>
    <t>All Other</t>
  </si>
  <si>
    <t>WH</t>
  </si>
  <si>
    <t>Jawbone Wind Project</t>
  </si>
  <si>
    <t>JWPI</t>
  </si>
  <si>
    <t>Hales Mills Solar, LLC</t>
  </si>
  <si>
    <t>6609</t>
  </si>
  <si>
    <t>Emerald Grove</t>
  </si>
  <si>
    <t>GT3</t>
  </si>
  <si>
    <t>GT4</t>
  </si>
  <si>
    <t>RoxWind LLC</t>
  </si>
  <si>
    <t>RoxWind</t>
  </si>
  <si>
    <t>WIND1</t>
  </si>
  <si>
    <t>Aragorn Solar Project</t>
  </si>
  <si>
    <t>IPAGN</t>
  </si>
  <si>
    <t>SunEast Clay Solar LLC</t>
  </si>
  <si>
    <t>SunEast Clay Solar Project</t>
  </si>
  <si>
    <t>Q669</t>
  </si>
  <si>
    <t>AP Solar 2, LLC</t>
  </si>
  <si>
    <t>Fighting Jays Solar Project</t>
  </si>
  <si>
    <t>FJSOL</t>
  </si>
  <si>
    <t>BMP Wind LLC</t>
  </si>
  <si>
    <t>BMP Wind (TX)</t>
  </si>
  <si>
    <t>BMP</t>
  </si>
  <si>
    <t>Chilocco Wind Farm LLC</t>
  </si>
  <si>
    <t>Chilocco Wind Farm</t>
  </si>
  <si>
    <t>Clover Creek Solar</t>
  </si>
  <si>
    <t>CLVR</t>
  </si>
  <si>
    <t>Martinsdale Wind Farm LLC</t>
  </si>
  <si>
    <t>Martinsdale Wind Farm</t>
  </si>
  <si>
    <t>MTD</t>
  </si>
  <si>
    <t>Braddock Lock and Dam</t>
  </si>
  <si>
    <t>Camas Solar Project</t>
  </si>
  <si>
    <t>CAMAS</t>
  </si>
  <si>
    <t>Penstemon Solar Project</t>
  </si>
  <si>
    <t>PENST</t>
  </si>
  <si>
    <t>Urtica Solar Project</t>
  </si>
  <si>
    <t>URTIC</t>
  </si>
  <si>
    <t>Water Valley Wind Energy</t>
  </si>
  <si>
    <t>WWE1</t>
  </si>
  <si>
    <t>TN</t>
  </si>
  <si>
    <t>Manatee Solar Energy Center</t>
  </si>
  <si>
    <t>BMS</t>
  </si>
  <si>
    <t>Vogtle</t>
  </si>
  <si>
    <t>Nuclear</t>
  </si>
  <si>
    <t>NUC</t>
  </si>
  <si>
    <t>Lincoln Land Wind, LLC</t>
  </si>
  <si>
    <t>Lincoln Land Wind</t>
  </si>
  <si>
    <t>SAN1</t>
  </si>
  <si>
    <t>Long Ridge Energy Generation LLC</t>
  </si>
  <si>
    <t>HPPP1</t>
  </si>
  <si>
    <t>Alira</t>
  </si>
  <si>
    <t>CT2</t>
  </si>
  <si>
    <t>Popular Camp Wind Farm LLC</t>
  </si>
  <si>
    <t>Poplar Camp Wind Farm</t>
  </si>
  <si>
    <t>PC1</t>
  </si>
  <si>
    <t>Stratford Solar Center, LLC</t>
  </si>
  <si>
    <t>STRAT</t>
  </si>
  <si>
    <t>Big Bend</t>
  </si>
  <si>
    <t>GT5</t>
  </si>
  <si>
    <t>GT6</t>
  </si>
  <si>
    <t>Mountain View Solar (FL)</t>
  </si>
  <si>
    <t>GEN02</t>
  </si>
  <si>
    <t>325MK 8me LLC</t>
  </si>
  <si>
    <t>Eagle Shadow Mountain Solar Farm</t>
  </si>
  <si>
    <t>RBESS</t>
  </si>
  <si>
    <t>GEN2</t>
  </si>
  <si>
    <t>GEN3</t>
  </si>
  <si>
    <t>GEN4</t>
  </si>
  <si>
    <t>Arizona Public Service Co</t>
  </si>
  <si>
    <t>Cotton Center Solar Hybrid</t>
  </si>
  <si>
    <t>Desert Star Hybrid</t>
  </si>
  <si>
    <t>Foothills Solar Plant Hybrid</t>
  </si>
  <si>
    <t>Gila Bend Hybrid</t>
  </si>
  <si>
    <t>Paloma Solar Hybrid</t>
  </si>
  <si>
    <t>Bluebird Solar LLC</t>
  </si>
  <si>
    <t>BBIRD</t>
  </si>
  <si>
    <t>Geothermal</t>
  </si>
  <si>
    <t>GEO</t>
  </si>
  <si>
    <t>Carolina Solar Energy LLC</t>
  </si>
  <si>
    <t>Sellers Farm Solar</t>
  </si>
  <si>
    <t>Battle Mountain Solar Project</t>
  </si>
  <si>
    <t>BMSP</t>
  </si>
  <si>
    <t>Drew Solar LLC</t>
  </si>
  <si>
    <t>DS</t>
  </si>
  <si>
    <t>Saddle Mountain East Wind Farm</t>
  </si>
  <si>
    <t>Enel Green Power NA, Inc.</t>
  </si>
  <si>
    <t>White Wing Solar</t>
  </si>
  <si>
    <t>Foundation CA Fund X Manager LLC</t>
  </si>
  <si>
    <t>Foundation Dole Fresh Vegetables</t>
  </si>
  <si>
    <t>WTG1</t>
  </si>
  <si>
    <t>Dry Bridge Solar (Brown University)</t>
  </si>
  <si>
    <t>DBS1</t>
  </si>
  <si>
    <t>DBS2</t>
  </si>
  <si>
    <t>DBS3</t>
  </si>
  <si>
    <t>DBS4</t>
  </si>
  <si>
    <t>Prairie Wolf Solar LLC</t>
  </si>
  <si>
    <t>PWOLF</t>
  </si>
  <si>
    <t>WT3</t>
  </si>
  <si>
    <t>WT4</t>
  </si>
  <si>
    <t>WT5</t>
  </si>
  <si>
    <t>Hecate Energy Highland LLC</t>
  </si>
  <si>
    <t>HIGHL</t>
  </si>
  <si>
    <t>High Bridge Wind, LLC</t>
  </si>
  <si>
    <t>High Bridge Wind Project</t>
  </si>
  <si>
    <t>Alle-Catt Wind Energy LLC</t>
  </si>
  <si>
    <t>Changing Winds</t>
  </si>
  <si>
    <t>CHAN1</t>
  </si>
  <si>
    <t>Horseshoe Solar Energy</t>
  </si>
  <si>
    <t>Yum Yum Solar LLC</t>
  </si>
  <si>
    <t>Iris Solar LLC</t>
  </si>
  <si>
    <t>ISLLC</t>
  </si>
  <si>
    <t>Jordan Hydroelectric LTD PTP</t>
  </si>
  <si>
    <t>Lansing Renewables, LLC</t>
  </si>
  <si>
    <t>LeGore Bridge Solar Center, LLC</t>
  </si>
  <si>
    <t>LeGore Bridge Solar Center</t>
  </si>
  <si>
    <t>LGBSC</t>
  </si>
  <si>
    <t>Lock 14 Hydro Partners, LLC</t>
  </si>
  <si>
    <t>Heidelberg Hydroelectric Project</t>
  </si>
  <si>
    <t>Marseilles Land and Water Company</t>
  </si>
  <si>
    <t>Marseilles Lock and Dam Hydro</t>
  </si>
  <si>
    <t>UNIT2</t>
  </si>
  <si>
    <t>UNIT3</t>
  </si>
  <si>
    <t>UNIT4</t>
  </si>
  <si>
    <t>Meherrin Solar</t>
  </si>
  <si>
    <t>MEHER</t>
  </si>
  <si>
    <t>North Slope LLC</t>
  </si>
  <si>
    <t>North Slope, LLC</t>
  </si>
  <si>
    <t>NSPV</t>
  </si>
  <si>
    <t>Owlville Creek Solar 2, LLC</t>
  </si>
  <si>
    <t>Owlville Creek Solar, LLC</t>
  </si>
  <si>
    <t>6608</t>
  </si>
  <si>
    <t>Plum Creek Wind Farm LLC</t>
  </si>
  <si>
    <t>Plum Creek</t>
  </si>
  <si>
    <t>PLMCK</t>
  </si>
  <si>
    <t>Rolling Upland Wind Farm LLC</t>
  </si>
  <si>
    <t>Rooney Ranch</t>
  </si>
  <si>
    <t>ROONR</t>
  </si>
  <si>
    <t>Athos Solar Project</t>
  </si>
  <si>
    <t>IPAT1</t>
  </si>
  <si>
    <t>SR Arlington, LLC</t>
  </si>
  <si>
    <t>SR Arlington I</t>
  </si>
  <si>
    <t>ARLI</t>
  </si>
  <si>
    <t>Sand Hill A</t>
  </si>
  <si>
    <t>SNDHA</t>
  </si>
  <si>
    <t>Searcy Solar, LLC</t>
  </si>
  <si>
    <t>Searcy Solar Hybrid</t>
  </si>
  <si>
    <t>SEABT</t>
  </si>
  <si>
    <t>SEARC</t>
  </si>
  <si>
    <t>Skipjack Solar Center</t>
  </si>
  <si>
    <t>SKIPJ</t>
  </si>
  <si>
    <t>BTRY</t>
  </si>
  <si>
    <t>City of Peabody - (MA)</t>
  </si>
  <si>
    <t>Waters River</t>
  </si>
  <si>
    <t>Thigpen Farms Solar, LLC</t>
  </si>
  <si>
    <t>FGE Texas I LLC</t>
  </si>
  <si>
    <t>FGE Texas I</t>
  </si>
  <si>
    <t>CA1</t>
  </si>
  <si>
    <t>NISA Electric Generation Project</t>
  </si>
  <si>
    <t>CS</t>
  </si>
  <si>
    <t>Indeck Niles, LLC</t>
  </si>
  <si>
    <t>Indeck Niles Energy Center</t>
  </si>
  <si>
    <t>CT1</t>
  </si>
  <si>
    <t>ST1</t>
  </si>
  <si>
    <t>Wood/Wood Waste Biomass</t>
  </si>
  <si>
    <t>WDS</t>
  </si>
  <si>
    <t>Blue Water Energy Center</t>
  </si>
  <si>
    <t>1S</t>
  </si>
  <si>
    <t>Jackson Generation, LLC</t>
  </si>
  <si>
    <t>01</t>
  </si>
  <si>
    <t>02</t>
  </si>
  <si>
    <t>IPAT2</t>
  </si>
  <si>
    <t>Southeast Renewable Fuels, LLC</t>
  </si>
  <si>
    <t>G1001</t>
  </si>
  <si>
    <t>TREX US Green Holly LLC</t>
  </si>
  <si>
    <t>TREX US Green Holly</t>
  </si>
  <si>
    <t>705</t>
  </si>
  <si>
    <t>705-S</t>
  </si>
  <si>
    <t>1634 Solar, LLC</t>
  </si>
  <si>
    <t>1634 Solar</t>
  </si>
  <si>
    <t>Arroyo Solar LLC</t>
  </si>
  <si>
    <t>Arroyo Solar Energy Storage Hybrid</t>
  </si>
  <si>
    <t>ARSOL</t>
  </si>
  <si>
    <t>Ashley Solar (SC)</t>
  </si>
  <si>
    <t>21</t>
  </si>
  <si>
    <t>22</t>
  </si>
  <si>
    <t>B &amp; K Solar</t>
  </si>
  <si>
    <t>23</t>
  </si>
  <si>
    <t>Bani Solar, LLC</t>
  </si>
  <si>
    <t>Bani Solar</t>
  </si>
  <si>
    <t>24</t>
  </si>
  <si>
    <t>Big Fork Solar</t>
  </si>
  <si>
    <t>26</t>
  </si>
  <si>
    <t>Birch Solar</t>
  </si>
  <si>
    <t>27</t>
  </si>
  <si>
    <t>Blackville Solar Farm, LLC</t>
  </si>
  <si>
    <t>California Ethanol Power, LLC</t>
  </si>
  <si>
    <t>CE&amp;P Imperial Valley 1</t>
  </si>
  <si>
    <t>OTH</t>
  </si>
  <si>
    <t>Chapman Solar</t>
  </si>
  <si>
    <t>28</t>
  </si>
  <si>
    <t>Clark Solar</t>
  </si>
  <si>
    <t>29</t>
  </si>
  <si>
    <t>Colleton Solar</t>
  </si>
  <si>
    <t>30</t>
  </si>
  <si>
    <t>Collins Farm Solar</t>
  </si>
  <si>
    <t>31</t>
  </si>
  <si>
    <t>Crossroads Solar</t>
  </si>
  <si>
    <t>32</t>
  </si>
  <si>
    <t>Culpepper Solar</t>
  </si>
  <si>
    <t>33</t>
  </si>
  <si>
    <t>34</t>
  </si>
  <si>
    <t>Denmark Solar</t>
  </si>
  <si>
    <t>35</t>
  </si>
  <si>
    <t>36</t>
  </si>
  <si>
    <t>37</t>
  </si>
  <si>
    <t>Lauderdale</t>
  </si>
  <si>
    <t>7GT1</t>
  </si>
  <si>
    <t>7GT2</t>
  </si>
  <si>
    <t>ST7</t>
  </si>
  <si>
    <t>Foreman Solar</t>
  </si>
  <si>
    <t>39</t>
  </si>
  <si>
    <t>GEB Solar</t>
  </si>
  <si>
    <t>40</t>
  </si>
  <si>
    <t>42</t>
  </si>
  <si>
    <t>Holliday Solar I</t>
  </si>
  <si>
    <t>43</t>
  </si>
  <si>
    <t>46</t>
  </si>
  <si>
    <t>Jefferson Solar</t>
  </si>
  <si>
    <t>47</t>
  </si>
  <si>
    <t>Juniper Solar</t>
  </si>
  <si>
    <t>48</t>
  </si>
  <si>
    <t>Lone Star Solar</t>
  </si>
  <si>
    <t>49</t>
  </si>
  <si>
    <t>Luz Solar</t>
  </si>
  <si>
    <t>50</t>
  </si>
  <si>
    <t>Marshall Solar</t>
  </si>
  <si>
    <t>52</t>
  </si>
  <si>
    <t>53</t>
  </si>
  <si>
    <t>54</t>
  </si>
  <si>
    <t>55</t>
  </si>
  <si>
    <t>McClain Solar</t>
  </si>
  <si>
    <t>56</t>
  </si>
  <si>
    <t>57</t>
  </si>
  <si>
    <t>Melsam Solar</t>
  </si>
  <si>
    <t>58</t>
  </si>
  <si>
    <t>59</t>
  </si>
  <si>
    <t>60</t>
  </si>
  <si>
    <t>61</t>
  </si>
  <si>
    <t>62</t>
  </si>
  <si>
    <t>63</t>
  </si>
  <si>
    <t>Pruger Solar II</t>
  </si>
  <si>
    <t>64</t>
  </si>
  <si>
    <t>65</t>
  </si>
  <si>
    <t>Public Service Co of NM</t>
  </si>
  <si>
    <t>GT7</t>
  </si>
  <si>
    <t>Quest Solar</t>
  </si>
  <si>
    <t>66</t>
  </si>
  <si>
    <t>Rappahannock Solar, LLC</t>
  </si>
  <si>
    <t>100</t>
  </si>
  <si>
    <t>CTG1</t>
  </si>
  <si>
    <t>Rollins Solar</t>
  </si>
  <si>
    <t>67</t>
  </si>
  <si>
    <t>Ross Solar</t>
  </si>
  <si>
    <t>68</t>
  </si>
  <si>
    <t>69</t>
  </si>
  <si>
    <t>70</t>
  </si>
  <si>
    <t>Scarlet Solar</t>
  </si>
  <si>
    <t>71</t>
  </si>
  <si>
    <t>72</t>
  </si>
  <si>
    <t>Shining Sun Solar</t>
  </si>
  <si>
    <t>73</t>
  </si>
  <si>
    <t>Shorthorn Solar</t>
  </si>
  <si>
    <t>74</t>
  </si>
  <si>
    <t>75</t>
  </si>
  <si>
    <t>Southard Solar</t>
  </si>
  <si>
    <t>76</t>
  </si>
  <si>
    <t>St Joseph Energy Center LLC</t>
  </si>
  <si>
    <t>St Joseph Energy Center</t>
  </si>
  <si>
    <t>CT4</t>
  </si>
  <si>
    <t>Stamey Solar</t>
  </si>
  <si>
    <t>77</t>
  </si>
  <si>
    <t>78</t>
  </si>
  <si>
    <t>Tedder Solar</t>
  </si>
  <si>
    <t>79</t>
  </si>
  <si>
    <t>80</t>
  </si>
  <si>
    <t>Thomas Solar</t>
  </si>
  <si>
    <t>81</t>
  </si>
  <si>
    <t>82</t>
  </si>
  <si>
    <t>Trask East Solar</t>
  </si>
  <si>
    <t>83</t>
  </si>
  <si>
    <t>Cone Renewable Energy Project, LLC</t>
  </si>
  <si>
    <t>Crosby County Wind Farm, LLC</t>
  </si>
  <si>
    <t>Victorville Energy Center, LLC</t>
  </si>
  <si>
    <t>Victorville Energy Center, LLC (CA)</t>
  </si>
  <si>
    <t>Washington Solar II (SC)</t>
  </si>
  <si>
    <t>88</t>
  </si>
  <si>
    <t>Weaver Solar</t>
  </si>
  <si>
    <t>90</t>
  </si>
  <si>
    <t>92</t>
  </si>
  <si>
    <t>Yemassee Solar</t>
  </si>
  <si>
    <t>93</t>
  </si>
  <si>
    <t>Delilah Solar Energy LLC</t>
  </si>
  <si>
    <t>701</t>
  </si>
  <si>
    <t>91MC 8me LLC</t>
  </si>
  <si>
    <t>91MC8</t>
  </si>
  <si>
    <t>Bakerstand Solar LLC</t>
  </si>
  <si>
    <t>Bakerstand Solar (NY)</t>
  </si>
  <si>
    <t>BKSTD</t>
  </si>
  <si>
    <t>68SF 8me LLC</t>
  </si>
  <si>
    <t>Eland Solar &amp; Storage Center, Phase 1 Hybrid</t>
  </si>
  <si>
    <t>61168</t>
  </si>
  <si>
    <t>68SF8</t>
  </si>
  <si>
    <t>Aiya Solar Project</t>
  </si>
  <si>
    <t>Arrow Canyon Solar LLC</t>
  </si>
  <si>
    <t>Arrow Canyon Solar Hybrid</t>
  </si>
  <si>
    <t>Midland Wind</t>
  </si>
  <si>
    <t>Biggs Ford Solar Center</t>
  </si>
  <si>
    <t>BFSC</t>
  </si>
  <si>
    <t>Clear Creek Power</t>
  </si>
  <si>
    <t>Highland Park Project</t>
  </si>
  <si>
    <t>HPWT</t>
  </si>
  <si>
    <t>Burt County Wind</t>
  </si>
  <si>
    <t>BCNE</t>
  </si>
  <si>
    <t>EDPR CA Solar Park VI LLC</t>
  </si>
  <si>
    <t>EDPR CA Solar Park VI LLC (CA) Hybrid</t>
  </si>
  <si>
    <t>SONR2</t>
  </si>
  <si>
    <t>SONRI</t>
  </si>
  <si>
    <t>Cascade Energy Storage, LLC</t>
  </si>
  <si>
    <t>10002</t>
  </si>
  <si>
    <t>Sierra Energy Storage, LLC</t>
  </si>
  <si>
    <t>10003</t>
  </si>
  <si>
    <t>Portal Ridge Solar A, LLC</t>
  </si>
  <si>
    <t>Windhub Solar B, LLC</t>
  </si>
  <si>
    <t>Friesian Holdings</t>
  </si>
  <si>
    <t>Gaines Solar</t>
  </si>
  <si>
    <t>41</t>
  </si>
  <si>
    <t>Gallegos Wind Farm LLC</t>
  </si>
  <si>
    <t>Gallegos Wind Farm, Phase 1</t>
  </si>
  <si>
    <t>Hale Kuawehi Solar LLC</t>
  </si>
  <si>
    <t>Hale Kuawehi Solar Hybrid</t>
  </si>
  <si>
    <t>HKBA</t>
  </si>
  <si>
    <t>HKSOL</t>
  </si>
  <si>
    <t>GEN 2</t>
  </si>
  <si>
    <t>Samson Solar Energy</t>
  </si>
  <si>
    <t>Tip Top Solar Energy Center LLC</t>
  </si>
  <si>
    <t>Lake Erie Energy Development Corp</t>
  </si>
  <si>
    <t>Icebreaker Offshore Wind Farm</t>
  </si>
  <si>
    <t>WTG3</t>
  </si>
  <si>
    <t>WTG4</t>
  </si>
  <si>
    <t>WTG5</t>
  </si>
  <si>
    <t>WTG6</t>
  </si>
  <si>
    <t>Lincoln Land Energy Center LLC</t>
  </si>
  <si>
    <t>Lincoln Land Energy Center</t>
  </si>
  <si>
    <t>Lock 13 Hydro Partners</t>
  </si>
  <si>
    <t>Evelyn Hydroelectric Project</t>
  </si>
  <si>
    <t>Paeahu Solar LLC</t>
  </si>
  <si>
    <t>Paeahu Solar Hybrid</t>
  </si>
  <si>
    <t>PHBA</t>
  </si>
  <si>
    <t>PHSOL</t>
  </si>
  <si>
    <t>Power Company of Wyoming LLC</t>
  </si>
  <si>
    <t>Chokecherry and Sierra Madre Wind</t>
  </si>
  <si>
    <t>I-A</t>
  </si>
  <si>
    <t>PV3</t>
  </si>
  <si>
    <t>PV4</t>
  </si>
  <si>
    <t>PV5</t>
  </si>
  <si>
    <t>Seminole Electric Cooperative Inc</t>
  </si>
  <si>
    <t>Seminole (FL)</t>
  </si>
  <si>
    <t>Easter</t>
  </si>
  <si>
    <t>ESTR1</t>
  </si>
  <si>
    <t>ESC Harrison County Power</t>
  </si>
  <si>
    <t>HCCA1</t>
  </si>
  <si>
    <t>HCCT1</t>
  </si>
  <si>
    <t>Desert Quartzite</t>
  </si>
  <si>
    <t>Helix Ravenswood, LLC</t>
  </si>
  <si>
    <t>Ravenswood</t>
  </si>
  <si>
    <t>MS</t>
  </si>
  <si>
    <t>Cranberry Point Energy Storage LLC</t>
  </si>
  <si>
    <t>Cranberry Point Energy Storage</t>
  </si>
  <si>
    <t>NA</t>
  </si>
  <si>
    <t>FGE Texas II LLC</t>
  </si>
  <si>
    <t>FGE Texas II</t>
  </si>
  <si>
    <t>Montana-Dakota Utilities Co</t>
  </si>
  <si>
    <t>R M Heskett</t>
  </si>
  <si>
    <t>ST2</t>
  </si>
  <si>
    <t>TBE Montgomery LLC</t>
  </si>
  <si>
    <t>TBE-Montgomery LLC</t>
  </si>
  <si>
    <t>CTG</t>
  </si>
  <si>
    <t>STG</t>
  </si>
  <si>
    <t>69SV 8me LLC</t>
  </si>
  <si>
    <t>Eland Solar &amp; Storage Center, Phase 2 Hybrid</t>
  </si>
  <si>
    <t>61169</t>
  </si>
  <si>
    <t>69SV8</t>
  </si>
  <si>
    <t>STG11</t>
  </si>
  <si>
    <t>REC2</t>
  </si>
  <si>
    <t>300MS 8me LLC</t>
  </si>
  <si>
    <t>Southern Bighorn Solar Hybrid</t>
  </si>
  <si>
    <t>SBS</t>
  </si>
  <si>
    <t>Apex Bethel Energy Center</t>
  </si>
  <si>
    <t>ABEC1</t>
  </si>
  <si>
    <t>Natural Gas with Compressed Air Storage</t>
  </si>
  <si>
    <t>CE</t>
  </si>
  <si>
    <t>ABEC2</t>
  </si>
  <si>
    <t>Spanish Peaks Solar</t>
  </si>
  <si>
    <t>47301</t>
  </si>
  <si>
    <t>Rye Development</t>
  </si>
  <si>
    <t>Allegheny L&amp;D2 Hydroelectric Project</t>
  </si>
  <si>
    <t>NA1</t>
  </si>
  <si>
    <t>Arkabutla Lake Hydroelectric Project</t>
  </si>
  <si>
    <t>Beverly L&amp;D Hydroelectric Project</t>
  </si>
  <si>
    <t>Devola L&amp;D Hydroelectric Project</t>
  </si>
  <si>
    <t>Emsworth BC Hydroelectric Project</t>
  </si>
  <si>
    <t>Emsworth L&amp;D Hydroelectric Project</t>
  </si>
  <si>
    <t>Enid Lake Hydroelectric Project</t>
  </si>
  <si>
    <t>Grays Landing L&amp;D Hydroelectric Project</t>
  </si>
  <si>
    <t>Grenada Lake Hydroelectric Project</t>
  </si>
  <si>
    <t>KY No. 11 L&amp;D Hydroelectric Project</t>
  </si>
  <si>
    <t>Lowell L&amp;D Hydroelectric Project</t>
  </si>
  <si>
    <t>Maxwell L&amp;D Hydroelectric Project</t>
  </si>
  <si>
    <t>Monongahela L&amp;D4 Hydroelectric Project</t>
  </si>
  <si>
    <t>Montgomery L&amp;D Hydroelectric Project</t>
  </si>
  <si>
    <t>Morgantown L&amp;D Hydroelectric Project</t>
  </si>
  <si>
    <t>Opekiska L&amp;D Hydroelectric Project</t>
  </si>
  <si>
    <t>Overton Hydroelectric Project</t>
  </si>
  <si>
    <t>Philo L&amp;D Hydroelectric Project</t>
  </si>
  <si>
    <t>Point Marion L&amp;D Hydroelectric Project</t>
  </si>
  <si>
    <t>Rokeby L&amp;D Hydroelectric Project</t>
  </si>
  <si>
    <t>Sardis Lake Hydroelectric Project</t>
  </si>
  <si>
    <t>Vineyard Wind 1</t>
  </si>
  <si>
    <t>VW01</t>
  </si>
  <si>
    <t>Gemini Solar</t>
  </si>
  <si>
    <t>ARBE1</t>
  </si>
  <si>
    <t>ARPV1</t>
  </si>
  <si>
    <t>Hecate Energy LLC</t>
  </si>
  <si>
    <t>Hecate Energy Columbia County Solar</t>
  </si>
  <si>
    <t>HECC1</t>
  </si>
  <si>
    <t>NA2</t>
  </si>
  <si>
    <t>NA3</t>
  </si>
  <si>
    <t>NA4</t>
  </si>
  <si>
    <t>NA5</t>
  </si>
  <si>
    <t>Malta L&amp;D Hydroelectric Project</t>
  </si>
  <si>
    <t>NA6</t>
  </si>
  <si>
    <t>Juneau Hydropower, Inc</t>
  </si>
  <si>
    <t>Sweetheart Lake Hydroelectric Facility</t>
  </si>
  <si>
    <t>JHI01</t>
  </si>
  <si>
    <t>JHI02</t>
  </si>
  <si>
    <t>JHI03</t>
  </si>
  <si>
    <t>I-B</t>
  </si>
  <si>
    <t>SCBAT</t>
  </si>
  <si>
    <t>SCSOL</t>
  </si>
  <si>
    <t>CalWind Resources Inc</t>
  </si>
  <si>
    <t>Tehachapi Wind Resource II</t>
  </si>
  <si>
    <t>PLAN</t>
  </si>
  <si>
    <t>33UI 8me LLC</t>
  </si>
  <si>
    <t>33UI8</t>
  </si>
  <si>
    <t>I-C</t>
  </si>
  <si>
    <t>Gila Bend Power Partners LLC</t>
  </si>
  <si>
    <t>Gila Bend Power Generation Station</t>
  </si>
  <si>
    <t>STG-1</t>
  </si>
  <si>
    <t>Adams Solar</t>
  </si>
  <si>
    <t>II-A</t>
  </si>
  <si>
    <t>Washington Solar</t>
  </si>
  <si>
    <t>Utah Associated Mun Power Sys</t>
  </si>
  <si>
    <t>UAMPS Carbon Free Power Plant</t>
  </si>
  <si>
    <t>NPM1</t>
  </si>
  <si>
    <t>NPM2</t>
  </si>
  <si>
    <t>NPM3</t>
  </si>
  <si>
    <t>NPM4</t>
  </si>
  <si>
    <t>NPM5</t>
  </si>
  <si>
    <t>NPM6</t>
  </si>
  <si>
    <t>II-B</t>
  </si>
  <si>
    <t>Ketchikan Electric Company</t>
  </si>
  <si>
    <t>Mahoney Lake Hydroelectric</t>
  </si>
  <si>
    <t>Row Labels</t>
  </si>
  <si>
    <t>Column Labels</t>
  </si>
  <si>
    <t>Model Energy Source</t>
  </si>
  <si>
    <t>solar pv</t>
  </si>
  <si>
    <t>EIA</t>
  </si>
  <si>
    <t>Electric Power Monthly</t>
  </si>
  <si>
    <t>https://www.eia.gov/electricity/monthly/epm_table_grapher.php?t=table_6_05</t>
  </si>
  <si>
    <t>We use planned generator additions from the EIA's Electric Power Monthly database</t>
  </si>
  <si>
    <t>to include planned additions in the BAU</t>
  </si>
  <si>
    <t>25 Ashdown Road Solar, LLC</t>
  </si>
  <si>
    <t>AES Tonawanda Solar LLC</t>
  </si>
  <si>
    <t>Johnstown Solar 1, LLC</t>
  </si>
  <si>
    <t>Ransomville Solar 1, LLC</t>
  </si>
  <si>
    <t>Airport Solar</t>
  </si>
  <si>
    <t>Glen Ullin Energy Center</t>
  </si>
  <si>
    <t>Alpha Value Solar</t>
  </si>
  <si>
    <t>FastSun 13 CSG</t>
  </si>
  <si>
    <t>FastSun 14 CSG</t>
  </si>
  <si>
    <t>FastSun 18 CSG</t>
  </si>
  <si>
    <t>Ameresco Federal Solutions</t>
  </si>
  <si>
    <t>NASA Wallops Flight Facility Solar</t>
  </si>
  <si>
    <t>Antrim Wind</t>
  </si>
  <si>
    <t>Coyote Ridge</t>
  </si>
  <si>
    <t>Beech Ridge II Wind Energy Center</t>
  </si>
  <si>
    <t>Big Level Wind</t>
  </si>
  <si>
    <t>Blue Summit III Wind</t>
  </si>
  <si>
    <t>Bluefin Origination 1</t>
  </si>
  <si>
    <t>CPV Fairview Energy Center</t>
  </si>
  <si>
    <t>Cannon Garden Solar</t>
  </si>
  <si>
    <t>CGS</t>
  </si>
  <si>
    <t>Chestnut Solar</t>
  </si>
  <si>
    <t>Misae Solar</t>
  </si>
  <si>
    <t>Commerce Solar</t>
  </si>
  <si>
    <t>Clear Creek Wind</t>
  </si>
  <si>
    <t>Cross Winds Energy Park</t>
  </si>
  <si>
    <t>Crowned Ridge Wind Energy Center</t>
  </si>
  <si>
    <t>Hickory</t>
  </si>
  <si>
    <t>Crooked Run</t>
  </si>
  <si>
    <t>DG AMP 1048 Wadsworth</t>
  </si>
  <si>
    <t>DG AMP Rittman Rd</t>
  </si>
  <si>
    <t>Becton Canaan</t>
  </si>
  <si>
    <t>DWW Solar ll</t>
  </si>
  <si>
    <t>Seabrook Solar</t>
  </si>
  <si>
    <t>Colonial Trail West</t>
  </si>
  <si>
    <t>Dougherty County Solar, LLC</t>
  </si>
  <si>
    <t>Lake Placid Solar Power Plant</t>
  </si>
  <si>
    <t>Trenton Solar Power Plant</t>
  </si>
  <si>
    <t>Tippecanoe Solar Power Plant</t>
  </si>
  <si>
    <t>Asheville</t>
  </si>
  <si>
    <t>Windhub Solar A LLC</t>
  </si>
  <si>
    <t>ESA Four Oaks 2 NC LLC</t>
  </si>
  <si>
    <t>Swinging Bridge 2</t>
  </si>
  <si>
    <t>Everett PV1</t>
  </si>
  <si>
    <t>Grandy PV 1</t>
  </si>
  <si>
    <t>Plainfield Solar 2</t>
  </si>
  <si>
    <t>Edenton Solar</t>
  </si>
  <si>
    <t>Emmons-Logan Wind, LLC</t>
  </si>
  <si>
    <t>Baker City Solar</t>
  </si>
  <si>
    <t>Brush Solar Center</t>
  </si>
  <si>
    <t>Morgan Solar Center</t>
  </si>
  <si>
    <t>Ontario Solar Center</t>
  </si>
  <si>
    <t>Hinds Energy Facility</t>
  </si>
  <si>
    <t>FL Solar 4, LLC</t>
  </si>
  <si>
    <t>Five Forks Solar</t>
  </si>
  <si>
    <t>Gibbons CSG</t>
  </si>
  <si>
    <t>Howell CSG</t>
  </si>
  <si>
    <t>Upper Marlboro 1 CSG</t>
  </si>
  <si>
    <t>White CSG</t>
  </si>
  <si>
    <t>Foxtail Wind, LLC</t>
  </si>
  <si>
    <t>GD Richmond Buttonwoods I, LLC</t>
  </si>
  <si>
    <t>GD West Greenwich Victory I, LLC</t>
  </si>
  <si>
    <t>GRP Franklin Renewable Energy Facility</t>
  </si>
  <si>
    <t>GRP Madison Renewable Energy Facility</t>
  </si>
  <si>
    <t>Gamble Solar</t>
  </si>
  <si>
    <t>Boas Rd #4 Community Solar Farm</t>
  </si>
  <si>
    <t>Burritt Rd Community Solar Farm</t>
  </si>
  <si>
    <t>Kelly Bridge Road Community Solar Farm</t>
  </si>
  <si>
    <t>Sacket Lake Rd #1 Community Solar Farm</t>
  </si>
  <si>
    <t>Villa Roma Rd #1</t>
  </si>
  <si>
    <t>Villa Roma Rd #2</t>
  </si>
  <si>
    <t>Glaciers Edge Wind Project</t>
  </si>
  <si>
    <t>Prospect Storage</t>
  </si>
  <si>
    <t>Hidalgo Wind Farm II</t>
  </si>
  <si>
    <t>Power Island</t>
  </si>
  <si>
    <t>Imeson Solar</t>
  </si>
  <si>
    <t>Crawfordsville 2 Solar Park</t>
  </si>
  <si>
    <t>Crawfordsville 3 Solar Park</t>
  </si>
  <si>
    <t>Camilla Solar Energy Project</t>
  </si>
  <si>
    <t>Wilkinson Solar LLC</t>
  </si>
  <si>
    <t>Kearny Mesa Storage LLC</t>
  </si>
  <si>
    <t>Lapetus</t>
  </si>
  <si>
    <t>Bright Stalk Wind Farm I</t>
  </si>
  <si>
    <t>Bluewater CDEC 1</t>
  </si>
  <si>
    <t>Grants CDEC 2</t>
  </si>
  <si>
    <t>Whitetail Solar 1</t>
  </si>
  <si>
    <t>Mesteno</t>
  </si>
  <si>
    <t>Ida Grove II</t>
  </si>
  <si>
    <t>Orient Wind Farm</t>
  </si>
  <si>
    <t>North 301 Solar</t>
  </si>
  <si>
    <t>Rio Rancho Solar Energy Center</t>
  </si>
  <si>
    <t>Palmer Solar LLC</t>
  </si>
  <si>
    <t>Palmer Solar</t>
  </si>
  <si>
    <t>Timber Road IV</t>
  </si>
  <si>
    <t>Canadian Breaks, LLC</t>
  </si>
  <si>
    <t>West of the Pecos Solar</t>
  </si>
  <si>
    <t>Rabbit Hill Energy Storage Project</t>
  </si>
  <si>
    <t>Rankin Solar Center, LLC</t>
  </si>
  <si>
    <t>Runway  Solar Farm</t>
  </si>
  <si>
    <t>SFDK Solar</t>
  </si>
  <si>
    <t>Hazlehurst III</t>
  </si>
  <si>
    <t>SR Innovation - NIKE PV</t>
  </si>
  <si>
    <t>Meridian III</t>
  </si>
  <si>
    <t>Thanksgiving Fire Solar Farm, LLC</t>
  </si>
  <si>
    <t>Reading Wind Project</t>
  </si>
  <si>
    <t>Wildhorse Mountain Wind Facility</t>
  </si>
  <si>
    <t>MHG Wallingford</t>
  </si>
  <si>
    <t>John A Logan College Solar</t>
  </si>
  <si>
    <t>Syncarpha El Rito</t>
  </si>
  <si>
    <t>Syncarpha Questa</t>
  </si>
  <si>
    <t>Tamworth Holdings</t>
  </si>
  <si>
    <t>Tanager Holdings</t>
  </si>
  <si>
    <t>Voyager Wind I</t>
  </si>
  <si>
    <t>Shelter Creek Condominiums Solar</t>
  </si>
  <si>
    <t>Whitney Hill Wind Power LLC</t>
  </si>
  <si>
    <t>Wright Solar Park</t>
  </si>
  <si>
    <t>Eagle Creek</t>
  </si>
  <si>
    <t>OE_AZ1</t>
  </si>
  <si>
    <t>Duus Solar, LLC</t>
  </si>
  <si>
    <t>Firwood Solar, LLC</t>
  </si>
  <si>
    <t>South Peak Wind</t>
  </si>
  <si>
    <t>FastSun 11 CSG</t>
  </si>
  <si>
    <t>Pine Street</t>
  </si>
  <si>
    <t>Cubera Solar, LLC</t>
  </si>
  <si>
    <t>DG Infineum</t>
  </si>
  <si>
    <t>Ellis Solar</t>
  </si>
  <si>
    <t>Sun Streams, LLC</t>
  </si>
  <si>
    <t>Sunshine Valley Solar</t>
  </si>
  <si>
    <t>New Orleans Power</t>
  </si>
  <si>
    <t>Babcock Preserve</t>
  </si>
  <si>
    <t>Blue Heron Solar</t>
  </si>
  <si>
    <t>Cattle Ranch</t>
  </si>
  <si>
    <t>Northern Preserve Solar</t>
  </si>
  <si>
    <t>Southfork Solar</t>
  </si>
  <si>
    <t>Sweetbay Solar Center</t>
  </si>
  <si>
    <t>Twin Lakes</t>
  </si>
  <si>
    <t>OE_GA3</t>
  </si>
  <si>
    <t>Blue Star</t>
  </si>
  <si>
    <t>Sol Phoenix</t>
  </si>
  <si>
    <t>Holiday Hill Community Wind</t>
  </si>
  <si>
    <t>Richmond Solar Park 3</t>
  </si>
  <si>
    <t>Whispering Willow North</t>
  </si>
  <si>
    <t>Goose Pond Solar</t>
  </si>
  <si>
    <t>Mesquite Star</t>
  </si>
  <si>
    <t>Daum Solar</t>
  </si>
  <si>
    <t>Franklin Solar</t>
  </si>
  <si>
    <t>Pohatcong Solar Farm</t>
  </si>
  <si>
    <t>Novel Byron Solar CSG</t>
  </si>
  <si>
    <t>Novel Herber Solar CSG</t>
  </si>
  <si>
    <t>Prawer Project CSG</t>
  </si>
  <si>
    <t>Quitman Solar</t>
  </si>
  <si>
    <t>Robbins Lumber</t>
  </si>
  <si>
    <t>South Windsor Fuel Cell</t>
  </si>
  <si>
    <t>Little Manatee River Solar</t>
  </si>
  <si>
    <t>Wimauma Solar</t>
  </si>
  <si>
    <t>H Wilson Sundt Generating Station</t>
  </si>
  <si>
    <t>University of Alaska Fairbanks</t>
  </si>
  <si>
    <t>Conventional Steam Coal</t>
  </si>
  <si>
    <t>SUB</t>
  </si>
  <si>
    <t>Otter Creek Wind Farm LLC</t>
  </si>
  <si>
    <t>Blazing Star Wind Farm 1</t>
  </si>
  <si>
    <t>Jumbo Hill Wind Project</t>
  </si>
  <si>
    <t>Hickory Run Energy Station</t>
  </si>
  <si>
    <t>Strandness Garden</t>
  </si>
  <si>
    <t>Syncarpha Taos</t>
  </si>
  <si>
    <t>AES Huntington Beach Energy Project</t>
  </si>
  <si>
    <t>FastSun 1 CSG</t>
  </si>
  <si>
    <t>FastSun 10 CSG</t>
  </si>
  <si>
    <t>FastSun 3 CSG</t>
  </si>
  <si>
    <t>FastSun 5 CSG</t>
  </si>
  <si>
    <t>FastSun 7 CSG</t>
  </si>
  <si>
    <t>FastSun 8 CSG</t>
  </si>
  <si>
    <t>FastSun 9 CSG</t>
  </si>
  <si>
    <t>Cardinal Point LLC</t>
  </si>
  <si>
    <t>Cleary Flood Hybrid</t>
  </si>
  <si>
    <t>BS1</t>
  </si>
  <si>
    <t>Cricket Valley Energy</t>
  </si>
  <si>
    <t>Polaris Wind Park</t>
  </si>
  <si>
    <t>Columbia Solar Power Plant</t>
  </si>
  <si>
    <t>Debary Solar Power Plant</t>
  </si>
  <si>
    <t>Washington St Community Solar Farm #1</t>
  </si>
  <si>
    <t>Washington St Community Solar Farm #3</t>
  </si>
  <si>
    <t>Washington St Community Solar Farm #4</t>
  </si>
  <si>
    <t>Golden Plains</t>
  </si>
  <si>
    <t>Johnson Corner Solar 1</t>
  </si>
  <si>
    <t>Novel DeCook Solar CSG</t>
  </si>
  <si>
    <t>Novel Herickhoff Solar CSG</t>
  </si>
  <si>
    <t>Prevailing Wind Park</t>
  </si>
  <si>
    <t>Bearkat</t>
  </si>
  <si>
    <t>Linden 01 CSG</t>
  </si>
  <si>
    <t>Linden 02 CSG</t>
  </si>
  <si>
    <t>Linden 03 CSG</t>
  </si>
  <si>
    <t>USS Cheyenne Solar LLC CSG</t>
  </si>
  <si>
    <t>USS Greenhouse Solar LLC CSG</t>
  </si>
  <si>
    <t>USS Midtown Solar LLC CSG</t>
  </si>
  <si>
    <t>USS Turkey Solar LLC CSG</t>
  </si>
  <si>
    <t>AES Alamitos Energy Center</t>
  </si>
  <si>
    <t>West Street Solar 1 LLC</t>
  </si>
  <si>
    <t>Huntley</t>
  </si>
  <si>
    <t>East Fork Wind Project, LLC</t>
  </si>
  <si>
    <t>Echo River Solar</t>
  </si>
  <si>
    <t>Hibiscus Solar Energy Center</t>
  </si>
  <si>
    <t>Okeechobee Solar</t>
  </si>
  <si>
    <t>Novel Bartel Solar CSG</t>
  </si>
  <si>
    <t>Ace Solar</t>
  </si>
  <si>
    <t>TWE Bowman Solar Project</t>
  </si>
  <si>
    <t>Campus Drive Solar</t>
  </si>
  <si>
    <t>Blythe Solar III, LLC</t>
  </si>
  <si>
    <t>Lake Charles Power</t>
  </si>
  <si>
    <t>Imperial Valley Solar, LLC</t>
  </si>
  <si>
    <t>Heart of Texas Wind Project</t>
  </si>
  <si>
    <t>Caden Energix Rives Road LLC</t>
  </si>
  <si>
    <t>Green Valley LFGTE</t>
  </si>
  <si>
    <t>Grove Solar</t>
  </si>
  <si>
    <t>Hale Community Wind Farm</t>
  </si>
  <si>
    <t>Arvah B Hopkins</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highogs.d120120a</t>
  </si>
  <si>
    <t>Report</t>
  </si>
  <si>
    <t>Annual Energy Outlook 2021</t>
  </si>
  <si>
    <t>Scenario</t>
  </si>
  <si>
    <t>ref2021</t>
  </si>
  <si>
    <t>Reference case</t>
  </si>
  <si>
    <t>Datekey</t>
  </si>
  <si>
    <t>d113020a</t>
  </si>
  <si>
    <t>Release Date</t>
  </si>
  <si>
    <t xml:space="preserve"> January 2021</t>
  </si>
  <si>
    <t>EGC000</t>
  </si>
  <si>
    <t>9. Electricity Generating Capacity</t>
  </si>
  <si>
    <t>Compound</t>
  </si>
  <si>
    <t>(gigawatts)</t>
  </si>
  <si>
    <t xml:space="preserve"> Growth </t>
  </si>
  <si>
    <t xml:space="preserve">2020-2050 </t>
  </si>
  <si>
    <t xml:space="preserve"> Net Summer Capacity 1/</t>
  </si>
  <si>
    <t>(percent)</t>
  </si>
  <si>
    <t>Electric Power Sector 2/</t>
  </si>
  <si>
    <t xml:space="preserve">  Power Only 3/</t>
  </si>
  <si>
    <t>EGC000:ba_CoalSteam</t>
  </si>
  <si>
    <t xml:space="preserve">    Coal 4/</t>
  </si>
  <si>
    <t>EGC000:ba_OtherFossilSt</t>
  </si>
  <si>
    <t xml:space="preserve">    Oil and Natural Gas Steam 4, 5/</t>
  </si>
  <si>
    <t>EGC000:ba_CombinedCycle</t>
  </si>
  <si>
    <t xml:space="preserve">    Combined Cycle</t>
  </si>
  <si>
    <t>EGC000:ba_CombustionTur</t>
  </si>
  <si>
    <t xml:space="preserve">    Combustion Turbine/Diesel</t>
  </si>
  <si>
    <t>EGC000:ba_NuclearPower</t>
  </si>
  <si>
    <t xml:space="preserve">    Nuclear Power 6/</t>
  </si>
  <si>
    <t>EGC000:ba_PumpedStorage</t>
  </si>
  <si>
    <t xml:space="preserve">    Pumped Storage</t>
  </si>
  <si>
    <t>EGC000:ba_DiurnalStorag</t>
  </si>
  <si>
    <t xml:space="preserve">    Diurnal Storage</t>
  </si>
  <si>
    <t>EGC000:ba_FuelCells</t>
  </si>
  <si>
    <t xml:space="preserve">    Fuel Cells</t>
  </si>
  <si>
    <t>EGC000:ba_RenewableSour</t>
  </si>
  <si>
    <t xml:space="preserve">    Renewable Sources 7/</t>
  </si>
  <si>
    <t>EGC000:ba_DistributedGe</t>
  </si>
  <si>
    <t xml:space="preserve">    Distributed Generation (Natural Gas) 8/</t>
  </si>
  <si>
    <t>- -</t>
  </si>
  <si>
    <t>EGC000:ba_Total</t>
  </si>
  <si>
    <t xml:space="preserve">      Total</t>
  </si>
  <si>
    <t xml:space="preserve">  Combined Heat and Power 9/</t>
  </si>
  <si>
    <t>EGC000:ca_CoalSteam</t>
  </si>
  <si>
    <t xml:space="preserve">    Coal</t>
  </si>
  <si>
    <t>EGC000:ca_OtherFossilSt</t>
  </si>
  <si>
    <t xml:space="preserve">    Oil and Natural Gas Steam 5/</t>
  </si>
  <si>
    <t>EGC000:ca_CombinedCycle</t>
  </si>
  <si>
    <t>EGC000:ca_CombustionTur</t>
  </si>
  <si>
    <t>EGC000:ca_RenewableSour</t>
  </si>
  <si>
    <t>EGC000:ca_Total</t>
  </si>
  <si>
    <t xml:space="preserve">  Cumulative Planned Additions 10/</t>
  </si>
  <si>
    <t>EGC000:da_CoalSteam</t>
  </si>
  <si>
    <t>EGC000:da_OtherFossilSt</t>
  </si>
  <si>
    <t>EGC000:da_CombinedCycle</t>
  </si>
  <si>
    <t>EGC000:da_CombustionTur</t>
  </si>
  <si>
    <t>EGC000:da_NuclearPower</t>
  </si>
  <si>
    <t xml:space="preserve">    Nuclear Power</t>
  </si>
  <si>
    <t>EGC000:da_PumpedStorage</t>
  </si>
  <si>
    <t>EGC000:da_DiurnalStorag</t>
  </si>
  <si>
    <t>EGC000:da_FuelCells</t>
  </si>
  <si>
    <t>EGC000:da_RenewableSour</t>
  </si>
  <si>
    <t>EGC000:da_DistributedGe</t>
  </si>
  <si>
    <t xml:space="preserve">    Distributed Generation 8/</t>
  </si>
  <si>
    <t>EGC000:da_Total</t>
  </si>
  <si>
    <t xml:space="preserve">  Cumulative Unplanned Additions 10/</t>
  </si>
  <si>
    <t>EGC000:ea_CoalSteam</t>
  </si>
  <si>
    <t>EGC000:ea_OtherFossilSt</t>
  </si>
  <si>
    <t>EGC000:ea_CombinedCycle</t>
  </si>
  <si>
    <t>EGC000:ea_CombustionTur</t>
  </si>
  <si>
    <t>EGC000:ea_NuclearPower</t>
  </si>
  <si>
    <t>EGC000:ea_PumpedStorage</t>
  </si>
  <si>
    <t>EGC000:ea_DiurnalStorag</t>
  </si>
  <si>
    <t>EGC000:ea_FuelCells</t>
  </si>
  <si>
    <t>EGC000:ea_RenewableSour</t>
  </si>
  <si>
    <t>EGC000:ea_DistributedGe</t>
  </si>
  <si>
    <t>EGC000:ea_Total</t>
  </si>
  <si>
    <t>EGC000:ea_CumulativeEle</t>
  </si>
  <si>
    <t xml:space="preserve">  Cumulative Electric Power Sector Additions 10</t>
  </si>
  <si>
    <t xml:space="preserve">  Cumulative Retirements 11/</t>
  </si>
  <si>
    <t>EGC000:fa_CoalSteam</t>
  </si>
  <si>
    <t>EGC000:fa_OtherFossilSt</t>
  </si>
  <si>
    <t>EGC000:fa_CombinedCycle</t>
  </si>
  <si>
    <t>EGC000:fa_CombustionTur</t>
  </si>
  <si>
    <t>EGC000:fa_NuclearPower</t>
  </si>
  <si>
    <t>EGC000:fa_PumpedStorage</t>
  </si>
  <si>
    <t>EGC000:fa_DiurnalStorag</t>
  </si>
  <si>
    <t>EGC000:fa_FuelCells</t>
  </si>
  <si>
    <t>EGC000:fa_RenewableSour</t>
  </si>
  <si>
    <t>EGC000:fa_Total</t>
  </si>
  <si>
    <t>EGC000:ga_TotalElectric</t>
  </si>
  <si>
    <t>Total Electric Power Sector Capacity</t>
  </si>
  <si>
    <t>End-Use Generators 12/</t>
  </si>
  <si>
    <t>EGC000:ha_Coal</t>
  </si>
  <si>
    <t>EGC000:ha_Petroleum</t>
  </si>
  <si>
    <t xml:space="preserve">    Petroleum</t>
  </si>
  <si>
    <t>EGC000:ha_NaturalGas</t>
  </si>
  <si>
    <t xml:space="preserve">    Natural Gas</t>
  </si>
  <si>
    <t>EGC000:ha_OtherGaseousF</t>
  </si>
  <si>
    <t xml:space="preserve">    Other Gaseous Fuels 13/</t>
  </si>
  <si>
    <t>EGC000:ha_RenewableSour</t>
  </si>
  <si>
    <t>EGC000:ha_Other</t>
  </si>
  <si>
    <t xml:space="preserve">    Other 14/</t>
  </si>
  <si>
    <t>EGC000:ha_Total</t>
  </si>
  <si>
    <t>EGC000:ia_CumulativeCap</t>
  </si>
  <si>
    <t xml:space="preserve">  Cumulative Capacity Additions 10/</t>
  </si>
  <si>
    <t>1/ Net summer capacity is the steady hourly output that generating equipment is expected to supply to</t>
  </si>
  <si>
    <t>system load (exclusive of auxiliary power), as demonstrated by tests during summer peak demand.</t>
  </si>
  <si>
    <t>2/ Includes electricity-only and combined heat and power plants that have a regulatory status.</t>
  </si>
  <si>
    <t>3/ Includes plants that only produce electricity and that have a regulatory status.  Includes capacity increases (uprates) at existing units.</t>
  </si>
  <si>
    <t>4/ Total coal and oil and natural gas steam capacity account for the conversion of coal capacity to gas steam capacity, but the conversions</t>
  </si>
  <si>
    <t>are not included explicitly as additions or retirements.  No planned conversions are assumed.  The totals reflect any conversions projected by</t>
  </si>
  <si>
    <t>the model.</t>
  </si>
  <si>
    <t>5/ Includes oil-, gas-, and dual-fired capacity.</t>
  </si>
  <si>
    <t>6/ Nuclear capacity includes 2.1 gigawatts of uprates.</t>
  </si>
  <si>
    <t>7/ Includes conventional hydroelectric, geothermal, wood, wood waste, all municipal waste, landfill gas,</t>
  </si>
  <si>
    <t>other biomass, solar, and wind power.  Facilities co-firing biomass and coal are classified as coal.</t>
  </si>
  <si>
    <t>8/ Primarily peak-load capacity fueled by natural gas.</t>
  </si>
  <si>
    <t>9/ Includes combined heat and power plants whose primary business is to sell electricity and heat to the public</t>
  </si>
  <si>
    <t>(i.e., those that report North American Industry Classification System code 22 or that have a regulatory status).</t>
  </si>
  <si>
    <t>10/ Cumulative additions after December 31, 2020.</t>
  </si>
  <si>
    <t>11/ Cumulative retirements after December 31, 2020.</t>
  </si>
  <si>
    <t>12/ Includes combined heat and power plants and electricity-only plants in the commercial and industrial sectors that have a non-regulatory</t>
  </si>
  <si>
    <t>status; and small on-site generating systems in the residential, commercial, and industrial sectors used primarily for own-use generation,</t>
  </si>
  <si>
    <t>but which may also sell some power to the grid.</t>
  </si>
  <si>
    <t>13/ Includes refinery gas and still gas.</t>
  </si>
  <si>
    <t>14/ Includes batteries, chemicals, hydrogen, pitch, purchased steam, sulfur, and miscellaneous technologies.</t>
  </si>
  <si>
    <t>- - = Not applicable.</t>
  </si>
  <si>
    <t>Note:  Totals may not equal sum of components due to independent rounding.</t>
  </si>
  <si>
    <t>Sources:  2020:  U.S. Energy Information Administration (EIA), Short-Term Energy Outlook, October 2020 and EIA,</t>
  </si>
  <si>
    <t>AEO2021 National Energy Modeling System run highogs.d120120a. Projections:  EIA, AEO2021 National Energy Modeling System run highogs.d120120a.</t>
  </si>
  <si>
    <t>Coal Minus Retirements - forecasted coal cap</t>
  </si>
  <si>
    <t>Additional Retirements from coal to gas switching (see email from EIA staff)</t>
  </si>
  <si>
    <t>Year to year change</t>
  </si>
  <si>
    <t>Estimated additional gas capacity from coal to gas fuel switching (add to BPMCCS)</t>
  </si>
  <si>
    <t>GWs</t>
  </si>
  <si>
    <t>Plant Code</t>
  </si>
  <si>
    <t>State</t>
  </si>
  <si>
    <t>Prime Mover</t>
  </si>
  <si>
    <t>Summer Capacity (MW)</t>
  </si>
  <si>
    <t>Associated with Combined Heat and Power System</t>
  </si>
  <si>
    <t>Sector Name</t>
  </si>
  <si>
    <t>Energy Source 1</t>
  </si>
  <si>
    <t>Include?</t>
  </si>
  <si>
    <t>Sand Point</t>
  </si>
  <si>
    <t>N</t>
  </si>
  <si>
    <t>IPP Non-CHP</t>
  </si>
  <si>
    <t>Bankhead Dam</t>
  </si>
  <si>
    <t>Barry</t>
  </si>
  <si>
    <t>BIT</t>
  </si>
  <si>
    <t>Walter Bouldin Dam</t>
  </si>
  <si>
    <t>Gadsden</t>
  </si>
  <si>
    <t>Y</t>
  </si>
  <si>
    <t>Copper</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Rollins</t>
  </si>
  <si>
    <t>Millers Ferry</t>
  </si>
  <si>
    <t>Browns Ferry</t>
  </si>
  <si>
    <t>Colbert</t>
  </si>
  <si>
    <t>Guntersville</t>
  </si>
  <si>
    <t>Wheeler Dam</t>
  </si>
  <si>
    <t>Dolet Hills</t>
  </si>
  <si>
    <t>LIG</t>
  </si>
  <si>
    <t>Gantt</t>
  </si>
  <si>
    <t>J K Smith</t>
  </si>
  <si>
    <t>Point A</t>
  </si>
  <si>
    <t>Platte</t>
  </si>
  <si>
    <t>Whelan Energy Center</t>
  </si>
  <si>
    <t>RC</t>
  </si>
  <si>
    <t>Annex Creek</t>
  </si>
  <si>
    <t>Gold Creek</t>
  </si>
  <si>
    <t>Lemon Creek</t>
  </si>
  <si>
    <t>Salmon Creek 1</t>
  </si>
  <si>
    <t>Skagway</t>
  </si>
  <si>
    <t>Haines</t>
  </si>
  <si>
    <t>Swan Lake</t>
  </si>
  <si>
    <t>Commercial Non-CHP</t>
  </si>
  <si>
    <t>Terror Lake Microgrid</t>
  </si>
  <si>
    <t>Venice Hydro</t>
  </si>
  <si>
    <t>Eklutna Hydro Project</t>
  </si>
  <si>
    <t>Snettisham</t>
  </si>
  <si>
    <t>Aurora Energy LLC Chena</t>
  </si>
  <si>
    <t>IPP CHP</t>
  </si>
  <si>
    <t>Ketchikan</t>
  </si>
  <si>
    <t>S W Bailey</t>
  </si>
  <si>
    <t>Ashokan</t>
  </si>
  <si>
    <t>Snake River</t>
  </si>
  <si>
    <t>Petersburg</t>
  </si>
  <si>
    <t>Seward (AK)</t>
  </si>
  <si>
    <t>Blue Lake Hydro</t>
  </si>
  <si>
    <t>Wrangell</t>
  </si>
  <si>
    <t>Beluga</t>
  </si>
  <si>
    <t>Frederickson</t>
  </si>
  <si>
    <t>South Consolidated</t>
  </si>
  <si>
    <t>J S Eastwood</t>
  </si>
  <si>
    <t>Hydroelectric Pumped Storage</t>
  </si>
  <si>
    <t>PS</t>
  </si>
  <si>
    <t>Holcomb</t>
  </si>
  <si>
    <t>Dillingham</t>
  </si>
  <si>
    <t>Cholla</t>
  </si>
  <si>
    <t>Douglas</t>
  </si>
  <si>
    <t>Ocotillo</t>
  </si>
  <si>
    <t>West Phoenix</t>
  </si>
  <si>
    <t>Saguaro</t>
  </si>
  <si>
    <t>Yucca</t>
  </si>
  <si>
    <t>Demoss Petrie</t>
  </si>
  <si>
    <t>Cross</t>
  </si>
  <si>
    <t>Agua Fria</t>
  </si>
  <si>
    <t>Crosscut</t>
  </si>
  <si>
    <t>Horse Mesa</t>
  </si>
  <si>
    <t>Kyrene</t>
  </si>
  <si>
    <t>Mormon Flat</t>
  </si>
  <si>
    <t>Roosevelt</t>
  </si>
  <si>
    <t>Stewart Mountain</t>
  </si>
  <si>
    <t>McClure</t>
  </si>
  <si>
    <t>Davis Dam</t>
  </si>
  <si>
    <t>Glen Canyon Dam</t>
  </si>
  <si>
    <t>Hoover Dam (NV)</t>
  </si>
  <si>
    <t>Lake Creek Dam</t>
  </si>
  <si>
    <t>Apache Station</t>
  </si>
  <si>
    <t>Turlock Lake</t>
  </si>
  <si>
    <t>Hickman</t>
  </si>
  <si>
    <t>GREC</t>
  </si>
  <si>
    <t>Carpenter</t>
  </si>
  <si>
    <t>Lake Catherine</t>
  </si>
  <si>
    <t>Osceola (AR)</t>
  </si>
  <si>
    <t>Remmel</t>
  </si>
  <si>
    <t>Volta 2</t>
  </si>
  <si>
    <t>Beaver Dam</t>
  </si>
  <si>
    <t>Degray</t>
  </si>
  <si>
    <t>Greers Ferry Lake</t>
  </si>
  <si>
    <t>Municipal Light</t>
  </si>
  <si>
    <t>Narrows (AR)</t>
  </si>
  <si>
    <t>Norfork</t>
  </si>
  <si>
    <t>Blakely Mountain</t>
  </si>
  <si>
    <t>Bull Shoals</t>
  </si>
  <si>
    <t>Dardanelle</t>
  </si>
  <si>
    <t>Thomas Fitzhugh</t>
  </si>
  <si>
    <t>Carl Bailey</t>
  </si>
  <si>
    <t>McClellan (AR)</t>
  </si>
  <si>
    <t>Clinton Power Station</t>
  </si>
  <si>
    <t>Wolf Creek Generating Station</t>
  </si>
  <si>
    <t>Alta Powerhouse</t>
  </si>
  <si>
    <t>Angels</t>
  </si>
  <si>
    <t>Balch 1</t>
  </si>
  <si>
    <t>Balch 2</t>
  </si>
  <si>
    <t>Belden</t>
  </si>
  <si>
    <t>Bucks Creek</t>
  </si>
  <si>
    <t>Butt Valley</t>
  </si>
  <si>
    <t>Caribou 1</t>
  </si>
  <si>
    <t>Caribou 2</t>
  </si>
  <si>
    <t>Centerville PH</t>
  </si>
  <si>
    <t>Chili Bar</t>
  </si>
  <si>
    <t>Coleman PH</t>
  </si>
  <si>
    <t>Cow Creek</t>
  </si>
  <si>
    <t>Cresta</t>
  </si>
  <si>
    <t>De Sabla</t>
  </si>
  <si>
    <t>Deer Creek PH</t>
  </si>
  <si>
    <t>Drum 1</t>
  </si>
  <si>
    <t>Drum 2</t>
  </si>
  <si>
    <t>Dutch Flat</t>
  </si>
  <si>
    <t>El Dorado</t>
  </si>
  <si>
    <t>Electra</t>
  </si>
  <si>
    <t>Haas</t>
  </si>
  <si>
    <t>Halsey</t>
  </si>
  <si>
    <t>Hamilton Branch</t>
  </si>
  <si>
    <t>Hat Creek 1</t>
  </si>
  <si>
    <t>Hat Creek 2</t>
  </si>
  <si>
    <t>Humboldt Bay</t>
  </si>
  <si>
    <t>Inskip</t>
  </si>
  <si>
    <t>James B Black</t>
  </si>
  <si>
    <t>Kerckhoff</t>
  </si>
  <si>
    <t>Kilarc</t>
  </si>
  <si>
    <t>Kings River PH</t>
  </si>
  <si>
    <t>Lime Saddle</t>
  </si>
  <si>
    <t>Merced Falls</t>
  </si>
  <si>
    <t>Dynegy Moss Landing Power Plant Hybrid</t>
  </si>
  <si>
    <t>Murphys</t>
  </si>
  <si>
    <t>Narrows PH</t>
  </si>
  <si>
    <t>Phoenix</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Unit 5-20</t>
  </si>
  <si>
    <t>Tiger Creek</t>
  </si>
  <si>
    <t>Tule River</t>
  </si>
  <si>
    <t>Volta 1</t>
  </si>
  <si>
    <t>West Point PH</t>
  </si>
  <si>
    <t>Wise</t>
  </si>
  <si>
    <t>A G Wishon</t>
  </si>
  <si>
    <t>Copco 1</t>
  </si>
  <si>
    <t>Copco 2</t>
  </si>
  <si>
    <t>Fall Creek</t>
  </si>
  <si>
    <t>Iron Gate</t>
  </si>
  <si>
    <t>Limestone</t>
  </si>
  <si>
    <t>Blundell</t>
  </si>
  <si>
    <t>Green Lake</t>
  </si>
  <si>
    <t>Drop 5</t>
  </si>
  <si>
    <t>AES Alamitos LLC</t>
  </si>
  <si>
    <t>Sepulveda Canyon</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1</t>
  </si>
  <si>
    <t>Kaweah 3</t>
  </si>
  <si>
    <t>Kern River 3</t>
  </si>
  <si>
    <t>Kern River 1</t>
  </si>
  <si>
    <t>Long Beach Generation LLC</t>
  </si>
  <si>
    <t>Lundy</t>
  </si>
  <si>
    <t>Mammoth Pool</t>
  </si>
  <si>
    <t>Ormond Beach</t>
  </si>
  <si>
    <t>Poole</t>
  </si>
  <si>
    <t>Portal</t>
  </si>
  <si>
    <t>AES Redondo Beach LLC</t>
  </si>
  <si>
    <t>Rush Creek</t>
  </si>
  <si>
    <t>Mountainview Generating Station</t>
  </si>
  <si>
    <t>Santa Ana 1</t>
  </si>
  <si>
    <t>Santa Ana 3</t>
  </si>
  <si>
    <t>Lower Tule River</t>
  </si>
  <si>
    <t>Columbia Generating Station</t>
  </si>
  <si>
    <t>Pardee</t>
  </si>
  <si>
    <t>Grayson</t>
  </si>
  <si>
    <t>Prairie River</t>
  </si>
  <si>
    <t>Dion R Holm</t>
  </si>
  <si>
    <t>Moccasin</t>
  </si>
  <si>
    <t>R C Kirkwood</t>
  </si>
  <si>
    <t>Joliet 29</t>
  </si>
  <si>
    <t>Drop 2 (CA)</t>
  </si>
  <si>
    <t>Drop 3 (CA)</t>
  </si>
  <si>
    <t>Drop 4</t>
  </si>
  <si>
    <t>Pilot Knob</t>
  </si>
  <si>
    <t xml:space="preserve"> </t>
  </si>
  <si>
    <t>El Centro Hybrid</t>
  </si>
  <si>
    <t>Solomon Gulch</t>
  </si>
  <si>
    <t>Big Pine Creek</t>
  </si>
  <si>
    <t>Castaic</t>
  </si>
  <si>
    <t>Control Gorge</t>
  </si>
  <si>
    <t>Cottonwood</t>
  </si>
  <si>
    <t>Foothill</t>
  </si>
  <si>
    <t>Franklin (CA)</t>
  </si>
  <si>
    <t>Haiwee</t>
  </si>
  <si>
    <t>Harbor</t>
  </si>
  <si>
    <t>Haynes</t>
  </si>
  <si>
    <t>Middle Gorge</t>
  </si>
  <si>
    <t>Pleasant Valley Hydro</t>
  </si>
  <si>
    <t>San Fernando</t>
  </si>
  <si>
    <t>Scattergood</t>
  </si>
  <si>
    <t>Tok</t>
  </si>
  <si>
    <t>Upper Gorge</t>
  </si>
  <si>
    <t>Valley (CA)</t>
  </si>
  <si>
    <t>Exchequer</t>
  </si>
  <si>
    <t>McSwain</t>
  </si>
  <si>
    <t>Chicago Park</t>
  </si>
  <si>
    <t>Dutch Flat 2</t>
  </si>
  <si>
    <t>Beardsley</t>
  </si>
  <si>
    <t>Donnells</t>
  </si>
  <si>
    <t>Tulloch</t>
  </si>
  <si>
    <t>Forbestown</t>
  </si>
  <si>
    <t>Kelly Ridge</t>
  </si>
  <si>
    <t>Woodleaf</t>
  </si>
  <si>
    <t>Craig (AK)</t>
  </si>
  <si>
    <t>Glenarm</t>
  </si>
  <si>
    <t>Hydaburg</t>
  </si>
  <si>
    <t>French Meadows</t>
  </si>
  <si>
    <t>Middle Fork</t>
  </si>
  <si>
    <t>Oxbow (CA)</t>
  </si>
  <si>
    <t>Ralston</t>
  </si>
  <si>
    <t>Parker</t>
  </si>
  <si>
    <t>Camino</t>
  </si>
  <si>
    <t>Jaybird</t>
  </si>
  <si>
    <t>Loon Lake</t>
  </si>
  <si>
    <t>Robbs Peak</t>
  </si>
  <si>
    <t>Devil Canyon</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Pueblo</t>
  </si>
  <si>
    <t>Alamosa</t>
  </si>
  <si>
    <t>Boulder Canyon Hydro</t>
  </si>
  <si>
    <t>Cabin Creek</t>
  </si>
  <si>
    <t>Cherokee</t>
  </si>
  <si>
    <t>Comanche (CO)</t>
  </si>
  <si>
    <t>Fruita</t>
  </si>
  <si>
    <t>Georgetown Hydro</t>
  </si>
  <si>
    <t>Salida</t>
  </si>
  <si>
    <t>Shoshone (CO)</t>
  </si>
  <si>
    <t>Valmont</t>
  </si>
  <si>
    <t>Temescal</t>
  </si>
  <si>
    <t>Corona</t>
  </si>
  <si>
    <t>Perris</t>
  </si>
  <si>
    <t>Rio Hondo</t>
  </si>
  <si>
    <t>Coyote Creek</t>
  </si>
  <si>
    <t>Red Mountain</t>
  </si>
  <si>
    <t>Valley View</t>
  </si>
  <si>
    <t>Upper Dawson</t>
  </si>
  <si>
    <t>George Birdsall</t>
  </si>
  <si>
    <t>Manitou Springs</t>
  </si>
  <si>
    <t>Ruxton Park</t>
  </si>
  <si>
    <t>Holly</t>
  </si>
  <si>
    <t>Julesburg</t>
  </si>
  <si>
    <t>Boysen</t>
  </si>
  <si>
    <t>Las Animas</t>
  </si>
  <si>
    <t>Lamar Plant</t>
  </si>
  <si>
    <t>Sonoma California Geothermal</t>
  </si>
  <si>
    <t>Trinidad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Branford</t>
  </si>
  <si>
    <t>KER</t>
  </si>
  <si>
    <t>Bulls Bridge</t>
  </si>
  <si>
    <t>Cos Cob</t>
  </si>
  <si>
    <t>Devon Station</t>
  </si>
  <si>
    <t>Montville Station</t>
  </si>
  <si>
    <t>RFO</t>
  </si>
  <si>
    <t>Northfield Mountain</t>
  </si>
  <si>
    <t>Kettle Falls Generating Station</t>
  </si>
  <si>
    <t>Scotland Dam</t>
  </si>
  <si>
    <t>Shepaug</t>
  </si>
  <si>
    <t>Stevenson</t>
  </si>
  <si>
    <t>Taftville</t>
  </si>
  <si>
    <t>Tunnel</t>
  </si>
  <si>
    <t>JF</t>
  </si>
  <si>
    <t>Rainbow (CT)</t>
  </si>
  <si>
    <t>Falls Village</t>
  </si>
  <si>
    <t>Franklin Drive</t>
  </si>
  <si>
    <t>Middletown</t>
  </si>
  <si>
    <t>South Meadow</t>
  </si>
  <si>
    <t>Stanton Energy Center</t>
  </si>
  <si>
    <t>Torrington Terminal</t>
  </si>
  <si>
    <t>Millstone</t>
  </si>
  <si>
    <t>Bridgeport Station</t>
  </si>
  <si>
    <t>Central Hudson High Falls</t>
  </si>
  <si>
    <t>North Main Street</t>
  </si>
  <si>
    <t>Tenth Street</t>
  </si>
  <si>
    <t>Navajo Dam</t>
  </si>
  <si>
    <t>Drop 1</t>
  </si>
  <si>
    <t>East Highline</t>
  </si>
  <si>
    <t>J C McNeil</t>
  </si>
  <si>
    <t>Christiana</t>
  </si>
  <si>
    <t>Delaware City 10</t>
  </si>
  <si>
    <t>Edge Moor</t>
  </si>
  <si>
    <t>Indian River Generating Station</t>
  </si>
  <si>
    <t>West Station (DE)</t>
  </si>
  <si>
    <t>Brandon Shores</t>
  </si>
  <si>
    <t>Fredonia</t>
  </si>
  <si>
    <t>Cape Canaveral</t>
  </si>
  <si>
    <t>Fort Myers</t>
  </si>
  <si>
    <t>Port Everglades</t>
  </si>
  <si>
    <t>Riviera</t>
  </si>
  <si>
    <t>Sanford</t>
  </si>
  <si>
    <t>Turkey Point</t>
  </si>
  <si>
    <t>South Fork Tolt</t>
  </si>
  <si>
    <t>Upper Mechanicville</t>
  </si>
  <si>
    <t>Oak Flat</t>
  </si>
  <si>
    <t>Bayboro</t>
  </si>
  <si>
    <t>Crystal River</t>
  </si>
  <si>
    <t>Newcastle</t>
  </si>
  <si>
    <t>P L Bartow</t>
  </si>
  <si>
    <t>Suwannee River</t>
  </si>
  <si>
    <t>Lansing Smith</t>
  </si>
  <si>
    <t>Deerhaven Generating Station</t>
  </si>
  <si>
    <t>John R Kelly</t>
  </si>
  <si>
    <t>G W Ivey</t>
  </si>
  <si>
    <t>J D Kennedy</t>
  </si>
  <si>
    <t>Northside Generating Station</t>
  </si>
  <si>
    <t>Tom G Smith</t>
  </si>
  <si>
    <t>Pilot Butte</t>
  </si>
  <si>
    <t>Larsen Memorial</t>
  </si>
  <si>
    <t>W K Sanders</t>
  </si>
  <si>
    <t>Kerckhoff 2</t>
  </si>
  <si>
    <t>Indian River Plant</t>
  </si>
  <si>
    <t>S O Purdom</t>
  </si>
  <si>
    <t>J Woodruff</t>
  </si>
  <si>
    <t>Medicine Bow</t>
  </si>
  <si>
    <t>Marathon Generating Plant</t>
  </si>
  <si>
    <t>Trenton North</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Etiwanda</t>
  </si>
  <si>
    <t>Moccasin Low Head Hydro Project</t>
  </si>
  <si>
    <t>Lake Blackshear Project</t>
  </si>
  <si>
    <t>Crisp Plant</t>
  </si>
  <si>
    <t>Hartwell Lake</t>
  </si>
  <si>
    <t>Blue Ridge</t>
  </si>
  <si>
    <t>Nottely</t>
  </si>
  <si>
    <t>Buford</t>
  </si>
  <si>
    <t>Allatoona</t>
  </si>
  <si>
    <t>Walter F George</t>
  </si>
  <si>
    <t>Kahe</t>
  </si>
  <si>
    <t>Waiau</t>
  </si>
  <si>
    <t>Waimea</t>
  </si>
  <si>
    <t>Kanoelehua</t>
  </si>
  <si>
    <t>Puueo</t>
  </si>
  <si>
    <t>W H Hill</t>
  </si>
  <si>
    <t>Waiau Hydro</t>
  </si>
  <si>
    <t>Sly Creek</t>
  </si>
  <si>
    <t>Kingsley</t>
  </si>
  <si>
    <t>East Barnet</t>
  </si>
  <si>
    <t>Orca</t>
  </si>
  <si>
    <t>Gem State</t>
  </si>
  <si>
    <t>Canyon</t>
  </si>
  <si>
    <t>Palaau Power Hybrid</t>
  </si>
  <si>
    <t>Lewisville</t>
  </si>
  <si>
    <t>Charles E Monty</t>
  </si>
  <si>
    <t>Jarvis (Hinckley)</t>
  </si>
  <si>
    <t>American Falls</t>
  </si>
  <si>
    <t>Bliss</t>
  </si>
  <si>
    <t>Brownlee</t>
  </si>
  <si>
    <t>C J Strike</t>
  </si>
  <si>
    <t>Cascade Dam</t>
  </si>
  <si>
    <t>Clear Lake</t>
  </si>
  <si>
    <t>Lower Malad</t>
  </si>
  <si>
    <t>Lower Salmon</t>
  </si>
  <si>
    <t>Salmon Diesel</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E D Edwards</t>
  </si>
  <si>
    <t>Grand Tower Energy Center LLC</t>
  </si>
  <si>
    <t>Dresden Generating Station</t>
  </si>
  <si>
    <t>Joliet 9</t>
  </si>
  <si>
    <t>Kincaid Generation LLC</t>
  </si>
  <si>
    <t>Powerton</t>
  </si>
  <si>
    <t>Quad Cities Generating Station</t>
  </si>
  <si>
    <t>Waukegan</t>
  </si>
  <si>
    <t>Will County</t>
  </si>
  <si>
    <t>Fisk Street</t>
  </si>
  <si>
    <t>Joppa Steam</t>
  </si>
  <si>
    <t>Baldwin Energy Complex</t>
  </si>
  <si>
    <t>Moline</t>
  </si>
  <si>
    <t>Bottle Rock Power</t>
  </si>
  <si>
    <t>Rockton</t>
  </si>
  <si>
    <t>Alamo</t>
  </si>
  <si>
    <t>Venice</t>
  </si>
  <si>
    <t>Quincy Chute</t>
  </si>
  <si>
    <t>Hydro Plant No 3</t>
  </si>
  <si>
    <t>Breese</t>
  </si>
  <si>
    <t>Bushnell</t>
  </si>
  <si>
    <t>Carlyle</t>
  </si>
  <si>
    <t>Carmi</t>
  </si>
  <si>
    <t>Fairfield</t>
  </si>
  <si>
    <t>Farmer City</t>
  </si>
  <si>
    <t>Freeburg</t>
  </si>
  <si>
    <t>Geneseo</t>
  </si>
  <si>
    <t>Highland</t>
  </si>
  <si>
    <t>McLeansboro</t>
  </si>
  <si>
    <t>Marshall (IL)</t>
  </si>
  <si>
    <t>Peru (IL)</t>
  </si>
  <si>
    <t>Princeton (IL)</t>
  </si>
  <si>
    <t>Rantoul</t>
  </si>
  <si>
    <t>Red Bud</t>
  </si>
  <si>
    <t>North Ninth Street</t>
  </si>
  <si>
    <t>South Main Street</t>
  </si>
  <si>
    <t>Dallman</t>
  </si>
  <si>
    <t>Lakeside</t>
  </si>
  <si>
    <t>Reynolds</t>
  </si>
  <si>
    <t>Sullivan (IL)</t>
  </si>
  <si>
    <t>Waterloo</t>
  </si>
  <si>
    <t>Winnetka</t>
  </si>
  <si>
    <t>Marion</t>
  </si>
  <si>
    <t>Clifty Creek</t>
  </si>
  <si>
    <t>Elkhart</t>
  </si>
  <si>
    <t>Last Chance</t>
  </si>
  <si>
    <t>Twin Branch</t>
  </si>
  <si>
    <t>Harding Street</t>
  </si>
  <si>
    <t>Eagle Valley (IN)</t>
  </si>
  <si>
    <t>CC Perry K</t>
  </si>
  <si>
    <t>AES Petersburg</t>
  </si>
  <si>
    <t>Michigan City</t>
  </si>
  <si>
    <t>Norway (IN)</t>
  </si>
  <si>
    <t>Oakdale</t>
  </si>
  <si>
    <t>Cayuga</t>
  </si>
  <si>
    <t>Edwardsport</t>
  </si>
  <si>
    <t>Coal Integrated Gasification Combined Cycle</t>
  </si>
  <si>
    <t>SGC</t>
  </si>
  <si>
    <t>Markland</t>
  </si>
  <si>
    <t>Noblesville</t>
  </si>
  <si>
    <t>F B Culley</t>
  </si>
  <si>
    <t>Butler-Warner Generation Plant</t>
  </si>
  <si>
    <t>Manti Lower</t>
  </si>
  <si>
    <t>Crawfordsville Power Plant</t>
  </si>
  <si>
    <t>Peru (IN)</t>
  </si>
  <si>
    <t>Rensselaer City Light Plant</t>
  </si>
  <si>
    <t>Whitewater Valley</t>
  </si>
  <si>
    <t>Lansing</t>
  </si>
  <si>
    <t>Iowa Hydro LLC</t>
  </si>
  <si>
    <t>Marshalltown</t>
  </si>
  <si>
    <t>Prairie Creek</t>
  </si>
  <si>
    <t>Coralville GT</t>
  </si>
  <si>
    <t>Riverside</t>
  </si>
  <si>
    <t>Walter Scott Jr Energy Center</t>
  </si>
  <si>
    <t>River Hills</t>
  </si>
  <si>
    <t>George Neal North</t>
  </si>
  <si>
    <t>Merl Parr</t>
  </si>
  <si>
    <t>Burlington (IA)</t>
  </si>
  <si>
    <t>Keokuk</t>
  </si>
  <si>
    <t>Algona</t>
  </si>
  <si>
    <t>Alta Municipal Utilities</t>
  </si>
  <si>
    <t>Ames Electric Services Power Plant</t>
  </si>
  <si>
    <t>Anita</t>
  </si>
  <si>
    <t>Atlantic</t>
  </si>
  <si>
    <t>Bancroft</t>
  </si>
  <si>
    <t>Bellevue</t>
  </si>
  <si>
    <t>Bloomfield</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Muscatine Plant #1</t>
  </si>
  <si>
    <t>New Hampton</t>
  </si>
  <si>
    <t>Ogden</t>
  </si>
  <si>
    <t>Osage (IA)</t>
  </si>
  <si>
    <t>Ottumwa City of</t>
  </si>
  <si>
    <t>Preston (IA)</t>
  </si>
  <si>
    <t>Primghar</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Earl F Wisdom</t>
  </si>
  <si>
    <t>Bird City</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Kaw</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Francis</t>
  </si>
  <si>
    <t>St John</t>
  </si>
  <si>
    <t>Sharon Spring</t>
  </si>
  <si>
    <t>Stafford</t>
  </si>
  <si>
    <t>Sterling</t>
  </si>
  <si>
    <t>Stockton</t>
  </si>
  <si>
    <t>Wamego</t>
  </si>
  <si>
    <t>Washington</t>
  </si>
  <si>
    <t>Wellington 1</t>
  </si>
  <si>
    <t>West 14th Street</t>
  </si>
  <si>
    <t>Garden City</t>
  </si>
  <si>
    <t>Big Sandy</t>
  </si>
  <si>
    <t>Dix Dam</t>
  </si>
  <si>
    <t>E W Brown</t>
  </si>
  <si>
    <t>Ghent</t>
  </si>
  <si>
    <t>Haefling</t>
  </si>
  <si>
    <t>Mother Ann Lee</t>
  </si>
  <si>
    <t>Cane Run</t>
  </si>
  <si>
    <t>Mill Creek (KY)</t>
  </si>
  <si>
    <t>Ohio Falls</t>
  </si>
  <si>
    <t>Paddys Run</t>
  </si>
  <si>
    <t>Barkley</t>
  </si>
  <si>
    <t>Paris (KY)</t>
  </si>
  <si>
    <t>Kentucky Dam</t>
  </si>
  <si>
    <t>Paradise</t>
  </si>
  <si>
    <t>Shawnee</t>
  </si>
  <si>
    <t>Wolf Creek</t>
  </si>
  <si>
    <t>Robert A Reid</t>
  </si>
  <si>
    <t>Cooper</t>
  </si>
  <si>
    <t>Louisiana 1</t>
  </si>
  <si>
    <t>Other Gases</t>
  </si>
  <si>
    <t>Industrial CHP</t>
  </si>
  <si>
    <t>OG</t>
  </si>
  <si>
    <t>Louisiana 2</t>
  </si>
  <si>
    <t>R S Nelson</t>
  </si>
  <si>
    <t>Petroleum Coke</t>
  </si>
  <si>
    <t>PC</t>
  </si>
  <si>
    <t>Coughlin Power Station</t>
  </si>
  <si>
    <t>Teche</t>
  </si>
  <si>
    <t>Little Gypsy</t>
  </si>
  <si>
    <t>Nine Mile Point</t>
  </si>
  <si>
    <t>Sterlington</t>
  </si>
  <si>
    <t>Arsenal Hill</t>
  </si>
  <si>
    <t>Lieberman</t>
  </si>
  <si>
    <t>Houma</t>
  </si>
  <si>
    <t>New Roads</t>
  </si>
  <si>
    <t>Rayne</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illiam F Wyman Hybrid</t>
  </si>
  <si>
    <t>West Buxton</t>
  </si>
  <si>
    <t>Weston Hydro</t>
  </si>
  <si>
    <t>Williams Hydro</t>
  </si>
  <si>
    <t>Wyman Hydro</t>
  </si>
  <si>
    <t>Squa Pan Hydro Station</t>
  </si>
  <si>
    <t>Herbert A Wagner</t>
  </si>
  <si>
    <t>Perryman</t>
  </si>
  <si>
    <t>Philadelphia</t>
  </si>
  <si>
    <t>Crisfield</t>
  </si>
  <si>
    <t>Vienna Operations</t>
  </si>
  <si>
    <t>Deep Creek</t>
  </si>
  <si>
    <t>Morgantown Generating Plant</t>
  </si>
  <si>
    <t>Conowingo</t>
  </si>
  <si>
    <t>Easton</t>
  </si>
  <si>
    <t>Exelon Framingham LLC</t>
  </si>
  <si>
    <t>Mystic Generating Station</t>
  </si>
  <si>
    <t>Exelon Medway LLC</t>
  </si>
  <si>
    <t>Kendall Square Station</t>
  </si>
  <si>
    <t>Oak Bluffs Diesel Generating Facility</t>
  </si>
  <si>
    <t>Canal</t>
  </si>
  <si>
    <t>Boatlock</t>
  </si>
  <si>
    <t>Chemical</t>
  </si>
  <si>
    <t>Hadley Falls</t>
  </si>
  <si>
    <t>Riverside Holyoke</t>
  </si>
  <si>
    <t>Nantucket Hybrid</t>
  </si>
  <si>
    <t>Deerfield 5</t>
  </si>
  <si>
    <t>Cabot</t>
  </si>
  <si>
    <t>Cobble Mountain</t>
  </si>
  <si>
    <t>Doreen</t>
  </si>
  <si>
    <t>Gardners Falls</t>
  </si>
  <si>
    <t>Putts Bridge</t>
  </si>
  <si>
    <t>Redbridge</t>
  </si>
  <si>
    <t>Essential Power Massachusetts LLC</t>
  </si>
  <si>
    <t>Woodland Road</t>
  </si>
  <si>
    <t>Potter Station 2</t>
  </si>
  <si>
    <t>High Street Station</t>
  </si>
  <si>
    <t>Alcona</t>
  </si>
  <si>
    <t>Allegan Dam</t>
  </si>
  <si>
    <t>C W Tippy</t>
  </si>
  <si>
    <t>Cooke</t>
  </si>
  <si>
    <t>Croton</t>
  </si>
  <si>
    <t>Dan E Karn</t>
  </si>
  <si>
    <t>Five Channels</t>
  </si>
  <si>
    <t>Foote</t>
  </si>
  <si>
    <t>Hardy</t>
  </si>
  <si>
    <t>Hodenpyl</t>
  </si>
  <si>
    <t>J H Campbell</t>
  </si>
  <si>
    <t>Loud</t>
  </si>
  <si>
    <t>Ludington</t>
  </si>
  <si>
    <t>Mio</t>
  </si>
  <si>
    <t>Palisades</t>
  </si>
  <si>
    <t>Rogers</t>
  </si>
  <si>
    <t>Webber</t>
  </si>
  <si>
    <t>Colfax</t>
  </si>
  <si>
    <t>Delray</t>
  </si>
  <si>
    <t>Fermi</t>
  </si>
  <si>
    <t>Hancock</t>
  </si>
  <si>
    <t>Monroe (MI)</t>
  </si>
  <si>
    <t>Northeast (MI)</t>
  </si>
  <si>
    <t>Oliver</t>
  </si>
  <si>
    <t>Placid 12</t>
  </si>
  <si>
    <t>Putnam (MI)</t>
  </si>
  <si>
    <t>River Rouge</t>
  </si>
  <si>
    <t>Slocum</t>
  </si>
  <si>
    <t>St Clair</t>
  </si>
  <si>
    <t>Superior</t>
  </si>
  <si>
    <t>Trenton Channel</t>
  </si>
  <si>
    <t>Wilmot</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Erickson Station</t>
  </si>
  <si>
    <t>Plant Four</t>
  </si>
  <si>
    <t>James R Smith</t>
  </si>
  <si>
    <t>Marshall (MI)</t>
  </si>
  <si>
    <t>Newberry</t>
  </si>
  <si>
    <t>Norway (MI)</t>
  </si>
  <si>
    <t>Frank Jenkins</t>
  </si>
  <si>
    <t>St Louis</t>
  </si>
  <si>
    <t>Main Street (MI)</t>
  </si>
  <si>
    <t>Sturgis City Diesel Plant</t>
  </si>
  <si>
    <t>Hydro Plant</t>
  </si>
  <si>
    <t>Saint Marys Falls</t>
  </si>
  <si>
    <t>Wyandotte</t>
  </si>
  <si>
    <t>Zeeland</t>
  </si>
  <si>
    <t>Dafter</t>
  </si>
  <si>
    <t>Kleber</t>
  </si>
  <si>
    <t>Tower</t>
  </si>
  <si>
    <t>Caro</t>
  </si>
  <si>
    <t>Ubly</t>
  </si>
  <si>
    <t>George Johnson</t>
  </si>
  <si>
    <t>Claude Vandyke</t>
  </si>
  <si>
    <t>Vestaburg</t>
  </si>
  <si>
    <t>Syl Laskin</t>
  </si>
  <si>
    <t>Blanchard</t>
  </si>
  <si>
    <t>Clay Boswell</t>
  </si>
  <si>
    <t>Fond Du Lac</t>
  </si>
  <si>
    <t>Knife Falls</t>
  </si>
  <si>
    <t>Little Falls (MN)</t>
  </si>
  <si>
    <t>M L Hibbard</t>
  </si>
  <si>
    <t>Commercial CHP</t>
  </si>
  <si>
    <t>Pillager</t>
  </si>
  <si>
    <t>Scanlon</t>
  </si>
  <si>
    <t>Sylvan</t>
  </si>
  <si>
    <t>Thomson</t>
  </si>
  <si>
    <t>Winton</t>
  </si>
  <si>
    <t>Black Dog</t>
  </si>
  <si>
    <t>Hennepin Island</t>
  </si>
  <si>
    <t>High Bridge</t>
  </si>
  <si>
    <t>Inver Hills</t>
  </si>
  <si>
    <t>Allen S King</t>
  </si>
  <si>
    <t>Monticello Nuclear Facility</t>
  </si>
  <si>
    <t>Prairie Island</t>
  </si>
  <si>
    <t>Red Wing</t>
  </si>
  <si>
    <t>Municipal Solid Waste</t>
  </si>
  <si>
    <t>MSW</t>
  </si>
  <si>
    <t>Riverside (MN)</t>
  </si>
  <si>
    <t>St James</t>
  </si>
  <si>
    <t>Wilmarth</t>
  </si>
  <si>
    <t>Hoot Lake</t>
  </si>
  <si>
    <t>Adrian</t>
  </si>
  <si>
    <t>Alexandria</t>
  </si>
  <si>
    <t>Benson City of</t>
  </si>
  <si>
    <t>Blooming Prairie</t>
  </si>
  <si>
    <t>Blue Earth</t>
  </si>
  <si>
    <t>Delano</t>
  </si>
  <si>
    <t>Detroit Lakes</t>
  </si>
  <si>
    <t>Elk River City of</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Virginia</t>
  </si>
  <si>
    <t>Wells IC</t>
  </si>
  <si>
    <t>Westbrook</t>
  </si>
  <si>
    <t>Willmar</t>
  </si>
  <si>
    <t>Windom</t>
  </si>
  <si>
    <t>Worthington</t>
  </si>
  <si>
    <t>Elk River</t>
  </si>
  <si>
    <t>Maple Lake</t>
  </si>
  <si>
    <t>Chevron Oil</t>
  </si>
  <si>
    <t>Sweatt</t>
  </si>
  <si>
    <t>Jack Watson</t>
  </si>
  <si>
    <t>Baxter Wilson</t>
  </si>
  <si>
    <t>L L Wilkins</t>
  </si>
  <si>
    <t>Yazoo</t>
  </si>
  <si>
    <t>Moselle</t>
  </si>
  <si>
    <t>Hawthorn</t>
  </si>
  <si>
    <t>Northeast (MO)</t>
  </si>
  <si>
    <t>Fairgrounds</t>
  </si>
  <si>
    <t>Nevada</t>
  </si>
  <si>
    <t>Ralph Green</t>
  </si>
  <si>
    <t>Lake Road (MO)</t>
  </si>
  <si>
    <t>Niangua</t>
  </si>
  <si>
    <t>Labadie</t>
  </si>
  <si>
    <t>Meramec</t>
  </si>
  <si>
    <t>Osage Dam</t>
  </si>
  <si>
    <t>Sioux</t>
  </si>
  <si>
    <t>Taum Sauk</t>
  </si>
  <si>
    <t>Butler Municipal Power Plant</t>
  </si>
  <si>
    <t>Carrollton</t>
  </si>
  <si>
    <t>Carthage</t>
  </si>
  <si>
    <t>Chillicothe</t>
  </si>
  <si>
    <t>Columbia (MO)</t>
  </si>
  <si>
    <t>Stockton Hydro</t>
  </si>
  <si>
    <t>Fayette</t>
  </si>
  <si>
    <t>Fulton (MO)</t>
  </si>
  <si>
    <t>Gallatin (MO)</t>
  </si>
  <si>
    <t>Higginsville</t>
  </si>
  <si>
    <t>Jackson Square</t>
  </si>
  <si>
    <t>Station H</t>
  </si>
  <si>
    <t>Station I</t>
  </si>
  <si>
    <t>Jackson (MO)</t>
  </si>
  <si>
    <t>Kahoka</t>
  </si>
  <si>
    <t>Kennett</t>
  </si>
  <si>
    <t>La Plata</t>
  </si>
  <si>
    <t>Macon</t>
  </si>
  <si>
    <t>Malden</t>
  </si>
  <si>
    <t>Marshall (MO)</t>
  </si>
  <si>
    <t>Memphis</t>
  </si>
  <si>
    <t>James River Power Station</t>
  </si>
  <si>
    <t>Unionville City of</t>
  </si>
  <si>
    <t>Table Rock</t>
  </si>
  <si>
    <t>New Madrid</t>
  </si>
  <si>
    <t>Thomas Hill</t>
  </si>
  <si>
    <t>Glendive GT</t>
  </si>
  <si>
    <t>Miles City GT</t>
  </si>
  <si>
    <t>Black Eagle</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Arnold</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Kimball</t>
  </si>
  <si>
    <t>Laurel</t>
  </si>
  <si>
    <t>J Street</t>
  </si>
  <si>
    <t>Lyons</t>
  </si>
  <si>
    <t>Nebraska City # 1</t>
  </si>
  <si>
    <t>Syracuse # 2</t>
  </si>
  <si>
    <t>Columbus</t>
  </si>
  <si>
    <t>Hallam</t>
  </si>
  <si>
    <t>Hebron</t>
  </si>
  <si>
    <t>Kearney</t>
  </si>
  <si>
    <t>McCook</t>
  </si>
  <si>
    <t>Monroe (NE)</t>
  </si>
  <si>
    <t>North Platte</t>
  </si>
  <si>
    <t>Sheldon</t>
  </si>
  <si>
    <t>Jones Street</t>
  </si>
  <si>
    <t>North Omaha</t>
  </si>
  <si>
    <t>Sarpy County</t>
  </si>
  <si>
    <t>Ord</t>
  </si>
  <si>
    <t>Oxford (NE)</t>
  </si>
  <si>
    <t>Pender</t>
  </si>
  <si>
    <t>Plainview Muncipal Power</t>
  </si>
  <si>
    <t>Red Cloud</t>
  </si>
  <si>
    <t>Sargent</t>
  </si>
  <si>
    <t>Sidney (NE)</t>
  </si>
  <si>
    <t>Spalding</t>
  </si>
  <si>
    <t>Stuart (NE)</t>
  </si>
  <si>
    <t>Tecumseh</t>
  </si>
  <si>
    <t>Wahoo</t>
  </si>
  <si>
    <t>Wakefield</t>
  </si>
  <si>
    <t>Wayne IC</t>
  </si>
  <si>
    <t>West Point Municipal</t>
  </si>
  <si>
    <t>Wilber</t>
  </si>
  <si>
    <t>Wisner</t>
  </si>
  <si>
    <t>Clark (NVE)</t>
  </si>
  <si>
    <t>Fort Churchill</t>
  </si>
  <si>
    <t>Tracy</t>
  </si>
  <si>
    <t>Comerford</t>
  </si>
  <si>
    <t>S C Moore</t>
  </si>
  <si>
    <t>Vernon Dam</t>
  </si>
  <si>
    <t>Wilder</t>
  </si>
  <si>
    <t>Amoskeag</t>
  </si>
  <si>
    <t>Ayers Island</t>
  </si>
  <si>
    <t>Eastman Falls</t>
  </si>
  <si>
    <t>Garvins Falls</t>
  </si>
  <si>
    <t>Gorham</t>
  </si>
  <si>
    <t>Hooksett</t>
  </si>
  <si>
    <t>Jackman</t>
  </si>
  <si>
    <t>Lost Nation</t>
  </si>
  <si>
    <t>Merrimack</t>
  </si>
  <si>
    <t>Schiller</t>
  </si>
  <si>
    <t>Smith (NH)</t>
  </si>
  <si>
    <t>White Lake</t>
  </si>
  <si>
    <t>Carlls Corner</t>
  </si>
  <si>
    <t>Sayreville</t>
  </si>
  <si>
    <t>Gilbert</t>
  </si>
  <si>
    <t>Bergen Generating Station</t>
  </si>
  <si>
    <t>PSEG Burlington Generating Station</t>
  </si>
  <si>
    <t>PSEG Essex Generating Station</t>
  </si>
  <si>
    <t>PSEG Kearny Generating Station</t>
  </si>
  <si>
    <t>PSEG Linden Generating Station</t>
  </si>
  <si>
    <t>PSEG Salem Generating Station</t>
  </si>
  <si>
    <t>PSEG Sewaren Generating Station</t>
  </si>
  <si>
    <t>Howard Down</t>
  </si>
  <si>
    <t>Four Corners</t>
  </si>
  <si>
    <t>Rio Grande</t>
  </si>
  <si>
    <t>Maddox</t>
  </si>
  <si>
    <t>Reeves</t>
  </si>
  <si>
    <t>San Juan</t>
  </si>
  <si>
    <t>Cunningham</t>
  </si>
  <si>
    <t>Algodones</t>
  </si>
  <si>
    <t>Danskammer Generating Station</t>
  </si>
  <si>
    <t>Dashville</t>
  </si>
  <si>
    <t>Neversink</t>
  </si>
  <si>
    <t>South Cairo</t>
  </si>
  <si>
    <t>Sturgeon</t>
  </si>
  <si>
    <t>West Coxsackie</t>
  </si>
  <si>
    <t>Arthur Kill Generating Station</t>
  </si>
  <si>
    <t>East River</t>
  </si>
  <si>
    <t>Gowanus Gas Turbines Generating</t>
  </si>
  <si>
    <t>Hudson Avenue</t>
  </si>
  <si>
    <t>Narrows Gas Turbines Generating</t>
  </si>
  <si>
    <t>59th Street</t>
  </si>
  <si>
    <t>74th Street</t>
  </si>
  <si>
    <t>E F Barrett</t>
  </si>
  <si>
    <t>East Hampton</t>
  </si>
  <si>
    <t>Glenwood</t>
  </si>
  <si>
    <t>Northport</t>
  </si>
  <si>
    <t>Port Jefferson</t>
  </si>
  <si>
    <t>Shoreham</t>
  </si>
  <si>
    <t>South Hampton</t>
  </si>
  <si>
    <t>Southold</t>
  </si>
  <si>
    <t>West Babylon</t>
  </si>
  <si>
    <t>Cadyville</t>
  </si>
  <si>
    <t>Greenidge Generation LLC</t>
  </si>
  <si>
    <t>Harris Lake</t>
  </si>
  <si>
    <t>High Falls - Saranac NY</t>
  </si>
  <si>
    <t>Kent Falls</t>
  </si>
  <si>
    <t>Bethlehem Energy Center</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rahamsville</t>
  </si>
  <si>
    <t>Hillburn</t>
  </si>
  <si>
    <t>Rio</t>
  </si>
  <si>
    <t>Shoemaker</t>
  </si>
  <si>
    <t>Rochester 26</t>
  </si>
  <si>
    <t>Rochester 2</t>
  </si>
  <si>
    <t>Rochester 5</t>
  </si>
  <si>
    <t>Wiscoy 170</t>
  </si>
  <si>
    <t>Plant No 1 Freeport</t>
  </si>
  <si>
    <t>Plant No 2 Freeport</t>
  </si>
  <si>
    <t>Greenport</t>
  </si>
  <si>
    <t>S A Carlson</t>
  </si>
  <si>
    <t>Crescent</t>
  </si>
  <si>
    <t>Vischer Ferry</t>
  </si>
  <si>
    <t>Blenheim Gilboa</t>
  </si>
  <si>
    <t>Lewiston Niagara</t>
  </si>
  <si>
    <t>Robert Moses Niagara</t>
  </si>
  <si>
    <t>Robert Moses Power Dam</t>
  </si>
  <si>
    <t>Charles P Keller</t>
  </si>
  <si>
    <t>Watertown</t>
  </si>
  <si>
    <t>Blewett</t>
  </si>
  <si>
    <t>Marshall Dam</t>
  </si>
  <si>
    <t>Roxboro</t>
  </si>
  <si>
    <t>Tillery</t>
  </si>
  <si>
    <t>Walters</t>
  </si>
  <si>
    <t>W H Weatherspoon</t>
  </si>
  <si>
    <t>G G Allen</t>
  </si>
  <si>
    <t>Bridgewater</t>
  </si>
  <si>
    <t>Buck</t>
  </si>
  <si>
    <t>James E. Rogers Energy Complex</t>
  </si>
  <si>
    <t>Cowans Ford</t>
  </si>
  <si>
    <t>Dan River</t>
  </si>
  <si>
    <t>Lookout Shoals</t>
  </si>
  <si>
    <t>Marshall (NC)</t>
  </si>
  <si>
    <t>Mountain Island</t>
  </si>
  <si>
    <t>Oxford Dam</t>
  </si>
  <si>
    <t>Rhodhiss</t>
  </si>
  <si>
    <t>Turner Shoals</t>
  </si>
  <si>
    <t>Tuxedo</t>
  </si>
  <si>
    <t>Bear Creek Dam</t>
  </si>
  <si>
    <t>Cedar Cliff</t>
  </si>
  <si>
    <t>Franklin (NC)</t>
  </si>
  <si>
    <t>Mission</t>
  </si>
  <si>
    <t>Nantahala</t>
  </si>
  <si>
    <t>Tennessee Creek</t>
  </si>
  <si>
    <t>Thorpe</t>
  </si>
  <si>
    <t>Tuckasegee</t>
  </si>
  <si>
    <t>Gaston</t>
  </si>
  <si>
    <t>Roanoke Rapids</t>
  </si>
  <si>
    <t>Lake Lure</t>
  </si>
  <si>
    <t>Chatuge</t>
  </si>
  <si>
    <t>Fontana Dam</t>
  </si>
  <si>
    <t>Hiwassee Dam</t>
  </si>
  <si>
    <t>Buxton</t>
  </si>
  <si>
    <t>Jamestown</t>
  </si>
  <si>
    <t>Grafton</t>
  </si>
  <si>
    <t>Garrison</t>
  </si>
  <si>
    <t>Leland Olds</t>
  </si>
  <si>
    <t>Milton R Young</t>
  </si>
  <si>
    <t>Cardinal</t>
  </si>
  <si>
    <t>Walter C Beckjord</t>
  </si>
  <si>
    <t>Dicks Creek</t>
  </si>
  <si>
    <t>Miami Fort</t>
  </si>
  <si>
    <t>Avon Lake</t>
  </si>
  <si>
    <t>Tait Electric Generating Station</t>
  </si>
  <si>
    <t>O H Hutchings</t>
  </si>
  <si>
    <t>Monument</t>
  </si>
  <si>
    <t>Sidney (OH)</t>
  </si>
  <si>
    <t>Yankee Street</t>
  </si>
  <si>
    <t>Niles Power Plant</t>
  </si>
  <si>
    <t>West Lorain</t>
  </si>
  <si>
    <t>Kyger Creek</t>
  </si>
  <si>
    <t>FirstEnergy Bay Shore</t>
  </si>
  <si>
    <t>Stryker</t>
  </si>
  <si>
    <t>Arcanum</t>
  </si>
  <si>
    <t>Bryan (OH)</t>
  </si>
  <si>
    <t>Collinwood</t>
  </si>
  <si>
    <t>West 41st Street</t>
  </si>
  <si>
    <t>Dover</t>
  </si>
  <si>
    <t>Hamilton (OH)</t>
  </si>
  <si>
    <t>Oberlin (OH)</t>
  </si>
  <si>
    <t>Orrville</t>
  </si>
  <si>
    <t>Painesville</t>
  </si>
  <si>
    <t>Piqua Power Plant</t>
  </si>
  <si>
    <t>St Marys</t>
  </si>
  <si>
    <t>Anadarko</t>
  </si>
  <si>
    <t>Horseshoe Lake</t>
  </si>
  <si>
    <t>Muskogee</t>
  </si>
  <si>
    <t>Mustang</t>
  </si>
  <si>
    <t>Seminole</t>
  </si>
  <si>
    <t>Northeastern</t>
  </si>
  <si>
    <t>Southwestern</t>
  </si>
  <si>
    <t>Tulsa</t>
  </si>
  <si>
    <t>Weleetka</t>
  </si>
  <si>
    <t>Cushing</t>
  </si>
  <si>
    <t>Markham</t>
  </si>
  <si>
    <t>Pensacola</t>
  </si>
  <si>
    <t>Salina</t>
  </si>
  <si>
    <t>Keystone Dam</t>
  </si>
  <si>
    <t>Robert S Kerr</t>
  </si>
  <si>
    <t>Kingfisher</t>
  </si>
  <si>
    <t>Webbers Falls</t>
  </si>
  <si>
    <t>Mangum</t>
  </si>
  <si>
    <t>Pawhuska</t>
  </si>
  <si>
    <t>Boomer Lake Station</t>
  </si>
  <si>
    <t>Fort Gibson</t>
  </si>
  <si>
    <t>Tenkiller Ferry</t>
  </si>
  <si>
    <t>Anadarko Plant</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North Fork</t>
  </si>
  <si>
    <t>Pelton</t>
  </si>
  <si>
    <t>River Mill</t>
  </si>
  <si>
    <t>Round Butte</t>
  </si>
  <si>
    <t>Sullivan</t>
  </si>
  <si>
    <t>Carmen Smith</t>
  </si>
  <si>
    <t>Leaburg</t>
  </si>
  <si>
    <t>Walterville</t>
  </si>
  <si>
    <t>Big Cliff</t>
  </si>
  <si>
    <t>Bonneville</t>
  </si>
  <si>
    <t>Cougar</t>
  </si>
  <si>
    <t>Detroit</t>
  </si>
  <si>
    <t>Dexter</t>
  </si>
  <si>
    <t>Green Peter</t>
  </si>
  <si>
    <t>Hills Creek</t>
  </si>
  <si>
    <t>John Day</t>
  </si>
  <si>
    <t>Lookout Point</t>
  </si>
  <si>
    <t>McNary</t>
  </si>
  <si>
    <t>Brunot Island</t>
  </si>
  <si>
    <t>Hamilton (PA)</t>
  </si>
  <si>
    <t>Hunterstown</t>
  </si>
  <si>
    <t>Mountain</t>
  </si>
  <si>
    <t>Orrtanna</t>
  </si>
  <si>
    <t>Portland (PA)</t>
  </si>
  <si>
    <t>Shawnee (PA)</t>
  </si>
  <si>
    <t>Titus</t>
  </si>
  <si>
    <t>Tolna</t>
  </si>
  <si>
    <t>York Haven</t>
  </si>
  <si>
    <t>Conemaugh</t>
  </si>
  <si>
    <t>Blossburg</t>
  </si>
  <si>
    <t>Homer City Generating Station</t>
  </si>
  <si>
    <t>Piney</t>
  </si>
  <si>
    <t>Seward (PA)</t>
  </si>
  <si>
    <t>WC</t>
  </si>
  <si>
    <t>Shawville</t>
  </si>
  <si>
    <t>Warren</t>
  </si>
  <si>
    <t>Keystone</t>
  </si>
  <si>
    <t>New Castle Plant</t>
  </si>
  <si>
    <t>TalenEnergy Martin Creek LLC Allentown</t>
  </si>
  <si>
    <t>Brunner Island</t>
  </si>
  <si>
    <t>TalenEnergy Martins Creek LLC Fishbach</t>
  </si>
  <si>
    <t>TalenEnergy Martins Creek LLC Harrisburg</t>
  </si>
  <si>
    <t>TalenEnergy Martins Creek LLC Harwood</t>
  </si>
  <si>
    <t>Holtwood</t>
  </si>
  <si>
    <t>TalenEnergy Martins Creek LLC Jenkins</t>
  </si>
  <si>
    <t>TalenEnergy Martins Creek LLC Lock Haven</t>
  </si>
  <si>
    <t>TalenEnergy Martins Creek</t>
  </si>
  <si>
    <t>TalenEnergy Montour</t>
  </si>
  <si>
    <t>Sunbury Generation LP</t>
  </si>
  <si>
    <t>Wallenpaupack</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Manchester Street</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Coit GT</t>
  </si>
  <si>
    <t>Columbia Canal Hydro</t>
  </si>
  <si>
    <t>Hagood</t>
  </si>
  <si>
    <t>McMeekin</t>
  </si>
  <si>
    <t>Neal Shoals</t>
  </si>
  <si>
    <t>Parr Hydro</t>
  </si>
  <si>
    <t>Parr GT</t>
  </si>
  <si>
    <t>Saluda Lexington</t>
  </si>
  <si>
    <t>Urquhart</t>
  </si>
  <si>
    <t>Wateree</t>
  </si>
  <si>
    <t>Williams</t>
  </si>
  <si>
    <t>Rocky River (SC)</t>
  </si>
  <si>
    <t>Hilton Head</t>
  </si>
  <si>
    <t>Jefferies</t>
  </si>
  <si>
    <t>Myrtle Beach</t>
  </si>
  <si>
    <t>Spillway</t>
  </si>
  <si>
    <t>J Strom Thurmond</t>
  </si>
  <si>
    <t>Ben French</t>
  </si>
  <si>
    <t>Aberdeen CT</t>
  </si>
  <si>
    <t>Clark (SD)</t>
  </si>
  <si>
    <t>Faulkton</t>
  </si>
  <si>
    <t>Huron</t>
  </si>
  <si>
    <t>Lake Preston</t>
  </si>
  <si>
    <t>Oahe</t>
  </si>
  <si>
    <t>Fort Randall</t>
  </si>
  <si>
    <t>Big Bend Dam</t>
  </si>
  <si>
    <t>Alle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Laredo</t>
  </si>
  <si>
    <t>Nueces Bay</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Abbott TP 3</t>
  </si>
  <si>
    <t>Dunlap TP 1</t>
  </si>
  <si>
    <t>H 4</t>
  </si>
  <si>
    <t>H 5</t>
  </si>
  <si>
    <t>Nolte</t>
  </si>
  <si>
    <t>TP 4</t>
  </si>
  <si>
    <t>Austin</t>
  </si>
  <si>
    <t>Buchanan Dam (TX)</t>
  </si>
  <si>
    <t>Granite Shoals</t>
  </si>
  <si>
    <t>Inks</t>
  </si>
  <si>
    <t>Marble Falls</t>
  </si>
  <si>
    <t>Marshall Ford</t>
  </si>
  <si>
    <t>Sim Gideon</t>
  </si>
  <si>
    <t>Ty Cooke</t>
  </si>
  <si>
    <t>J Robert Massengale</t>
  </si>
  <si>
    <t>Leon Creek</t>
  </si>
  <si>
    <t>O W Sommers</t>
  </si>
  <si>
    <t>V H Braunig</t>
  </si>
  <si>
    <t>R W Miller</t>
  </si>
  <si>
    <t>Pearsall</t>
  </si>
  <si>
    <t>Sam Rayburn</t>
  </si>
  <si>
    <t>Upper Beaver</t>
  </si>
  <si>
    <t>Cutler Hydro</t>
  </si>
  <si>
    <t>Gadsby</t>
  </si>
  <si>
    <t>Granite</t>
  </si>
  <si>
    <t>Pioneer</t>
  </si>
  <si>
    <t>Snake Creek</t>
  </si>
  <si>
    <t>Stairs</t>
  </si>
  <si>
    <t>Weber</t>
  </si>
  <si>
    <t>Bountiful City</t>
  </si>
  <si>
    <t>Brigham City</t>
  </si>
  <si>
    <t>Hydro III</t>
  </si>
  <si>
    <t>Manti Upper</t>
  </si>
  <si>
    <t>Bartholomew</t>
  </si>
  <si>
    <t>Spanish Fork</t>
  </si>
  <si>
    <t>Gateway</t>
  </si>
  <si>
    <t>Wanship</t>
  </si>
  <si>
    <t>Boulder</t>
  </si>
  <si>
    <t>Uintah</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Berlin 5</t>
  </si>
  <si>
    <t>Colchester 16</t>
  </si>
  <si>
    <t>Essex Junction 19</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Clinch River</t>
  </si>
  <si>
    <t>Leesville</t>
  </si>
  <si>
    <t>Niagara</t>
  </si>
  <si>
    <t>Reusens</t>
  </si>
  <si>
    <t>Smith Mountain</t>
  </si>
  <si>
    <t>Bayview</t>
  </si>
  <si>
    <t>Tasley</t>
  </si>
  <si>
    <t>Luray Hydro Station</t>
  </si>
  <si>
    <t>Newport Hydro Station</t>
  </si>
  <si>
    <t>Chesterfield</t>
  </si>
  <si>
    <t>Cushaw</t>
  </si>
  <si>
    <t>Low Moor</t>
  </si>
  <si>
    <t>Northern Neck</t>
  </si>
  <si>
    <t>Chesapeake</t>
  </si>
  <si>
    <t>Possum Point</t>
  </si>
  <si>
    <t>Surry</t>
  </si>
  <si>
    <t>Yorktown</t>
  </si>
  <si>
    <t>Snowden</t>
  </si>
  <si>
    <t>Pinnacles</t>
  </si>
  <si>
    <t>Martinsville</t>
  </si>
  <si>
    <t>Radford</t>
  </si>
  <si>
    <t>John H Kerr</t>
  </si>
  <si>
    <t>Philpott Lake</t>
  </si>
  <si>
    <t>Transalta Centralia Generation</t>
  </si>
  <si>
    <t>Merwin</t>
  </si>
  <si>
    <t>Swift 1</t>
  </si>
  <si>
    <t>Yale</t>
  </si>
  <si>
    <t>Crystal Mountain</t>
  </si>
  <si>
    <t>Electron</t>
  </si>
  <si>
    <t>Lower Baker</t>
  </si>
  <si>
    <t>Snoqualmie</t>
  </si>
  <si>
    <t>Upper Baker</t>
  </si>
  <si>
    <t>Little Falls (WA)</t>
  </si>
  <si>
    <t>Long Lake</t>
  </si>
  <si>
    <t>Meyers Falls</t>
  </si>
  <si>
    <t>Nine Mile</t>
  </si>
  <si>
    <t>Yelm</t>
  </si>
  <si>
    <t>Rocky Reach</t>
  </si>
  <si>
    <t>Wells</t>
  </si>
  <si>
    <t>Priest Rapids</t>
  </si>
  <si>
    <t>Box Canyon</t>
  </si>
  <si>
    <t>The Dalles</t>
  </si>
  <si>
    <t>Alder</t>
  </si>
  <si>
    <t>Cushman 1</t>
  </si>
  <si>
    <t>Cushman 2</t>
  </si>
  <si>
    <t>LaGrande</t>
  </si>
  <si>
    <t>Mayfield</t>
  </si>
  <si>
    <t>Mossyrock</t>
  </si>
  <si>
    <t>Chief Joseph</t>
  </si>
  <si>
    <t>Ice Harbor</t>
  </si>
  <si>
    <t>Little Goose</t>
  </si>
  <si>
    <t>Lower Monumental</t>
  </si>
  <si>
    <t>Packwood</t>
  </si>
  <si>
    <t>John E Amos</t>
  </si>
  <si>
    <t>FirstEnergy Fort Martin Power Station</t>
  </si>
  <si>
    <t>FirstEnergy Harrison Power Station</t>
  </si>
  <si>
    <t>Mitchell (WV)</t>
  </si>
  <si>
    <t>Mt Storm</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Grantsburg Diesel</t>
  </si>
  <si>
    <t>Port Washington Generating Station</t>
  </si>
  <si>
    <t>South Oak Creek</t>
  </si>
  <si>
    <t>Valley (WI)</t>
  </si>
  <si>
    <t>Appleton</t>
  </si>
  <si>
    <t>Oconto Falls Upper</t>
  </si>
  <si>
    <t>Pine</t>
  </si>
  <si>
    <t>Point Beach Nuclear Plant</t>
  </si>
  <si>
    <t>Edgewater</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Petenwell</t>
  </si>
  <si>
    <t>Arcadia Electric</t>
  </si>
  <si>
    <t>Barron</t>
  </si>
  <si>
    <t>Cashton</t>
  </si>
  <si>
    <t>Cumberland (WI)</t>
  </si>
  <si>
    <t>Elroy</t>
  </si>
  <si>
    <t>Fennimore</t>
  </si>
  <si>
    <t>Kaukauna Gas Turbine</t>
  </si>
  <si>
    <t>Little Chute</t>
  </si>
  <si>
    <t>New Badger</t>
  </si>
  <si>
    <t>Rapide Croche</t>
  </si>
  <si>
    <t>La Farge</t>
  </si>
  <si>
    <t>Manitowoc</t>
  </si>
  <si>
    <t>New Lisbon</t>
  </si>
  <si>
    <t>Viola</t>
  </si>
  <si>
    <t>Flambeau Hydroelectric Station</t>
  </si>
  <si>
    <t>Stiles</t>
  </si>
  <si>
    <t>Washington Island</t>
  </si>
  <si>
    <t>Dave Johnston</t>
  </si>
  <si>
    <t>Naughton</t>
  </si>
  <si>
    <t>Fremont Canyon</t>
  </si>
  <si>
    <t>Glendo</t>
  </si>
  <si>
    <t>Guernsey</t>
  </si>
  <si>
    <t>Kortes</t>
  </si>
  <si>
    <t>Seminoe</t>
  </si>
  <si>
    <t>Shoshone (WY)</t>
  </si>
  <si>
    <t>Fontenelle</t>
  </si>
  <si>
    <t>Powerlane Plant</t>
  </si>
  <si>
    <t>Combined Locks</t>
  </si>
  <si>
    <t>Island Park</t>
  </si>
  <si>
    <t>PHP 1</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Racine</t>
  </si>
  <si>
    <t>Palo Verde</t>
  </si>
  <si>
    <t>White Bluff</t>
  </si>
  <si>
    <t>Calvert Cliffs Nuclear Power Plant</t>
  </si>
  <si>
    <t>Sherman</t>
  </si>
  <si>
    <t>Olive</t>
  </si>
  <si>
    <t>Brunswick Nuclear</t>
  </si>
  <si>
    <t>Harris</t>
  </si>
  <si>
    <t>Newton</t>
  </si>
  <si>
    <t>East Bend</t>
  </si>
  <si>
    <t>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Victor J Daniel Jr</t>
  </si>
  <si>
    <t>Greenwood (MO)</t>
  </si>
  <si>
    <t>Colstrip</t>
  </si>
  <si>
    <t>Gerald Gentleman</t>
  </si>
  <si>
    <t>Stony Brook</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Limerick</t>
  </si>
  <si>
    <t>James A Fitzpatrick</t>
  </si>
  <si>
    <t>Fort St Vrain</t>
  </si>
  <si>
    <t>Gibson</t>
  </si>
  <si>
    <t>Seabrook</t>
  </si>
  <si>
    <t>PSEG Hope Creek Generating Station</t>
  </si>
  <si>
    <t>Deerfield 4</t>
  </si>
  <si>
    <t>Whitehorn</t>
  </si>
  <si>
    <t>R E Ginna Nuclear Power Plant</t>
  </si>
  <si>
    <t>McIntosh</t>
  </si>
  <si>
    <t>Shrewsbury</t>
  </si>
  <si>
    <t>Fairfield Pumped Storage</t>
  </si>
  <si>
    <t>V C Summer</t>
  </si>
  <si>
    <t>Amistad Dam &amp; Power</t>
  </si>
  <si>
    <t>Carters</t>
  </si>
  <si>
    <t>Jones Bluff</t>
  </si>
  <si>
    <t>Richard B Russell</t>
  </si>
  <si>
    <t>West Point (GA)</t>
  </si>
  <si>
    <t>A B Brown</t>
  </si>
  <si>
    <t>Flint Creek</t>
  </si>
  <si>
    <t>Welsh</t>
  </si>
  <si>
    <t>Clarence Cannon</t>
  </si>
  <si>
    <t>Harry Truman</t>
  </si>
  <si>
    <t>Ozark</t>
  </si>
  <si>
    <t>Comanche Peak</t>
  </si>
  <si>
    <t>Martin Lake</t>
  </si>
  <si>
    <t>Davis Besse</t>
  </si>
  <si>
    <t>Bellefont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Fayette Power Project</t>
  </si>
  <si>
    <t>Oak Grove (TX)</t>
  </si>
  <si>
    <t>J T Deely</t>
  </si>
  <si>
    <t>San Miguel</t>
  </si>
  <si>
    <t>Harris Dam</t>
  </si>
  <si>
    <t>Rocky Mountain Hydroelectric Plant</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Merom</t>
  </si>
  <si>
    <t>Durant</t>
  </si>
  <si>
    <t>Empire Energy Center</t>
  </si>
  <si>
    <t>Mobile</t>
  </si>
  <si>
    <t>Apple River</t>
  </si>
  <si>
    <t>Pearl Station</t>
  </si>
  <si>
    <t>Dansby</t>
  </si>
  <si>
    <t>Pawnee</t>
  </si>
  <si>
    <t>Winyah</t>
  </si>
  <si>
    <t>Mayo</t>
  </si>
  <si>
    <t>South Texas Project</t>
  </si>
  <si>
    <t>Germantown</t>
  </si>
  <si>
    <t>Ottumwa</t>
  </si>
  <si>
    <t>Scherer</t>
  </si>
  <si>
    <t>Wilson</t>
  </si>
  <si>
    <t>Mountaineer</t>
  </si>
  <si>
    <t>Swift 2</t>
  </si>
  <si>
    <t>Ozark Beach</t>
  </si>
  <si>
    <t>Kodiak Microgrid</t>
  </si>
  <si>
    <t>Port Lions Microgrid</t>
  </si>
  <si>
    <t>Seldovia</t>
  </si>
  <si>
    <t>North Pole</t>
  </si>
  <si>
    <t>WO</t>
  </si>
  <si>
    <t>Fairbanks</t>
  </si>
  <si>
    <t>Healy</t>
  </si>
  <si>
    <t>Cooper Lake</t>
  </si>
  <si>
    <t>Bernice Lake</t>
  </si>
  <si>
    <t>International</t>
  </si>
  <si>
    <t>Unalakleet</t>
  </si>
  <si>
    <t>Naknek</t>
  </si>
  <si>
    <t>Purple Lake</t>
  </si>
  <si>
    <t>Kotzebue Hybrid</t>
  </si>
  <si>
    <t>Glennallen</t>
  </si>
  <si>
    <t>Valdez</t>
  </si>
  <si>
    <t>Chevak</t>
  </si>
  <si>
    <t>Emmonak</t>
  </si>
  <si>
    <t>Hooper Bay</t>
  </si>
  <si>
    <t>Kiana</t>
  </si>
  <si>
    <t>Mountain Village</t>
  </si>
  <si>
    <t>Noorvik</t>
  </si>
  <si>
    <t>Nunapitchuk</t>
  </si>
  <si>
    <t>St Marys IC</t>
  </si>
  <si>
    <t>Selawik</t>
  </si>
  <si>
    <t>Shishmaref</t>
  </si>
  <si>
    <t>Togiak</t>
  </si>
  <si>
    <t>Sixth Street Gas Turbine</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Gorge 18</t>
  </si>
  <si>
    <t>San Francisquito 1</t>
  </si>
  <si>
    <t>San Francisquito 2</t>
  </si>
  <si>
    <t>Intermountain Power Project</t>
  </si>
  <si>
    <t>Mcindoes</t>
  </si>
  <si>
    <t>Bend</t>
  </si>
  <si>
    <t>Mill C</t>
  </si>
  <si>
    <t>Maalaea</t>
  </si>
  <si>
    <t>Oak Grove</t>
  </si>
  <si>
    <t>Moyie Springs</t>
  </si>
  <si>
    <t>Drop 2 (WA)</t>
  </si>
  <si>
    <t>Drop 3 (WA)</t>
  </si>
  <si>
    <t>Brunswick</t>
  </si>
  <si>
    <t>Fleish</t>
  </si>
  <si>
    <t>Valencia</t>
  </si>
  <si>
    <t>Rocky Ford</t>
  </si>
  <si>
    <t>Keowee</t>
  </si>
  <si>
    <t>Kings Beach</t>
  </si>
  <si>
    <t>Vergennes 9</t>
  </si>
  <si>
    <t>Waterbury 22</t>
  </si>
  <si>
    <t>Lahontan</t>
  </si>
  <si>
    <t>Rainbow Falls Auscble</t>
  </si>
  <si>
    <t>E J West</t>
  </si>
  <si>
    <t>Searsburg</t>
  </si>
  <si>
    <t>Verdi</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Block Island</t>
  </si>
  <si>
    <t>Johnson</t>
  </si>
  <si>
    <t>Beaver Falls</t>
  </si>
  <si>
    <t>Silvis</t>
  </si>
  <si>
    <t>Stock Island</t>
  </si>
  <si>
    <t>Wilkins Station</t>
  </si>
  <si>
    <t>Toledo Bend</t>
  </si>
  <si>
    <t>Union Valley</t>
  </si>
  <si>
    <t>Highgate Falls</t>
  </si>
  <si>
    <t>Burlington (CO)</t>
  </si>
  <si>
    <t>Fort Peck</t>
  </si>
  <si>
    <t>Gavins Point</t>
  </si>
  <si>
    <t>A L Pierce</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bbly Beach Generating Station Hybrid</t>
  </si>
  <si>
    <t>PG</t>
  </si>
  <si>
    <t>Warrick</t>
  </si>
  <si>
    <t>Rock Lake CT</t>
  </si>
  <si>
    <t>Rawhide</t>
  </si>
  <si>
    <t>Sikeston Power Station</t>
  </si>
  <si>
    <t>Hugo</t>
  </si>
  <si>
    <t>West Station (NJ)</t>
  </si>
  <si>
    <t>St Stephen</t>
  </si>
  <si>
    <t>Augusta Electric Plant No 2</t>
  </si>
  <si>
    <t>Jarvis Street</t>
  </si>
  <si>
    <t>D B Wilson</t>
  </si>
  <si>
    <t>St Bonifacius</t>
  </si>
  <si>
    <t>Hugoton 2</t>
  </si>
  <si>
    <t>Lower No 1</t>
  </si>
  <si>
    <t>East 12th Street</t>
  </si>
  <si>
    <t>Unit 4</t>
  </si>
  <si>
    <t>Chanute 3</t>
  </si>
  <si>
    <t>Whitehead</t>
  </si>
  <si>
    <t>Major Oak Power</t>
  </si>
  <si>
    <t>Gravel Neck</t>
  </si>
  <si>
    <t>Hydro II</t>
  </si>
  <si>
    <t>Lake (WY)</t>
  </si>
  <si>
    <t>Ellis Hydro</t>
  </si>
  <si>
    <t>Humpback Creek</t>
  </si>
  <si>
    <t>Wrightsville Hydro Plant</t>
  </si>
  <si>
    <t>Bolton Falls</t>
  </si>
  <si>
    <t>Solon Diesel</t>
  </si>
  <si>
    <t>Sibley No Two</t>
  </si>
  <si>
    <t>McIntosh (AL)</t>
  </si>
  <si>
    <t>Stampede</t>
  </si>
  <si>
    <t>Mojave Siphon</t>
  </si>
  <si>
    <t>Upper Salmon B</t>
  </si>
  <si>
    <t>St George Red Rock</t>
  </si>
  <si>
    <t>Harry Allen</t>
  </si>
  <si>
    <t>J K Spruce</t>
  </si>
  <si>
    <t>Heber City</t>
  </si>
  <si>
    <t>Centennial</t>
  </si>
  <si>
    <t>PEC Headworks</t>
  </si>
  <si>
    <t>Hoist</t>
  </si>
  <si>
    <t>McClure Dam</t>
  </si>
  <si>
    <t>Cataract (MI)</t>
  </si>
  <si>
    <t>Gladstone</t>
  </si>
  <si>
    <t>Bad Creek</t>
  </si>
  <si>
    <t>Wynoochee</t>
  </si>
  <si>
    <t>William F Matson Generating Station</t>
  </si>
  <si>
    <t>Thermalito Diverson Dam</t>
  </si>
  <si>
    <t>Puna</t>
  </si>
  <si>
    <t>Brandon Station</t>
  </si>
  <si>
    <t>Pine View Dam</t>
  </si>
  <si>
    <t>Whillock</t>
  </si>
  <si>
    <t>Forked River</t>
  </si>
  <si>
    <t>Pleasant Hill</t>
  </si>
  <si>
    <t>Wading River</t>
  </si>
  <si>
    <t>Mill Creek 3</t>
  </si>
  <si>
    <t>Stony Gorge</t>
  </si>
  <si>
    <t>Hay Road</t>
  </si>
  <si>
    <t>Lime Creek</t>
  </si>
  <si>
    <t>Woodsdale</t>
  </si>
  <si>
    <t>Concord</t>
  </si>
  <si>
    <t>Waddell</t>
  </si>
  <si>
    <t>Murray</t>
  </si>
  <si>
    <t>Chester Lake</t>
  </si>
  <si>
    <t>Northway</t>
  </si>
  <si>
    <t>Barrow</t>
  </si>
  <si>
    <t>Gwitchyaa Zhee</t>
  </si>
  <si>
    <t>Headgate Rock</t>
  </si>
  <si>
    <t>Aniak</t>
  </si>
  <si>
    <t>Newhalen</t>
  </si>
  <si>
    <t>Whiskeytown</t>
  </si>
  <si>
    <t>Milner Hydro</t>
  </si>
  <si>
    <t>Tallassee Hydro Project</t>
  </si>
  <si>
    <t>Robert D Willis</t>
  </si>
  <si>
    <t>South Fond Du Lac</t>
  </si>
  <si>
    <t>Cope</t>
  </si>
  <si>
    <t>Darbytown</t>
  </si>
  <si>
    <t>Clover</t>
  </si>
  <si>
    <t>Black Butte</t>
  </si>
  <si>
    <t>Gianera</t>
  </si>
  <si>
    <t>Santa Clara Cogen</t>
  </si>
  <si>
    <t>Tesla</t>
  </si>
  <si>
    <t>Angus Anson</t>
  </si>
  <si>
    <t>Cane Island</t>
  </si>
  <si>
    <t>Polk</t>
  </si>
  <si>
    <t>SGP</t>
  </si>
  <si>
    <t>Dam 2</t>
  </si>
  <si>
    <t>Watertown Power Plant</t>
  </si>
  <si>
    <t>Auke Bay</t>
  </si>
  <si>
    <t>Skookumchuck</t>
  </si>
  <si>
    <t>Miki Basin</t>
  </si>
  <si>
    <t>Woodland</t>
  </si>
  <si>
    <t>491 E 48th Street</t>
  </si>
  <si>
    <t>Paris (WI)</t>
  </si>
  <si>
    <t>Lincoln Combustion</t>
  </si>
  <si>
    <t>O'Shaughnessy Hydro</t>
  </si>
  <si>
    <t>Gardner Energy Center</t>
  </si>
  <si>
    <t>Paragould Turbine</t>
  </si>
  <si>
    <t>Sherman Avenue</t>
  </si>
  <si>
    <t>Central Energy Plant</t>
  </si>
  <si>
    <t>State Line Combined Cycle</t>
  </si>
  <si>
    <t>Hines Energy Complex</t>
  </si>
  <si>
    <t>Redding Power</t>
  </si>
  <si>
    <t>Richard M Flynn</t>
  </si>
  <si>
    <t>Almond Power Plant</t>
  </si>
  <si>
    <t>Buffalo Bill</t>
  </si>
  <si>
    <t>Van Sant Station</t>
  </si>
  <si>
    <t>San Jacinto Steam Electric Station</t>
  </si>
  <si>
    <t>Richmond</t>
  </si>
  <si>
    <t>Anderson</t>
  </si>
  <si>
    <t>Florence</t>
  </si>
  <si>
    <t>Grizzly</t>
  </si>
  <si>
    <t>Wellington 2</t>
  </si>
  <si>
    <t>George Neal South</t>
  </si>
  <si>
    <t>University of Florida</t>
  </si>
  <si>
    <t>Robins</t>
  </si>
  <si>
    <t>Coyote Springs</t>
  </si>
  <si>
    <t>Bradley Lake</t>
  </si>
  <si>
    <t>Geothermal 1</t>
  </si>
  <si>
    <t>Geothermal 2</t>
  </si>
  <si>
    <t>McPhee</t>
  </si>
  <si>
    <t>Towaoc</t>
  </si>
  <si>
    <t>Midulla Generating Station</t>
  </si>
  <si>
    <t>Searsburg Wind Turbine</t>
  </si>
  <si>
    <t>Poplar Bluff Generating Station</t>
  </si>
  <si>
    <t>Front Street</t>
  </si>
  <si>
    <t>Falling Spring</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Vernon</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Dutch Harbor</t>
  </si>
  <si>
    <t>Unalaska Power Module</t>
  </si>
  <si>
    <t>Neil Simpson II</t>
  </si>
  <si>
    <t>Deadwood Creek</t>
  </si>
  <si>
    <t>Stone Creek</t>
  </si>
  <si>
    <t>McNary Dam Fish Attraction Project</t>
  </si>
  <si>
    <t>Arthur Von Rosenberg</t>
  </si>
  <si>
    <t>McPherson 3</t>
  </si>
  <si>
    <t>Solano Wind</t>
  </si>
  <si>
    <t>Carson Ice-Gen Project</t>
  </si>
  <si>
    <t>Wayne County</t>
  </si>
  <si>
    <t>Spirit Mountain</t>
  </si>
  <si>
    <t>Kaw Hydro</t>
  </si>
  <si>
    <t>Ponca City</t>
  </si>
  <si>
    <t>Causey</t>
  </si>
  <si>
    <t>SCA Cogen 2</t>
  </si>
  <si>
    <t>SPA Cogen 3</t>
  </si>
  <si>
    <t>Nebraska City # 2</t>
  </si>
  <si>
    <t>State Farm</t>
  </si>
  <si>
    <t>Talcville</t>
  </si>
  <si>
    <t>Panora</t>
  </si>
  <si>
    <t>H M Jackson</t>
  </si>
  <si>
    <t>El Vado Dam</t>
  </si>
  <si>
    <t>Belleville Dam</t>
  </si>
  <si>
    <t>Prospect Municipal</t>
  </si>
  <si>
    <t>St Francis Energy Facility</t>
  </si>
  <si>
    <t>River Road Gen Plant</t>
  </si>
  <si>
    <t>Monticello Dam</t>
  </si>
  <si>
    <t>Auglaize Hydro</t>
  </si>
  <si>
    <t>Pennsbury</t>
  </si>
  <si>
    <t>Washington County Cogeneration Facility</t>
  </si>
  <si>
    <t>General Electric Plastic</t>
  </si>
  <si>
    <t>Tiger Bay</t>
  </si>
  <si>
    <t>Dahlberg</t>
  </si>
  <si>
    <t>H Allen Franklin Combined Cycle</t>
  </si>
  <si>
    <t>Pea Ridge</t>
  </si>
  <si>
    <t>Meridian</t>
  </si>
  <si>
    <t>Theodore Cogen Facility</t>
  </si>
  <si>
    <t>Watts Bar Nuclear Plant</t>
  </si>
  <si>
    <t>Nymans Plant Microgrid</t>
  </si>
  <si>
    <t>Coffin Butte</t>
  </si>
  <si>
    <t>Kapstone</t>
  </si>
  <si>
    <t>Essex</t>
  </si>
  <si>
    <t>Goat Lake Hydro</t>
  </si>
  <si>
    <t>Black Bear Lake</t>
  </si>
  <si>
    <t>Nodaway</t>
  </si>
  <si>
    <t>Chouteau</t>
  </si>
  <si>
    <t>South Plant</t>
  </si>
  <si>
    <t>Georgetown</t>
  </si>
  <si>
    <t>Tilton</t>
  </si>
  <si>
    <t>Henry County</t>
  </si>
  <si>
    <t>MPC Generating</t>
  </si>
  <si>
    <t>Erie Energy Center</t>
  </si>
  <si>
    <t>Bloomington Power Plant</t>
  </si>
  <si>
    <t>Sowega Power</t>
  </si>
  <si>
    <t>1515 S Caron Road</t>
  </si>
  <si>
    <t>Springview</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biquiu Dam</t>
  </si>
  <si>
    <t>Bonanza</t>
  </si>
  <si>
    <t>Montpelier</t>
  </si>
  <si>
    <t>Custer Energy Center</t>
  </si>
  <si>
    <t>Dominion/Lo Mar</t>
  </si>
  <si>
    <t>Gateway Gen</t>
  </si>
  <si>
    <t>West Marinette 34</t>
  </si>
  <si>
    <t>Sherwood H Smith Jr Energy Complex</t>
  </si>
  <si>
    <t>Hamilton Hydro</t>
  </si>
  <si>
    <t>Argyle</t>
  </si>
  <si>
    <t>Sewell Creek Energy</t>
  </si>
  <si>
    <t>Webb Forging</t>
  </si>
  <si>
    <t>Alsey</t>
  </si>
  <si>
    <t>Big Quinnesec 92</t>
  </si>
  <si>
    <t>Big Quinnesec 61</t>
  </si>
  <si>
    <t>Kaukauna City Hydro</t>
  </si>
  <si>
    <t>Rockwood</t>
  </si>
  <si>
    <t>Fulton (AR)</t>
  </si>
  <si>
    <t>Rowan</t>
  </si>
  <si>
    <t>Shelby North</t>
  </si>
  <si>
    <t>Shelby South</t>
  </si>
  <si>
    <t>Smarr Energy Center</t>
  </si>
  <si>
    <t>Beaver Island</t>
  </si>
  <si>
    <t>Roosevelt Biogas 1</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Moorhead Wind Turbine</t>
  </si>
  <si>
    <t>Gilliam South</t>
  </si>
  <si>
    <t>MEPI GT Facility</t>
  </si>
  <si>
    <t>Shelbina Power #3</t>
  </si>
  <si>
    <t>Power Creek</t>
  </si>
  <si>
    <t>Elk Mound</t>
  </si>
  <si>
    <t>Earlville</t>
  </si>
  <si>
    <t>Snoqualmie 2</t>
  </si>
  <si>
    <t>Glenwood Landing</t>
  </si>
  <si>
    <t>Encogen</t>
  </si>
  <si>
    <t>Robert P Mone Plant</t>
  </si>
  <si>
    <t>H L Culbreath Bayside Power Station</t>
  </si>
  <si>
    <t>Edgerton</t>
  </si>
  <si>
    <t>Wellington</t>
  </si>
  <si>
    <t>Powell Valley</t>
  </si>
  <si>
    <t>Dakota Magic</t>
  </si>
  <si>
    <t>Wind Turbine</t>
  </si>
  <si>
    <t>Terry Bundy Generating Station</t>
  </si>
  <si>
    <t>E B Harris Electric Generating Plant</t>
  </si>
  <si>
    <t>Sand Hill</t>
  </si>
  <si>
    <t>Pirkey</t>
  </si>
  <si>
    <t>McCartney</t>
  </si>
  <si>
    <t>Pine Flat</t>
  </si>
  <si>
    <t>Vernon Boulevard</t>
  </si>
  <si>
    <t>Joseph J Seymour Power Project</t>
  </si>
  <si>
    <t>Kern Canyon</t>
  </si>
  <si>
    <t>Brentwood</t>
  </si>
  <si>
    <t>Hell Gate</t>
  </si>
  <si>
    <t>Harlem River Yard</t>
  </si>
  <si>
    <t>North 1st</t>
  </si>
  <si>
    <t>Talbot County Energy</t>
  </si>
  <si>
    <t>Chattahoochee Energy Facility</t>
  </si>
  <si>
    <t>Galion</t>
  </si>
  <si>
    <t>Seville</t>
  </si>
  <si>
    <t>Traer South</t>
  </si>
  <si>
    <t>Maquoketa 2</t>
  </si>
  <si>
    <t>Albertville</t>
  </si>
  <si>
    <t>Lakefield Junction</t>
  </si>
  <si>
    <t>South Strawberry</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Solway CT</t>
  </si>
  <si>
    <t>Lawrence County Station</t>
  </si>
  <si>
    <t>Evander Andrews Power Complex</t>
  </si>
  <si>
    <t>Field Street</t>
  </si>
  <si>
    <t>Elk City Station</t>
  </si>
  <si>
    <t>Sediver</t>
  </si>
  <si>
    <t>Horry Land Fill Gas Site</t>
  </si>
  <si>
    <t>Kemper County</t>
  </si>
  <si>
    <t>Warren F Sam Beasley Generation Station</t>
  </si>
  <si>
    <t>Peno Creek</t>
  </si>
  <si>
    <t>Salt Valley Wind Plant</t>
  </si>
  <si>
    <t>Iowa Distributed Wind Generation Project</t>
  </si>
  <si>
    <t>Lordsburg Generating</t>
  </si>
  <si>
    <t>Pella Peaking</t>
  </si>
  <si>
    <t>Sumpter</t>
  </si>
  <si>
    <t>Sharpe</t>
  </si>
  <si>
    <t>Chamberlain Wind Project</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Grays Harbor Energy Facility</t>
  </si>
  <si>
    <t>Beatrice</t>
  </si>
  <si>
    <t>Newington</t>
  </si>
  <si>
    <t>Fife Brook</t>
  </si>
  <si>
    <t>Bear Swamp</t>
  </si>
  <si>
    <t>Roseton Generating Facility</t>
  </si>
  <si>
    <t>Holtsville</t>
  </si>
  <si>
    <t>Mickleton Station</t>
  </si>
  <si>
    <t>Murray Turbine</t>
  </si>
  <si>
    <t>Croydon CT Generating Station</t>
  </si>
  <si>
    <t>Winter</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Keahole</t>
  </si>
  <si>
    <t>Springfield (CO)</t>
  </si>
  <si>
    <t>Gavin Power, LLC</t>
  </si>
  <si>
    <t>Halstad</t>
  </si>
  <si>
    <t>Tipton</t>
  </si>
  <si>
    <t>Hopkinton</t>
  </si>
  <si>
    <t>Stanberry</t>
  </si>
  <si>
    <t>Ray D Nixon</t>
  </si>
  <si>
    <t>Coyote</t>
  </si>
  <si>
    <t>Springerville</t>
  </si>
  <si>
    <t>North Valmy</t>
  </si>
  <si>
    <t>Seneca Generation LLC</t>
  </si>
  <si>
    <t>Cheswick Power Plant</t>
  </si>
  <si>
    <t>Hoover Dam (AZ)</t>
  </si>
  <si>
    <t>Astoria Generating Station</t>
  </si>
  <si>
    <t>Cherry Street</t>
  </si>
  <si>
    <t>Monroe Street</t>
  </si>
  <si>
    <t>Upper Falls</t>
  </si>
  <si>
    <t>Nine Springs</t>
  </si>
  <si>
    <t>Newhalem</t>
  </si>
  <si>
    <t>Cabot Holyoke</t>
  </si>
  <si>
    <t>Colorado Energy Nations Company</t>
  </si>
  <si>
    <t>Mosaic South Pierce Operations</t>
  </si>
  <si>
    <t>Dinosaur Point</t>
  </si>
  <si>
    <t>Baptist Medical Center</t>
  </si>
  <si>
    <t>Covanta Hennepin Energy</t>
  </si>
  <si>
    <t>Lucky Peak Power Plant Project</t>
  </si>
  <si>
    <t>WestRock-West Point Mill</t>
  </si>
  <si>
    <t>BLQ</t>
  </si>
  <si>
    <t>Desert Peak Power Plant</t>
  </si>
  <si>
    <t>BT</t>
  </si>
  <si>
    <t>Cutrale Citrus Juices USA I</t>
  </si>
  <si>
    <t>Industrial Non-CHP</t>
  </si>
  <si>
    <t>RED-Rochester, LLC</t>
  </si>
  <si>
    <t>Encina Water Pollution Control</t>
  </si>
  <si>
    <t>General Electric Aircraft Engines</t>
  </si>
  <si>
    <t>Energy Center Dover</t>
  </si>
  <si>
    <t>Gilroy Power Plant</t>
  </si>
  <si>
    <t>Hillsborough Hosiery</t>
  </si>
  <si>
    <t>Kaweah Delta District Hospital</t>
  </si>
  <si>
    <t>Logan Generating Plant</t>
  </si>
  <si>
    <t>Little Mac Project</t>
  </si>
  <si>
    <t>Fourche Creek Wastewater</t>
  </si>
  <si>
    <t>Lockville Hydropower</t>
  </si>
  <si>
    <t>Fairhaven Power</t>
  </si>
  <si>
    <t>General Electric Diesel Engine Plant</t>
  </si>
  <si>
    <t>General Electric Great Falls Upper Hydro</t>
  </si>
  <si>
    <t>Mars Wrigley Confectionery US, LLC</t>
  </si>
  <si>
    <t>Miami Dade County Resource Recovery Fac</t>
  </si>
  <si>
    <t>Derby Hydro</t>
  </si>
  <si>
    <t>Lockwood Hydroelectric Facility</t>
  </si>
  <si>
    <t>Foothills Hydro Plant</t>
  </si>
  <si>
    <t>Engineered Carbons Borger Cogen</t>
  </si>
  <si>
    <t>Taconite Harbor Energy Center</t>
  </si>
  <si>
    <t>Strontia Springs Hydro Plant</t>
  </si>
  <si>
    <t>Total Energy Facilities</t>
  </si>
  <si>
    <t>Tesoro Hawaii</t>
  </si>
  <si>
    <t>Pedricktown Cogeneration Company LP</t>
  </si>
  <si>
    <t>Hampton Facility</t>
  </si>
  <si>
    <t>Stevens Mills Dam</t>
  </si>
  <si>
    <t>Frito-Lay Cogen Plant</t>
  </si>
  <si>
    <t>John B Rich Memorial Power Station</t>
  </si>
  <si>
    <t>Grossmont Hospital</t>
  </si>
  <si>
    <t>Hampshire Paper</t>
  </si>
  <si>
    <t>Harrisburg Facility</t>
  </si>
  <si>
    <t>High Shoals Hydro (GA)</t>
  </si>
  <si>
    <t>CIP II/AR Bridgewater Holdings - NJCOE</t>
  </si>
  <si>
    <t>Hoffmann LaRoche</t>
  </si>
  <si>
    <t>Hollow Dam Power Partnership</t>
  </si>
  <si>
    <t>Gosselin Hydro Plant</t>
  </si>
  <si>
    <t>Indiana University of Pennsylvania</t>
  </si>
  <si>
    <t>Deweys Mill</t>
  </si>
  <si>
    <t>South Dry Creek Hydro</t>
  </si>
  <si>
    <t>Isabella Hydro Project</t>
  </si>
  <si>
    <t>Birch Creek Power</t>
  </si>
  <si>
    <t>Sierra Pacific Lincoln Facility</t>
  </si>
  <si>
    <t>Decorative Panels Intl</t>
  </si>
  <si>
    <t>Grant Town Power Plant</t>
  </si>
  <si>
    <t>Warrior Ridge Hydro</t>
  </si>
  <si>
    <t>Brasfield</t>
  </si>
  <si>
    <t>Fresno Cogen Partners</t>
  </si>
  <si>
    <t>Whitewater Hydro Plant</t>
  </si>
  <si>
    <t>Seadrift Coke LP</t>
  </si>
  <si>
    <t>Carson Cogeneration</t>
  </si>
  <si>
    <t>Cherokee Falls</t>
  </si>
  <si>
    <t>Childrens Hospital</t>
  </si>
  <si>
    <t>M Street Jet</t>
  </si>
  <si>
    <t>Metro Wastewater Reclamation District</t>
  </si>
  <si>
    <t>Metropolitan Sewerage District</t>
  </si>
  <si>
    <t>Mine Falls Generating Station</t>
  </si>
  <si>
    <t>Central Utility Plant</t>
  </si>
  <si>
    <t>Anson Abenaki Hydros</t>
  </si>
  <si>
    <t>Cutrale Citrus Juices USA II</t>
  </si>
  <si>
    <t>Castleton Energy Center</t>
  </si>
  <si>
    <t>Tehachapi Wind Resource I</t>
  </si>
  <si>
    <t>Hawaii Cogen</t>
  </si>
  <si>
    <t>CF Industries Yazoo City Complex</t>
  </si>
  <si>
    <t>Moose River</t>
  </si>
  <si>
    <t>Philadlephia</t>
  </si>
  <si>
    <t>Mosaic Phosphates Uncle Sam</t>
  </si>
  <si>
    <t>Fernandina Beach Mill</t>
  </si>
  <si>
    <t>Mosaic Co Tampa Facility</t>
  </si>
  <si>
    <t>Loma Linda University Cogen</t>
  </si>
  <si>
    <t>Escanaba Mill</t>
  </si>
  <si>
    <t>El Segundo Cogen</t>
  </si>
  <si>
    <t>Lower Saranac Hydroelectric Facility</t>
  </si>
  <si>
    <t>Snowbird Power Plant</t>
  </si>
  <si>
    <t>Alabama River Pulp</t>
  </si>
  <si>
    <t>Warrensburg Hydroelectric</t>
  </si>
  <si>
    <t>Middle Falls Hydro</t>
  </si>
  <si>
    <t>Sissonville Hydro</t>
  </si>
  <si>
    <t>New York State Dam Hydro</t>
  </si>
  <si>
    <t>Tulare Success Power Project</t>
  </si>
  <si>
    <t>Merck Rahway Power Plant</t>
  </si>
  <si>
    <t>Leaf River Cellulose LLC</t>
  </si>
  <si>
    <t>Biron Mill</t>
  </si>
  <si>
    <t>Diana Hydroelectric</t>
  </si>
  <si>
    <t>Dolgeville Hydro</t>
  </si>
  <si>
    <t>Ticona Polymers Inc</t>
  </si>
  <si>
    <t>Pixelle Specialty Solutions LLC - Chillicothe Facility</t>
  </si>
  <si>
    <t>ArcelorMittal Burns Harbor</t>
  </si>
  <si>
    <t>BFG</t>
  </si>
  <si>
    <t>Domtar Kingsport Mill</t>
  </si>
  <si>
    <t>Haypress</t>
  </si>
  <si>
    <t>West Enfield Hydro</t>
  </si>
  <si>
    <t>Haw River Hydro</t>
  </si>
  <si>
    <t>Enterprise Products Operating</t>
  </si>
  <si>
    <t>California Institute of Technology</t>
  </si>
  <si>
    <t>Florida's Natural Growers</t>
  </si>
  <si>
    <t>Clement Dam Hydro LLC</t>
  </si>
  <si>
    <t>Kansas River Project</t>
  </si>
  <si>
    <t>Central Plant</t>
  </si>
  <si>
    <t>Big Creek Water Works</t>
  </si>
  <si>
    <t>Townsend Hydro</t>
  </si>
  <si>
    <t>Cornell Hydro</t>
  </si>
  <si>
    <t>Big Valley Power LLC</t>
  </si>
  <si>
    <t>Bridgewater Power LP</t>
  </si>
  <si>
    <t>King City Power Plant</t>
  </si>
  <si>
    <t>South Forks Hydro</t>
  </si>
  <si>
    <t>Bayou Cogen Plant</t>
  </si>
  <si>
    <t>Desert View Power</t>
  </si>
  <si>
    <t>Louisiana Sugar Refining</t>
  </si>
  <si>
    <t>Juniata Locomotive Shop</t>
  </si>
  <si>
    <t>Dutchess Cnty Resource Recovery Facility</t>
  </si>
  <si>
    <t>Bellingham Cogeneration Facility</t>
  </si>
  <si>
    <t>Sayreville Cogeneration Facility</t>
  </si>
  <si>
    <t>Geismar</t>
  </si>
  <si>
    <t>Copper Dam Plant</t>
  </si>
  <si>
    <t>Peters Drive Plant</t>
  </si>
  <si>
    <t>Mink Creek Hydro</t>
  </si>
  <si>
    <t>T B Simon Power Plant</t>
  </si>
  <si>
    <t>Southside Water Reclamation Plant</t>
  </si>
  <si>
    <t>Foster Wheeler Mt Carmel Cogen</t>
  </si>
  <si>
    <t>Hillman Power LLC</t>
  </si>
  <si>
    <t>Greenleaf 2 Power Plant</t>
  </si>
  <si>
    <t>ReEnergy Livermore Falls</t>
  </si>
  <si>
    <t>Consumer Operations LLC</t>
  </si>
  <si>
    <t>Savannah River Mill</t>
  </si>
  <si>
    <t>Lumberton</t>
  </si>
  <si>
    <t>Sycamore Energy LLC</t>
  </si>
  <si>
    <t>Arcelormittal Cleveland Inc</t>
  </si>
  <si>
    <t>Kingsburg Cogen</t>
  </si>
  <si>
    <t>Clark University</t>
  </si>
  <si>
    <t>Kalaheo Hydro</t>
  </si>
  <si>
    <t>Wainiha Hydro</t>
  </si>
  <si>
    <t>Pensacola Florida Plant</t>
  </si>
  <si>
    <t>Indian Orchard Plant 1</t>
  </si>
  <si>
    <t>Ascend Performance Materials Texas Inc.</t>
  </si>
  <si>
    <t>Dillon Hydro Plant</t>
  </si>
  <si>
    <t>Williams Fork Hydro Plant</t>
  </si>
  <si>
    <t>North Fork Hydro Plant</t>
  </si>
  <si>
    <t>Gross Hydro Plant</t>
  </si>
  <si>
    <t>International Paper - Orange</t>
  </si>
  <si>
    <t>Inland Paperboard Packaging Rome</t>
  </si>
  <si>
    <t>New-Indy Ontario Mill</t>
  </si>
  <si>
    <t>Anheuser-Busch St Louis</t>
  </si>
  <si>
    <t>Anheuser-Busch Jacksonville</t>
  </si>
  <si>
    <t>Mosaic New Wales Operations</t>
  </si>
  <si>
    <t>Camden Resource Recovery Facility</t>
  </si>
  <si>
    <t>ExxonMobil Baytown Refinery</t>
  </si>
  <si>
    <t>Sunray 2</t>
  </si>
  <si>
    <t>Sunray 3</t>
  </si>
  <si>
    <t>SEGS IX</t>
  </si>
  <si>
    <t>LAC Courte Oreilles Hydroelect</t>
  </si>
  <si>
    <t>Muck Valley Hydroelectric</t>
  </si>
  <si>
    <t>ReEnergy Black River</t>
  </si>
  <si>
    <t>PUR</t>
  </si>
  <si>
    <t>Fourth Branch Hydroelectric Facility</t>
  </si>
  <si>
    <t>Puente Hills Energy Recovery</t>
  </si>
  <si>
    <t>Expander Turbine</t>
  </si>
  <si>
    <t>Wisconsin Rapids Pulp Mill</t>
  </si>
  <si>
    <t>Boise Cascade International Falls</t>
  </si>
  <si>
    <t>International Falls Power</t>
  </si>
  <si>
    <t>DeRidder Mill</t>
  </si>
  <si>
    <t>Upper Beaver Falls Project</t>
  </si>
  <si>
    <t>Mead Rumford Cogen</t>
  </si>
  <si>
    <t>Rumford Falls Hydro Facility</t>
  </si>
  <si>
    <t>Sheldon Springs Hydroelectric</t>
  </si>
  <si>
    <t>Rumford Cogeneration</t>
  </si>
  <si>
    <t>Kern River Cogeneration</t>
  </si>
  <si>
    <t>Mid-Set Cogeneration</t>
  </si>
  <si>
    <t>Wheelabrator Hudson Falls</t>
  </si>
  <si>
    <t>Amalgamated Sugar Twin Falls</t>
  </si>
  <si>
    <t>Finch Paper</t>
  </si>
  <si>
    <t>WDL</t>
  </si>
  <si>
    <t>Milton Hydro</t>
  </si>
  <si>
    <t>Dayton Hydro</t>
  </si>
  <si>
    <t>Lederle Laboratories</t>
  </si>
  <si>
    <t>Benton Falls Associates</t>
  </si>
  <si>
    <t>Craven County Wood Energy LP</t>
  </si>
  <si>
    <t>Dodge Falls Associates</t>
  </si>
  <si>
    <t>Feeder Dam Hydro Plant</t>
  </si>
  <si>
    <t>Beebee Island Hydro Plant</t>
  </si>
  <si>
    <t>Grand River</t>
  </si>
  <si>
    <t>Dexter Plant</t>
  </si>
  <si>
    <t>Theresa Plant</t>
  </si>
  <si>
    <t>Diamond Island Plant</t>
  </si>
  <si>
    <t>Hailesboro 4 Plant</t>
  </si>
  <si>
    <t>Copenhagen Plant</t>
  </si>
  <si>
    <t>Beaver Valley Patterson Dam</t>
  </si>
  <si>
    <t>Pyrites Plant</t>
  </si>
  <si>
    <t>San Jose Cogeneration</t>
  </si>
  <si>
    <t>Al Turi</t>
  </si>
  <si>
    <t>High Shoals Hydro (NC)</t>
  </si>
  <si>
    <t>Brassua Hydroelectric Project</t>
  </si>
  <si>
    <t>Boott Hydropower</t>
  </si>
  <si>
    <t>Jesup Plant</t>
  </si>
  <si>
    <t>Fernandina Plant</t>
  </si>
  <si>
    <t>Chambers Cogeneration LP</t>
  </si>
  <si>
    <t>Algonquin Windsor Locks</t>
  </si>
  <si>
    <t>Port Arthur Texas Refinery</t>
  </si>
  <si>
    <t>Errol Hydroelectric Project</t>
  </si>
  <si>
    <t>Cameron Ridge LLC</t>
  </si>
  <si>
    <t>Agrilectric Power Partners Ltd</t>
  </si>
  <si>
    <t>AB</t>
  </si>
  <si>
    <t>Ridgetop Energy LLC</t>
  </si>
  <si>
    <t>Tesoro Wilmington Calciner</t>
  </si>
  <si>
    <t>Ebensburg Power</t>
  </si>
  <si>
    <t>Brunswick Cellulose</t>
  </si>
  <si>
    <t>Georgia-Pacific Crossett LLC</t>
  </si>
  <si>
    <t>Gilman Mill</t>
  </si>
  <si>
    <t>Georgia-Pacific Monticello Paper</t>
  </si>
  <si>
    <t>Georgia-Pacific Palatka Operations</t>
  </si>
  <si>
    <t>Woodland Pulp, LLC</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French Paper Hydro</t>
  </si>
  <si>
    <t>Collins Pine Project</t>
  </si>
  <si>
    <t>River Valley</t>
  </si>
  <si>
    <t>AES Hawaii</t>
  </si>
  <si>
    <t>CES Placerita Power Plant</t>
  </si>
  <si>
    <t>AES Warrior Run Cogeneration Facility</t>
  </si>
  <si>
    <t>Brush Generation Facility</t>
  </si>
  <si>
    <t>Argus Cogen Plant</t>
  </si>
  <si>
    <t>Westend Facility</t>
  </si>
  <si>
    <t>Rapids Energy Center</t>
  </si>
  <si>
    <t>Black River Hydro Associates</t>
  </si>
  <si>
    <t>ExxonMobil Baton Rouge Turbine Generator</t>
  </si>
  <si>
    <t>ExxonMobil Baytown Turbine</t>
  </si>
  <si>
    <t>Eastern Correctional Institute</t>
  </si>
  <si>
    <t>Pepperell Hydro Power Plant</t>
  </si>
  <si>
    <t>St Francisville Mill</t>
  </si>
  <si>
    <t>Georgia-Pacific Consr Prods LP-Naheola</t>
  </si>
  <si>
    <t>Red Shield Envir Old Town Facility</t>
  </si>
  <si>
    <t>Burney Creek</t>
  </si>
  <si>
    <t>Cove Hydroelectric</t>
  </si>
  <si>
    <t>Lost Creek I</t>
  </si>
  <si>
    <t>Ponderosa Bailey Creek</t>
  </si>
  <si>
    <t>Karen Avenue Wind Farm</t>
  </si>
  <si>
    <t>Selkirk Cogen</t>
  </si>
  <si>
    <t>Masspower</t>
  </si>
  <si>
    <t>Barker Lower</t>
  </si>
  <si>
    <t>Barber Dam</t>
  </si>
  <si>
    <t>Sprague Hydro</t>
  </si>
  <si>
    <t>Magic Dam Hydroelectric Project</t>
  </si>
  <si>
    <t>Morgantown Energy Facility</t>
  </si>
  <si>
    <t>Midland Cogeneration Venture</t>
  </si>
  <si>
    <t>Covanta Delaware Valley</t>
  </si>
  <si>
    <t>Marina Landfill Gas</t>
  </si>
  <si>
    <t>Camden Plant Holdings LLC</t>
  </si>
  <si>
    <t>Lachute Hydro Lower</t>
  </si>
  <si>
    <t>Lachute Hydro Upper</t>
  </si>
  <si>
    <t>Rifle Generating Station</t>
  </si>
  <si>
    <t>Salton Sea Power Gen Co - Unit 3</t>
  </si>
  <si>
    <t>Las Vegas Generating Station</t>
  </si>
  <si>
    <t>Blue Lake Power LLC</t>
  </si>
  <si>
    <t>Indeck Jonesboro Energy Center</t>
  </si>
  <si>
    <t>Indeck West Enfield Energy Center</t>
  </si>
  <si>
    <t>Rio Bravo Fresno</t>
  </si>
  <si>
    <t>Hopewell Power Station</t>
  </si>
  <si>
    <t>Rio Bravo Rocklin</t>
  </si>
  <si>
    <t>Altavista Power Station</t>
  </si>
  <si>
    <t>Southampton Power Station</t>
  </si>
  <si>
    <t>E F Oxnard Energy Facility</t>
  </si>
  <si>
    <t>HL Power</t>
  </si>
  <si>
    <t>Koyle Ranch Hydroelectric Project</t>
  </si>
  <si>
    <t>Colstrip Energy LP</t>
  </si>
  <si>
    <t>Piedmont Hydro Power Project</t>
  </si>
  <si>
    <t>Victoria Texas Plant</t>
  </si>
  <si>
    <t>Camden South Carolina</t>
  </si>
  <si>
    <t>Fries Hydroelectric Project</t>
  </si>
  <si>
    <t>Pelzer Upper</t>
  </si>
  <si>
    <t>Pelzer Lower</t>
  </si>
  <si>
    <t>Ware Shoals Hydro Project</t>
  </si>
  <si>
    <t>Ogdensburg Power</t>
  </si>
  <si>
    <t>Kenilworth Energy Facility</t>
  </si>
  <si>
    <t>Crystal Springs</t>
  </si>
  <si>
    <t>Dietrich Drop</t>
  </si>
  <si>
    <t>Low Line Rapids</t>
  </si>
  <si>
    <t>Rock Creek II</t>
  </si>
  <si>
    <t>Port Leyden Hydroelectric Project</t>
  </si>
  <si>
    <t>Ada Cogeneration LP</t>
  </si>
  <si>
    <t>Grayling Generating Station</t>
  </si>
  <si>
    <t>Deer Island Treatment Plant</t>
  </si>
  <si>
    <t>Oakdale Power Station</t>
  </si>
  <si>
    <t>Cosgrove Intake and Power Station</t>
  </si>
  <si>
    <t>Woodland Biomass Power Ltd</t>
  </si>
  <si>
    <t>Covanta Mendota</t>
  </si>
  <si>
    <t>Covanta Delano Energy</t>
  </si>
  <si>
    <t>Walden</t>
  </si>
  <si>
    <t>Silver Bay Power</t>
  </si>
  <si>
    <t>Center Falls</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Kings Falls Hydroelectric</t>
  </si>
  <si>
    <t>Coso Finance Partners</t>
  </si>
  <si>
    <t>Coso Power Developers</t>
  </si>
  <si>
    <t>Coso Energy Developers</t>
  </si>
  <si>
    <t>Salton Sea Power Gen Co Unit 1</t>
  </si>
  <si>
    <t>Salton Sea Power Gen Co - Unit 2</t>
  </si>
  <si>
    <t>Bidwell Ditch Project</t>
  </si>
  <si>
    <t>Roaring Creek Water Power</t>
  </si>
  <si>
    <t>Hatchet Creek Project</t>
  </si>
  <si>
    <t>Medical Area Total Energy Plant</t>
  </si>
  <si>
    <t>Olive View Medical Center</t>
  </si>
  <si>
    <t>Victory Mills</t>
  </si>
  <si>
    <t>Lockport Powerhouse</t>
  </si>
  <si>
    <t>Pittsfield Generating LP</t>
  </si>
  <si>
    <t>Chalk Cliff Limited</t>
  </si>
  <si>
    <t>Linden Cogen Plant</t>
  </si>
  <si>
    <t>Glen Ferris Hydro</t>
  </si>
  <si>
    <t>Hawks Nest Hydro</t>
  </si>
  <si>
    <t>Corpus Refinery</t>
  </si>
  <si>
    <t>Plant 31 Paper Mill</t>
  </si>
  <si>
    <t>Mt Ida Hydroelectric</t>
  </si>
  <si>
    <t>Valley Falls Hydroelectric Facility</t>
  </si>
  <si>
    <t>MMWAC Resource Recovery Facility</t>
  </si>
  <si>
    <t>New Martinsville Hannibal Hydro</t>
  </si>
  <si>
    <t>Rio Bravo Hydro Project</t>
  </si>
  <si>
    <t>Norton Powerhouse</t>
  </si>
  <si>
    <t>Houston Chemical Complex Battleground</t>
  </si>
  <si>
    <t>International Paper Jay Hydro</t>
  </si>
  <si>
    <t>Humboldt Sawmill Company</t>
  </si>
  <si>
    <t>Penobscot Energy Recovery</t>
  </si>
  <si>
    <t>Rice University</t>
  </si>
  <si>
    <t>Brown Station Road Plant I</t>
  </si>
  <si>
    <t>San Diego State University</t>
  </si>
  <si>
    <t>Univ of Calif Santa Cruz Cogeneration</t>
  </si>
  <si>
    <t>Calistoga Power Plant</t>
  </si>
  <si>
    <t>Borger Plant</t>
  </si>
  <si>
    <t>Palm Beach Renewable Energy Facility 1</t>
  </si>
  <si>
    <t>Santa Felicia Dam</t>
  </si>
  <si>
    <t>Goodyear Lake Plant</t>
  </si>
  <si>
    <t>Otis Hydro</t>
  </si>
  <si>
    <t>International Paper Riley Hydro</t>
  </si>
  <si>
    <t>International Paper Livermore Hydro</t>
  </si>
  <si>
    <t>Univ of Massachusetts Medical Center</t>
  </si>
  <si>
    <t>University of Northern Iowa</t>
  </si>
  <si>
    <t>Univ of San Francisco Cogen</t>
  </si>
  <si>
    <t>Sheep Creek Hydro</t>
  </si>
  <si>
    <t>Chateaugay High Falls Hydro</t>
  </si>
  <si>
    <t>Vicinity Energy Trenton, L.P.</t>
  </si>
  <si>
    <t>Tamarack Energy Partnership</t>
  </si>
  <si>
    <t>WestRock (TX)</t>
  </si>
  <si>
    <t>China Mill Hydro</t>
  </si>
  <si>
    <t>Paris Energy Center</t>
  </si>
  <si>
    <t>Sierra Pacific Burney Facility</t>
  </si>
  <si>
    <t>Sierra Pacific Quincy Facility</t>
  </si>
  <si>
    <t>US Borax</t>
  </si>
  <si>
    <t>Hal C Weaver Power Plant</t>
  </si>
  <si>
    <t>Phillips 66 Rodeo Refinery</t>
  </si>
  <si>
    <t>Valero Refinery Corpus Christi West</t>
  </si>
  <si>
    <t>Normanskill Hydro Project</t>
  </si>
  <si>
    <t>Ottauquechee Hydro</t>
  </si>
  <si>
    <t>Signal Hill Generating LLC</t>
  </si>
  <si>
    <t>Clear Lake Hydro Project</t>
  </si>
  <si>
    <t>Indian Valley Dam Hydro Project</t>
  </si>
  <si>
    <t>Coalinga Cogeneration</t>
  </si>
  <si>
    <t>Sycamore Cogeneration</t>
  </si>
  <si>
    <t>South Oaks Hospital</t>
  </si>
  <si>
    <t>Newgulf Cogen</t>
  </si>
  <si>
    <t>Snider Industries</t>
  </si>
  <si>
    <t>Imperial Savannah LP</t>
  </si>
  <si>
    <t>R E Badger Filtration Plant</t>
  </si>
  <si>
    <t>Linde Wilmington</t>
  </si>
  <si>
    <t>Union Carbide Seadrift Cogen</t>
  </si>
  <si>
    <t>Dow St Charles Operations</t>
  </si>
  <si>
    <t>Texas City Plant Union Carbide</t>
  </si>
  <si>
    <t>Bear Creek</t>
  </si>
  <si>
    <t>International Paper Woronoco Mill</t>
  </si>
  <si>
    <t>Wichita Plant</t>
  </si>
  <si>
    <t>Berry Cogen</t>
  </si>
  <si>
    <t>Emporia</t>
  </si>
  <si>
    <t>Union Falls</t>
  </si>
  <si>
    <t>Blackstone/Tupperware</t>
  </si>
  <si>
    <t>Halifax</t>
  </si>
  <si>
    <t>Box Canyon Dam</t>
  </si>
  <si>
    <t>Olsen</t>
  </si>
  <si>
    <t>Columbus MS</t>
  </si>
  <si>
    <t>Cosmo Specialty Fibers Plant</t>
  </si>
  <si>
    <t>Nippon Dynawave Packaging Longview WA</t>
  </si>
  <si>
    <t>International Paper Co. - New Bern Mill</t>
  </si>
  <si>
    <t>Domtar Paper Co LLC Plymouth NC</t>
  </si>
  <si>
    <t>Domtar Paper Company Rothschild</t>
  </si>
  <si>
    <t>IP Springfield Oregon</t>
  </si>
  <si>
    <t>International Paper Valliant OK</t>
  </si>
  <si>
    <t>B Braun Medical</t>
  </si>
  <si>
    <t>Multitrade Rabun Gap, LLC</t>
  </si>
  <si>
    <t>US Gypsum Oakfield</t>
  </si>
  <si>
    <t>Williams Ignacio Natural Gas Plant</t>
  </si>
  <si>
    <t>Vallecito Hydroelectric</t>
  </si>
  <si>
    <t>Vulcan-BN Geothermal Power Company</t>
  </si>
  <si>
    <t>York County Resource Recovery</t>
  </si>
  <si>
    <t>Watson Cogeneration</t>
  </si>
  <si>
    <t>Woodward Power Plant</t>
  </si>
  <si>
    <t>Frankenheimer Power Plant</t>
  </si>
  <si>
    <t>Nelson Creek</t>
  </si>
  <si>
    <t>Oxnard Wastewater Treatment Plant</t>
  </si>
  <si>
    <t>Regional Waste Systems</t>
  </si>
  <si>
    <t>Rocky Brook Hydroelectric</t>
  </si>
  <si>
    <t>Texas Petrochemicals</t>
  </si>
  <si>
    <t>San Dimas Wash Generating Station</t>
  </si>
  <si>
    <t>San Antonio Regional Hospital</t>
  </si>
  <si>
    <t>Purdue University</t>
  </si>
  <si>
    <t>Tenet Hospital</t>
  </si>
  <si>
    <t>Bucksport Generation LLC</t>
  </si>
  <si>
    <t>Canton North Carolina</t>
  </si>
  <si>
    <t>International Paper Pensacola</t>
  </si>
  <si>
    <t>Sartell Dam</t>
  </si>
  <si>
    <t>KapStone Kraft Paper Corp</t>
  </si>
  <si>
    <t>Beaumont Hospital Dearborn Campus</t>
  </si>
  <si>
    <t>New Lahontan</t>
  </si>
  <si>
    <t>Redlands Water &amp; Power</t>
  </si>
  <si>
    <t>Hewittville Hydroelectric</t>
  </si>
  <si>
    <t>Unionville Hydro Project 2499 NY</t>
  </si>
  <si>
    <t>ExxonMobil Santa Ynez Facility</t>
  </si>
  <si>
    <t>Pioneer Valley Resource Recovery</t>
  </si>
  <si>
    <t>Simplot Leasing Don Plant</t>
  </si>
  <si>
    <t>Park 500 Philip Morris USA</t>
  </si>
  <si>
    <t>Worumbo Hydro Station</t>
  </si>
  <si>
    <t>Archbald Power Station</t>
  </si>
  <si>
    <t>Dahowa Hydro</t>
  </si>
  <si>
    <t>San Gorgonio Farms Wind Farm</t>
  </si>
  <si>
    <t>Lower Village Water Power Project</t>
  </si>
  <si>
    <t>SEMASS Resource Recovery</t>
  </si>
  <si>
    <t>Bethpage Power Plant</t>
  </si>
  <si>
    <t>Wadham Energy LP</t>
  </si>
  <si>
    <t>Packaging Corp of America</t>
  </si>
  <si>
    <t>AltaGas Ripon Energy Inc.</t>
  </si>
  <si>
    <t>VESI Pomona</t>
  </si>
  <si>
    <t>Shell Deer Park</t>
  </si>
  <si>
    <t>Alpena Cement Plant</t>
  </si>
  <si>
    <t>University of Oklahoma</t>
  </si>
  <si>
    <t>Utility Plants Section</t>
  </si>
  <si>
    <t>Standby Generation Plant</t>
  </si>
  <si>
    <t>Passaic Valley Water Commission</t>
  </si>
  <si>
    <t>Pembroke Hydro</t>
  </si>
  <si>
    <t>Chasm Hydro Partnership</t>
  </si>
  <si>
    <t>Bunge North America East LLC</t>
  </si>
  <si>
    <t>Site 980 65</t>
  </si>
  <si>
    <t>Marco Ranch</t>
  </si>
  <si>
    <t>Newfound Hydroelectric</t>
  </si>
  <si>
    <t>Nalco</t>
  </si>
  <si>
    <t>Byllesby</t>
  </si>
  <si>
    <t>West Point Treatment Plant</t>
  </si>
  <si>
    <t>Gay Robinson</t>
  </si>
  <si>
    <t>Mooseheart Power House</t>
  </si>
  <si>
    <t>PCS Nitrogen Fertilizer LP</t>
  </si>
  <si>
    <t>Forks of Butte Hydro Project</t>
  </si>
  <si>
    <t>Rolfe Canal Hydro</t>
  </si>
  <si>
    <t>Nacimiento Hydro Project</t>
  </si>
  <si>
    <t>Penacook Lower Falls</t>
  </si>
  <si>
    <t>Newport Hydro</t>
  </si>
  <si>
    <t>Sloss Industries Corp</t>
  </si>
  <si>
    <t>Michell Butte Power Project</t>
  </si>
  <si>
    <t>Owyhee Dam Power Project</t>
  </si>
  <si>
    <t>Tunnel 1 Power Project</t>
  </si>
  <si>
    <t>Mesquite Lake Energy Park Plant 2</t>
  </si>
  <si>
    <t>Ridgewood Providence Power</t>
  </si>
  <si>
    <t>Cornell University Central Heat</t>
  </si>
  <si>
    <t>Paxton Creek Cogeneration</t>
  </si>
  <si>
    <t>East Portal Generator</t>
  </si>
  <si>
    <t>Upriver Dam Hydro Plant</t>
  </si>
  <si>
    <t>Twin Reservoirs</t>
  </si>
  <si>
    <t>Gregg Falls</t>
  </si>
  <si>
    <t>Newark Bay Cogeneration Partnership LP</t>
  </si>
  <si>
    <t>Phillips 66 Carbon Plant</t>
  </si>
  <si>
    <t>Port Allen (LA)</t>
  </si>
  <si>
    <t>Eielson AFB Central Heat &amp; Power Plant</t>
  </si>
  <si>
    <t>Friant Hydro Facility</t>
  </si>
  <si>
    <t>Georgia-Pacific Corp - Nekoosa Mill</t>
  </si>
  <si>
    <t>Dillard Complex</t>
  </si>
  <si>
    <t>Pixelle Specialty Solutions LLC - Spring Grove Facility</t>
  </si>
  <si>
    <t>International Paper Savanna Mill</t>
  </si>
  <si>
    <t>Sand Bar Power Plant</t>
  </si>
  <si>
    <t>BP Chemicals Green Lake Plant</t>
  </si>
  <si>
    <t>Somerset Plant</t>
  </si>
  <si>
    <t>Park Mill</t>
  </si>
  <si>
    <t>Menominee Mill Marinette</t>
  </si>
  <si>
    <t>Rutgers Biomedical and Health Cogen</t>
  </si>
  <si>
    <t>Olmsted Waste Energy</t>
  </si>
  <si>
    <t>Penacook Upper Falls Hydro</t>
  </si>
  <si>
    <t>Tannery Island Power</t>
  </si>
  <si>
    <t>Orchard Avenue 1</t>
  </si>
  <si>
    <t>Cowiche</t>
  </si>
  <si>
    <t>Bronx Zoo</t>
  </si>
  <si>
    <t>University of Michigan</t>
  </si>
  <si>
    <t>Ada Dam</t>
  </si>
  <si>
    <t>Sugarloaf Hydro Plant</t>
  </si>
  <si>
    <t>French Landing Dam</t>
  </si>
  <si>
    <t>Oconto Falls Lower</t>
  </si>
  <si>
    <t>S D Warren Westbrook</t>
  </si>
  <si>
    <t>Indeck Silver Springs Energy Center</t>
  </si>
  <si>
    <t>Indeck Oswego Energy Center</t>
  </si>
  <si>
    <t>Indeck Yerkes Energy Center</t>
  </si>
  <si>
    <t>Procter &amp; Gamble Cincinnati Plant</t>
  </si>
  <si>
    <t>Indeck Corinth Energy Center</t>
  </si>
  <si>
    <t>Cheboygan</t>
  </si>
  <si>
    <t>Procter &amp; Gamble Mehoopany Mill</t>
  </si>
  <si>
    <t>Oxnard</t>
  </si>
  <si>
    <t>Flint River Operations</t>
  </si>
  <si>
    <t>Buckeye Florida LP</t>
  </si>
  <si>
    <t>Rocky Mount Mill</t>
  </si>
  <si>
    <t>Covanta Niagara I, LLC</t>
  </si>
  <si>
    <t>Swift Creek Chemical Complex</t>
  </si>
  <si>
    <t>Corpus Christi</t>
  </si>
  <si>
    <t>Packaging of America Tomahawk Mill</t>
  </si>
  <si>
    <t>Georgia-Pacific Big Island</t>
  </si>
  <si>
    <t>Tennessee Eastman Operations</t>
  </si>
  <si>
    <t>Clewiston Sugar House</t>
  </si>
  <si>
    <t>PPG Powerhouse A</t>
  </si>
  <si>
    <t>PPG Riverside</t>
  </si>
  <si>
    <t>PPG Powerhouse C</t>
  </si>
  <si>
    <t>PPG Plant C Caustic</t>
  </si>
  <si>
    <t>Axiall Natrium Plant</t>
  </si>
  <si>
    <t>Gas Utilization Facility</t>
  </si>
  <si>
    <t>Double C Generation Limited Partnership</t>
  </si>
  <si>
    <t>Kern Front Limited</t>
  </si>
  <si>
    <t>High Sierra Limited</t>
  </si>
  <si>
    <t>PCS Phosphate</t>
  </si>
  <si>
    <t>Glen Park Hydroelectric Project</t>
  </si>
  <si>
    <t>Stillwater Reservoir Hydro</t>
  </si>
  <si>
    <t>Fort Miller Hydroelectric Facility</t>
  </si>
  <si>
    <t>Equilon Los Angeles Refining</t>
  </si>
  <si>
    <t>Victory Garden (Tehachapi)</t>
  </si>
  <si>
    <t>SRI International Cogen Project</t>
  </si>
  <si>
    <t>Boltonville Hydro Associates</t>
  </si>
  <si>
    <t>BP Carson Refinery</t>
  </si>
  <si>
    <t>Harbor Cogen</t>
  </si>
  <si>
    <t>Port Townsend Paper</t>
  </si>
  <si>
    <t>Lawrence Hydroelectric Associates</t>
  </si>
  <si>
    <t>Bowman</t>
  </si>
  <si>
    <t>GPS Cabazon Wind LLC</t>
  </si>
  <si>
    <t>Edom Hills Project 1 LLC</t>
  </si>
  <si>
    <t>Rosemary Power Station</t>
  </si>
  <si>
    <t>Frontier</t>
  </si>
  <si>
    <t>Pacific-Ultrapower Chinese Station</t>
  </si>
  <si>
    <t>Eagle Point Power Generation</t>
  </si>
  <si>
    <t>Settlers Hill Gas Recovery</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Westwood Generation LLC</t>
  </si>
  <si>
    <t>McKittrick Limited</t>
  </si>
  <si>
    <t>Mosinee Mill</t>
  </si>
  <si>
    <t>Central Power Plant</t>
  </si>
  <si>
    <t>Berry Cogen Tanne Hills 18</t>
  </si>
  <si>
    <t>Torrance Refining Company, LLC</t>
  </si>
  <si>
    <t>ExxonMobil Beaumont Refinery</t>
  </si>
  <si>
    <t>Chalmette Refining LLC</t>
  </si>
  <si>
    <t>ExxonMobil Oil Joliet Refinery</t>
  </si>
  <si>
    <t>Paulsboro Refinery</t>
  </si>
  <si>
    <t>Covanta Lake County Energy</t>
  </si>
  <si>
    <t>Covanta Marion Inc</t>
  </si>
  <si>
    <t>Covanta Stanislaus Energy</t>
  </si>
  <si>
    <t>Mosaic Co Bartow Facility</t>
  </si>
  <si>
    <t>Brainerd Public Utilities</t>
  </si>
  <si>
    <t>Clearwater Paper IPP Lewiston</t>
  </si>
  <si>
    <t>Clearwater Paper APP CB</t>
  </si>
  <si>
    <t>Sappi Cloquet Mill</t>
  </si>
  <si>
    <t>Covanta Indianapolis Energy</t>
  </si>
  <si>
    <t>Covanta Bristol Energy</t>
  </si>
  <si>
    <t>Covanta Babylon Inc</t>
  </si>
  <si>
    <t>ReEnergy Stratton LLC</t>
  </si>
  <si>
    <t>Lyonsdale Associates</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Gardiner</t>
  </si>
  <si>
    <t>San Gorgonio Westwinds II LLC</t>
  </si>
  <si>
    <t>Plant No 1 Orange County</t>
  </si>
  <si>
    <t>Pumpkin Hill</t>
  </si>
  <si>
    <t>Lilliwaup Falls Generating</t>
  </si>
  <si>
    <t>Salmon Falls</t>
  </si>
  <si>
    <t>Somersworth Lower Great Dam</t>
  </si>
  <si>
    <t>JM Shafer Generating Station</t>
  </si>
  <si>
    <t>Huntington Falls</t>
  </si>
  <si>
    <t>Tazewell Gas Recovery</t>
  </si>
  <si>
    <t>Clairton Works</t>
  </si>
  <si>
    <t>Mon Valley Works</t>
  </si>
  <si>
    <t>Gary Works</t>
  </si>
  <si>
    <t>TDF</t>
  </si>
  <si>
    <t>Pontook Hydro Facility</t>
  </si>
  <si>
    <t>Sterling Power Plant</t>
  </si>
  <si>
    <t>Agnews Power Plant</t>
  </si>
  <si>
    <t>Coalinga Cogeneration Facility</t>
  </si>
  <si>
    <t>Southeast Kern River Cogen</t>
  </si>
  <si>
    <t>South Belridge Cogeneration Facility</t>
  </si>
  <si>
    <t>Oak Creek Energy Systems I</t>
  </si>
  <si>
    <t>New Hogan Power Plant</t>
  </si>
  <si>
    <t>Pejepscot Hydroelectric Project</t>
  </si>
  <si>
    <t>West End Dam Hydroelectric Project</t>
  </si>
  <si>
    <t>Stillwater Facility</t>
  </si>
  <si>
    <t>Ormesa I</t>
  </si>
  <si>
    <t>Forestport</t>
  </si>
  <si>
    <t>Panther Creek Energy Facility</t>
  </si>
  <si>
    <t>Parlin Power Plant</t>
  </si>
  <si>
    <t>Seminole Mill</t>
  </si>
  <si>
    <t>Port Wentworth Mill</t>
  </si>
  <si>
    <t>Florence Mill</t>
  </si>
  <si>
    <t>WestRock Panama City Mill</t>
  </si>
  <si>
    <t>Westrock Hodge (LA)</t>
  </si>
  <si>
    <t>Hopewell Mill</t>
  </si>
  <si>
    <t>East Winds Project</t>
  </si>
  <si>
    <t>Twin Falls Hydro</t>
  </si>
  <si>
    <t>Nove Power Plant</t>
  </si>
  <si>
    <t>Chicopee Hydroelectric Station</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rgent Canyon Cogeneration</t>
  </si>
  <si>
    <t>Salinas River Cogeneration</t>
  </si>
  <si>
    <t>Wheelabrator Concord Facility</t>
  </si>
  <si>
    <t>McKay Bay Facility</t>
  </si>
  <si>
    <t>Wheelabrator North Andover</t>
  </si>
  <si>
    <t>Wheelabrator Millbury Facility</t>
  </si>
  <si>
    <t>Wheelabrator Saugus</t>
  </si>
  <si>
    <t>Wheelabrator Shasta</t>
  </si>
  <si>
    <t>Wheelabrator Westchester</t>
  </si>
  <si>
    <t>Wheelabrator Bridgeport</t>
  </si>
  <si>
    <t>Pinellas County Resource Recovery</t>
  </si>
  <si>
    <t>Wheelabrator Gloucester LP</t>
  </si>
  <si>
    <t>Spokane Waste to Energy</t>
  </si>
  <si>
    <t>Wheelabrator South Broward</t>
  </si>
  <si>
    <t>Northampton Generating Company LP</t>
  </si>
  <si>
    <t>Ivy River Hydro</t>
  </si>
  <si>
    <t>El Dorado Hydro Elk Creek</t>
  </si>
  <si>
    <t>Rock Creek LP</t>
  </si>
  <si>
    <t>Allegheny No. 5 Hydro Station</t>
  </si>
  <si>
    <t>Allegheny No 6 Hydro Station</t>
  </si>
  <si>
    <t>Bypass</t>
  </si>
  <si>
    <t>S E Hazelton A</t>
  </si>
  <si>
    <t>Allegheny Hydro No 8</t>
  </si>
  <si>
    <t>Allegheny Hydro No 9</t>
  </si>
  <si>
    <t>Covington Facility</t>
  </si>
  <si>
    <t>Sagamore Plant Cogeneration</t>
  </si>
  <si>
    <t>Ford Utilities Center</t>
  </si>
  <si>
    <t>Oswego County Energy Recovery</t>
  </si>
  <si>
    <t>Middle Fork Irrigation District</t>
  </si>
  <si>
    <t>Co-Gen LLC</t>
  </si>
  <si>
    <t>Yellowstone Energy LP</t>
  </si>
  <si>
    <t>Des Moines Wastewater Reclamation Fac</t>
  </si>
  <si>
    <t>Rhinelander Mill</t>
  </si>
  <si>
    <t>Caterpillar</t>
  </si>
  <si>
    <t>Winnebago County Landfill Gas</t>
  </si>
  <si>
    <t>William Beaumont Hospital</t>
  </si>
  <si>
    <t>Galesville Project</t>
  </si>
  <si>
    <t>Lagoon Cogeneration Facility</t>
  </si>
  <si>
    <t>Hardee Power Station</t>
  </si>
  <si>
    <t>Sunnyside Cogen Associates</t>
  </si>
  <si>
    <t>Rousselot Inc</t>
  </si>
  <si>
    <t>Bowater Newsprint Calhoun Operation</t>
  </si>
  <si>
    <t>Union County Resource Recovery</t>
  </si>
  <si>
    <t>Slate Creek</t>
  </si>
  <si>
    <t>Naval Hospital Medical Center</t>
  </si>
  <si>
    <t>Amedee Geothermal Venture I</t>
  </si>
  <si>
    <t>Toledo Ref Power Recovery Train</t>
  </si>
  <si>
    <t>MU Combined Heat and Power Plant</t>
  </si>
  <si>
    <t>Tropicana Products Bradent</t>
  </si>
  <si>
    <t>Marsh Valley Development</t>
  </si>
  <si>
    <t>Motiva Enterprises Port Arthur Refinery</t>
  </si>
  <si>
    <t>Carr Street Generating Station</t>
  </si>
  <si>
    <t>Siphon Power Project</t>
  </si>
  <si>
    <t>Solano County Cogen Plant</t>
  </si>
  <si>
    <t>Rock Creek I</t>
  </si>
  <si>
    <t>Co-Gen II LLC</t>
  </si>
  <si>
    <t>Aziscohos Hydroelectric Project</t>
  </si>
  <si>
    <t>Enterprise Sugar Factory</t>
  </si>
  <si>
    <t>Ocean State Power</t>
  </si>
  <si>
    <t>West Delaware Tunnel Plant</t>
  </si>
  <si>
    <t>Little Falls Hydro</t>
  </si>
  <si>
    <t>MacArthur Waste to Energy Facility</t>
  </si>
  <si>
    <t>LaO Energy Systems</t>
  </si>
  <si>
    <t>Lee County Solid Waste Energy</t>
  </si>
  <si>
    <t>Doswell Energy Center</t>
  </si>
  <si>
    <t>ITT Cogen Facility</t>
  </si>
  <si>
    <t>Rhode Island Hospital</t>
  </si>
  <si>
    <t>Dartmouth Power Associates LP</t>
  </si>
  <si>
    <t>Puna Geothermal Venture I</t>
  </si>
  <si>
    <t>Moretown Generating Station</t>
  </si>
  <si>
    <t>Yough Hydro Power</t>
  </si>
  <si>
    <t>Quail Creek Hydro Plant #1</t>
  </si>
  <si>
    <t>Vanderbilt University Power Plant</t>
  </si>
  <si>
    <t>Clifton Dam 3 Power Station</t>
  </si>
  <si>
    <t>Rapidan Hydro Facility</t>
  </si>
  <si>
    <t>Nassau Energy Corp</t>
  </si>
  <si>
    <t>Herkimer</t>
  </si>
  <si>
    <t>Ogdensburg</t>
  </si>
  <si>
    <t>Hartford Hospital Cogeneration</t>
  </si>
  <si>
    <t>Martinez Sulfuric Acid Regeneration Plt</t>
  </si>
  <si>
    <t>Dominguez Plant</t>
  </si>
  <si>
    <t>Houston Plant</t>
  </si>
  <si>
    <t>Great Falls Hydro Project</t>
  </si>
  <si>
    <t>Radford Army Ammunition Plant</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Texas City Power Plant</t>
  </si>
  <si>
    <t>Celanese Acetate LLC</t>
  </si>
  <si>
    <t>Berry Placerita Cogen</t>
  </si>
  <si>
    <t>Plant No 2 Orange County</t>
  </si>
  <si>
    <t>Cymric 36W Cogen</t>
  </si>
  <si>
    <t>Kern River Eastridge Cogen</t>
  </si>
  <si>
    <t>Richmond Cogen</t>
  </si>
  <si>
    <t>Freeport Energy</t>
  </si>
  <si>
    <t>Wasson CO2 Removal Plant</t>
  </si>
  <si>
    <t>Elk Basin Gasoline Plant</t>
  </si>
  <si>
    <t>Whiting Refinery</t>
  </si>
  <si>
    <t>Power Station 4</t>
  </si>
  <si>
    <t>Tesoro Mandan Cogeneration Plant</t>
  </si>
  <si>
    <t>International Paper Prattville Mill</t>
  </si>
  <si>
    <t>C P Kelco San Diego Plant</t>
  </si>
  <si>
    <t>West Point (PA)</t>
  </si>
  <si>
    <t>International Paper Franklin Mill</t>
  </si>
  <si>
    <t>Lacomb Irrigation District</t>
  </si>
  <si>
    <t>Aidlin Geothermal Power Plant</t>
  </si>
  <si>
    <t>85 A</t>
  </si>
  <si>
    <t>85 B</t>
  </si>
  <si>
    <t>Collins Facility</t>
  </si>
  <si>
    <t>Riverbay</t>
  </si>
  <si>
    <t>Midway Sunset Cogen</t>
  </si>
  <si>
    <t>Upper Barker</t>
  </si>
  <si>
    <t>Conemaugh Hydro Plant</t>
  </si>
  <si>
    <t>Soda Lake Geothermal No I II</t>
  </si>
  <si>
    <t>CITGO Refinery Powerhouse</t>
  </si>
  <si>
    <t>C R Wing Cogen Plant</t>
  </si>
  <si>
    <t>Tesoro Kenai Cogeneration Plant</t>
  </si>
  <si>
    <t>Yuba City Cogen Partners</t>
  </si>
  <si>
    <t>Falls Creek</t>
  </si>
  <si>
    <t>Delaware City Plant</t>
  </si>
  <si>
    <t>WestRock Southeast, LLC.</t>
  </si>
  <si>
    <t>Broadwater Power Project</t>
  </si>
  <si>
    <t>MM West Covina</t>
  </si>
  <si>
    <t>San Gabriel Hydro Project</t>
  </si>
  <si>
    <t>Rensselaer Cogen</t>
  </si>
  <si>
    <t>Geo East Mesa II</t>
  </si>
  <si>
    <t>Lockport Energy Associates LP</t>
  </si>
  <si>
    <t>University of Illinois Cogen Facility</t>
  </si>
  <si>
    <t>Riverview Energy Systems</t>
  </si>
  <si>
    <t>Indeck Olean Energy Center</t>
  </si>
  <si>
    <t>Spruance Operating Services LLC</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Port Edwards Mill</t>
  </si>
  <si>
    <t>Ashdown</t>
  </si>
  <si>
    <t>Second Imperial Geothermal</t>
  </si>
  <si>
    <t>Kennedy International Airport Cogen</t>
  </si>
  <si>
    <t>Mechanic Falls</t>
  </si>
  <si>
    <t>Pittsfield Hydro</t>
  </si>
  <si>
    <t>Fortistar North Tonawanda</t>
  </si>
  <si>
    <t>Great Lakes Hydro America - ME</t>
  </si>
  <si>
    <t>Hillcrest Pump Station</t>
  </si>
  <si>
    <t>Hydro Kennebec Project</t>
  </si>
  <si>
    <t>Stony Brook Cogen Plant</t>
  </si>
  <si>
    <t>Iowa State University</t>
  </si>
  <si>
    <t>Upper Androscoggin</t>
  </si>
  <si>
    <t>Mississippi Baptist Medical Center</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Smith Falls Hydro Project</t>
  </si>
  <si>
    <t>Newman (PA)</t>
  </si>
  <si>
    <t>Opal Springs Hydro</t>
  </si>
  <si>
    <t>Warm Springs Hydro Project</t>
  </si>
  <si>
    <t>Saint Marys Hospital Power Plant</t>
  </si>
  <si>
    <t>Saguaro Power</t>
  </si>
  <si>
    <t>Univ of NC Chapel Hill Cogen Facility</t>
  </si>
  <si>
    <t>Interstate Paper LLC Riceboro</t>
  </si>
  <si>
    <t>Lee Creek Water Treatment Facility</t>
  </si>
  <si>
    <t>Hastings City Hydroelectric</t>
  </si>
  <si>
    <t>Inforum</t>
  </si>
  <si>
    <t>West Group Data Center</t>
  </si>
  <si>
    <t>Coram Energy LLC (ECT)</t>
  </si>
  <si>
    <t>Coram Energy LLC</t>
  </si>
  <si>
    <t>CTV Power Purchase Contract Trust</t>
  </si>
  <si>
    <t>Goodwin Hydroelectric</t>
  </si>
  <si>
    <t>Westward Seafoods</t>
  </si>
  <si>
    <t>Wilson Lake Hydroelectric Project</t>
  </si>
  <si>
    <t>Three Forks Water Power Project</t>
  </si>
  <si>
    <t>Archer Daniels Midland Southport</t>
  </si>
  <si>
    <t>General Chemical</t>
  </si>
  <si>
    <t>Goodyear Beaumont Chemical Plant</t>
  </si>
  <si>
    <t>Sibley Mill</t>
  </si>
  <si>
    <t>CNN Center</t>
  </si>
  <si>
    <t>Ocean State Power II</t>
  </si>
  <si>
    <t>Westhollow Technology Center</t>
  </si>
  <si>
    <t>Bucknell University</t>
  </si>
  <si>
    <t>Morton Salt Rittman</t>
  </si>
  <si>
    <t>Rio Grande Valley Sugar Growers</t>
  </si>
  <si>
    <t>Norway Point Hydropower Project</t>
  </si>
  <si>
    <t>Four Mile Hydropower Project</t>
  </si>
  <si>
    <t>Ninth Street Hydropower Project</t>
  </si>
  <si>
    <t>Terminus Hydroelectric Project</t>
  </si>
  <si>
    <t>Howard F Curren Advncd Wastewater Plant</t>
  </si>
  <si>
    <t>Nevada Cogen Associates 2 Black Mountain</t>
  </si>
  <si>
    <t>Nevada Cogen Assoc#1 GarnetVly</t>
  </si>
  <si>
    <t>Chace Mill Winooski One</t>
  </si>
  <si>
    <t>Graphic Packaging International Augusta Mill</t>
  </si>
  <si>
    <t>Fuyao Glass Illinois Inc.</t>
  </si>
  <si>
    <t>Shelby, NC</t>
  </si>
  <si>
    <t>Works 4</t>
  </si>
  <si>
    <t>Orange Cogeneration Facility</t>
  </si>
  <si>
    <t>University of Colorado</t>
  </si>
  <si>
    <t>Sinclair Oil Refinery</t>
  </si>
  <si>
    <t>EHC West Hopkinton</t>
  </si>
  <si>
    <t>Kinneytown New Old</t>
  </si>
  <si>
    <t>Little Wood Hydro Project</t>
  </si>
  <si>
    <t>Weeks Falls</t>
  </si>
  <si>
    <t>Alice Falls Hydro Project</t>
  </si>
  <si>
    <t>Dry Creek Project</t>
  </si>
  <si>
    <t>Stillwater Hydro Electric Project</t>
  </si>
  <si>
    <t>Capitol Heat and Power</t>
  </si>
  <si>
    <t>Waupun Correctional Central Heating Plt</t>
  </si>
  <si>
    <t>UW Madison Charter Street Plant</t>
  </si>
  <si>
    <t>Dartmouth College Heating Plant</t>
  </si>
  <si>
    <t>Western Power &amp; Steam Inc</t>
  </si>
  <si>
    <t>John Deere Dubuque Works</t>
  </si>
  <si>
    <t>Cadillac Renewable Energy</t>
  </si>
  <si>
    <t>Rollinsford</t>
  </si>
  <si>
    <t>Unisea G 2</t>
  </si>
  <si>
    <t>Mulberry Cogeneration Facility</t>
  </si>
  <si>
    <t>Gaylord Container Bogalusa</t>
  </si>
  <si>
    <t>Alabama Pine Pulp</t>
  </si>
  <si>
    <t>Welport Lease Project</t>
  </si>
  <si>
    <t>Dome Project</t>
  </si>
  <si>
    <t>Los Angeles Refinery Wilmington</t>
  </si>
  <si>
    <t>Agrium Kenai Nitrogen Operations</t>
  </si>
  <si>
    <t>EDF Renewable Windfarm V Inc</t>
  </si>
  <si>
    <t>San Gorgonio Windplant WPP1993</t>
  </si>
  <si>
    <t>Hewlett Packard Enterprise</t>
  </si>
  <si>
    <t>Graniteville Enterprise Division</t>
  </si>
  <si>
    <t>Riverwood International Macon Mill</t>
  </si>
  <si>
    <t>Orlando Cogen LP</t>
  </si>
  <si>
    <t>Mascoma Hydro</t>
  </si>
  <si>
    <t>Simplot Phosphates</t>
  </si>
  <si>
    <t>Sumas Power Plant</t>
  </si>
  <si>
    <t>Oroville Cogeneration LP</t>
  </si>
  <si>
    <t>Domino Sugar Arabi Plant</t>
  </si>
  <si>
    <t>WestRock (IL)</t>
  </si>
  <si>
    <t>Blind Canyon Hydro</t>
  </si>
  <si>
    <t>Crotched Mountain Rehabilitation Center</t>
  </si>
  <si>
    <t>Sierra Pacific Sonora</t>
  </si>
  <si>
    <t>Formosa Plastics</t>
  </si>
  <si>
    <t>Village Creek Water Reclamation Facility</t>
  </si>
  <si>
    <t>Hoffer Plastics</t>
  </si>
  <si>
    <t>Horseshoe Bend Hydroelectric Co</t>
  </si>
  <si>
    <t>Kankakee Hydro Facility</t>
  </si>
  <si>
    <t>Southern Minnesota Beet Sugar</t>
  </si>
  <si>
    <t>Sumpter Energy Associates</t>
  </si>
  <si>
    <t>Ferndale Generating Station</t>
  </si>
  <si>
    <t>Hartwell Energy Facility</t>
  </si>
  <si>
    <t>Venice Resources Gas Recovery</t>
  </si>
  <si>
    <t>Charter Dura-Bar</t>
  </si>
  <si>
    <t>Sithe Independence Station</t>
  </si>
  <si>
    <t>Longfalls Facility</t>
  </si>
  <si>
    <t>Spicer Meadow Project</t>
  </si>
  <si>
    <t>Collierville Powerhouse</t>
  </si>
  <si>
    <t>Ingredion Incorporated</t>
  </si>
  <si>
    <t>Hazelton B Hydro</t>
  </si>
  <si>
    <t>Longview Fibre</t>
  </si>
  <si>
    <t>YKK USA Chestney</t>
  </si>
  <si>
    <t>MM Yolo Power</t>
  </si>
  <si>
    <t>Bayville Central Facility</t>
  </si>
  <si>
    <t>Lochmere Hydroelectric Plant</t>
  </si>
  <si>
    <t>Wappinger Falls Hydroelectric</t>
  </si>
  <si>
    <t>Saranac Facility</t>
  </si>
  <si>
    <t>Curtis Palmer Hydroelectric</t>
  </si>
  <si>
    <t>Tanner Street Generation</t>
  </si>
  <si>
    <t>Massena Energy Facility</t>
  </si>
  <si>
    <t>Batavia Power Plant</t>
  </si>
  <si>
    <t>University of Arizona - Biosphere 2</t>
  </si>
  <si>
    <t>Warner Lambert</t>
  </si>
  <si>
    <t>Pratt &amp; Whitney</t>
  </si>
  <si>
    <t>Ingredion Winston Salem</t>
  </si>
  <si>
    <t>Central District Wastewater Treat Plant</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Berlin Gorham</t>
  </si>
  <si>
    <t>NAEA Lakewood LLC</t>
  </si>
  <si>
    <t>Kalaeloa Cogen Plant</t>
  </si>
  <si>
    <t>TPC Windfarms LLC</t>
  </si>
  <si>
    <t>Kekawaka Power House</t>
  </si>
  <si>
    <t>Schoolfield Dam</t>
  </si>
  <si>
    <t>International Paper Riegelwood Mill</t>
  </si>
  <si>
    <t>Pheasant Run Landfill Gas Recovery</t>
  </si>
  <si>
    <t>Woodland Landfill Gas Recovery</t>
  </si>
  <si>
    <t>Turnkey Landfill Gas Recovery</t>
  </si>
  <si>
    <t>Steamboat II</t>
  </si>
  <si>
    <t>Steamboat III</t>
  </si>
  <si>
    <t>Chino Mines</t>
  </si>
  <si>
    <t>Falls River Hydro</t>
  </si>
  <si>
    <t>Ford Hydro LP</t>
  </si>
  <si>
    <t>Spartanburg Water System</t>
  </si>
  <si>
    <t>Oyster Creek Unit VIII</t>
  </si>
  <si>
    <t>CII Carbon LLC</t>
  </si>
  <si>
    <t>Sidney A Murray Jr Hydroelectric</t>
  </si>
  <si>
    <t>Boulder City Lakewood Hydro</t>
  </si>
  <si>
    <t>Boulder City Betasso Hydro Plant</t>
  </si>
  <si>
    <t>Difwind Farms Ltd VI</t>
  </si>
  <si>
    <t>Thundermist Hydro</t>
  </si>
  <si>
    <t>Heber Geothermal</t>
  </si>
  <si>
    <t>Amalgamated Sugar LLC Nampa</t>
  </si>
  <si>
    <t>Lower Beaver Falls Project</t>
  </si>
  <si>
    <t>Yuma Cogeneration Associates</t>
  </si>
  <si>
    <t>Metro Methane Recovery Facility</t>
  </si>
  <si>
    <t>Alliant SBD 9205 A Y McDonald</t>
  </si>
  <si>
    <t>Alliant SBD 9201 Norplex</t>
  </si>
  <si>
    <t>Alliant SBD 9107 JBS USA</t>
  </si>
  <si>
    <t>Alliant SBD 8602 Marion Sub</t>
  </si>
  <si>
    <t>Alliant SBD 9106 Rockwell CR</t>
  </si>
  <si>
    <t>Alliant SBD 9206 Donaldson</t>
  </si>
  <si>
    <t>Alliant SBD 9203 Profol</t>
  </si>
  <si>
    <t>Alliant SBD 8601 Quad Graphics</t>
  </si>
  <si>
    <t>Warm Springs Power Enterprises</t>
  </si>
  <si>
    <t>I 95 Landfill Phase II</t>
  </si>
  <si>
    <t>Ormesa II</t>
  </si>
  <si>
    <t>Taylor Draw Hydroelectric Facility</t>
  </si>
  <si>
    <t>Hendricks Regional Health</t>
  </si>
  <si>
    <t>Freeport McMoRan</t>
  </si>
  <si>
    <t>Alliant SBD 9301 Prairie Farms</t>
  </si>
  <si>
    <t>District 70 Transco Gas Pipe Line</t>
  </si>
  <si>
    <t>Wheelabrator Falls</t>
  </si>
  <si>
    <t>Port Neches Plant</t>
  </si>
  <si>
    <t>Goal Line LP</t>
  </si>
  <si>
    <t>Coram Tehachapi</t>
  </si>
  <si>
    <t>Genesee Power Station LP</t>
  </si>
  <si>
    <t>International Paper Pine Hill Mill</t>
  </si>
  <si>
    <t>Lateral 10 Ventures</t>
  </si>
  <si>
    <t>Coopersville</t>
  </si>
  <si>
    <t>Grand Blanc Generating Station</t>
  </si>
  <si>
    <t>Wheelabrator Lisbon</t>
  </si>
  <si>
    <t>Hermiston Generating Plant</t>
  </si>
  <si>
    <t>WestRock Demopolis Mill</t>
  </si>
  <si>
    <t>Live Oak Limited</t>
  </si>
  <si>
    <t>NYU Luthern Medical Center</t>
  </si>
  <si>
    <t>South Glens Falls Hydroelectric</t>
  </si>
  <si>
    <t>University of Illinois Abbott Power Plt</t>
  </si>
  <si>
    <t>Seneca Energy</t>
  </si>
  <si>
    <t>Grays Ferry Cogeneration</t>
  </si>
  <si>
    <t>Evanston Township High School</t>
  </si>
  <si>
    <t>Georgia-Pacific Brewton Mill</t>
  </si>
  <si>
    <t>CSL Behring LLC</t>
  </si>
  <si>
    <t>Storm Lake 1</t>
  </si>
  <si>
    <t>Domino Sugar Baltimore</t>
  </si>
  <si>
    <t>Saint Agnes Medical Center</t>
  </si>
  <si>
    <t>Avalon Hydropower</t>
  </si>
  <si>
    <t>Mead Coated Board</t>
  </si>
  <si>
    <t>Plymouth State College Cogeneration</t>
  </si>
  <si>
    <t>Milford Power LP</t>
  </si>
  <si>
    <t>New York University Central Plant</t>
  </si>
  <si>
    <t>University of Washington Power Plant</t>
  </si>
  <si>
    <t>Mile 28 Water Power Project</t>
  </si>
  <si>
    <t>Shepherd Center</t>
  </si>
  <si>
    <t>Riverwood 100 Building</t>
  </si>
  <si>
    <t>Johnson County</t>
  </si>
  <si>
    <t>191 Peachtree Tower</t>
  </si>
  <si>
    <t>Smithfield Farmland Corp Bladen</t>
  </si>
  <si>
    <t>Wailuku River Hydroelectric</t>
  </si>
  <si>
    <t>Bristol Myers Squibb New Brunswick</t>
  </si>
  <si>
    <t>Emory Decatur Hospital</t>
  </si>
  <si>
    <t>Brandywine Power Facility</t>
  </si>
  <si>
    <t>Fort Greely Power Plant</t>
  </si>
  <si>
    <t>Evonik Industries AG</t>
  </si>
  <si>
    <t>Valdosta Water Treatment Plant</t>
  </si>
  <si>
    <t>Gordonsville Energy LP</t>
  </si>
  <si>
    <t>Sun Trust Plaza</t>
  </si>
  <si>
    <t>South Georgia Medical Center</t>
  </si>
  <si>
    <t>Cox Waste to Energy</t>
  </si>
  <si>
    <t>MMSD Jones Island Wastewater</t>
  </si>
  <si>
    <t>Sun Peak Generating Station</t>
  </si>
  <si>
    <t>Mars Snackfood US</t>
  </si>
  <si>
    <t>Southwestern Bell Telephone</t>
  </si>
  <si>
    <t>Black Creek</t>
  </si>
  <si>
    <t>Bassett Medical Center</t>
  </si>
  <si>
    <t>Phoenix Hydro Project</t>
  </si>
  <si>
    <t>Neenah Paper Munising Mill</t>
  </si>
  <si>
    <t>Atlanta Gift Mart LP</t>
  </si>
  <si>
    <t>Dunn Paper</t>
  </si>
  <si>
    <t>CenturyLink Regional HQ</t>
  </si>
  <si>
    <t>Kimberly Mill</t>
  </si>
  <si>
    <t>Presence Saint Mary of Nazareth Hospital</t>
  </si>
  <si>
    <t>DSM Pharmaceuticals</t>
  </si>
  <si>
    <t>Peoples Generating Station</t>
  </si>
  <si>
    <t>Narrows (NC)</t>
  </si>
  <si>
    <t>Falls Hydro</t>
  </si>
  <si>
    <t>High Rock Hydro</t>
  </si>
  <si>
    <t>Tuckertown Hydro</t>
  </si>
  <si>
    <t>Santeetlah</t>
  </si>
  <si>
    <t>Cheoah</t>
  </si>
  <si>
    <t>Calderwood</t>
  </si>
  <si>
    <t>Chilhowee</t>
  </si>
  <si>
    <t>Adrian Energy Associates LLC</t>
  </si>
  <si>
    <t>Georgia Pacific Center</t>
  </si>
  <si>
    <t>Enderlin</t>
  </si>
  <si>
    <t>Brent Run Generating Station</t>
  </si>
  <si>
    <t>Martinez Refining</t>
  </si>
  <si>
    <t>Brooklyn Navy Yard Cogeneration</t>
  </si>
  <si>
    <t>Michigan Power LP</t>
  </si>
  <si>
    <t>Ergon Refining Vicksburg</t>
  </si>
  <si>
    <t>Twin Bridges LFGTE</t>
  </si>
  <si>
    <t>Prairie View I &amp; II LFGTE</t>
  </si>
  <si>
    <t>Grand Isle Gas Plant / Treating Station</t>
  </si>
  <si>
    <t>Alliant SBD 9403 Aegon DC</t>
  </si>
  <si>
    <t>Ridgetop</t>
  </si>
  <si>
    <t>Mondelez Global LLC</t>
  </si>
  <si>
    <t>Richard J Donovan Correctional Facility</t>
  </si>
  <si>
    <t>Wellesley College Central Utility Plant</t>
  </si>
  <si>
    <t>EKS Landfill</t>
  </si>
  <si>
    <t>CT Resource Rec Authority Facility</t>
  </si>
  <si>
    <t>Univ of Oregon Central Power Station</t>
  </si>
  <si>
    <t>Monterey One Water</t>
  </si>
  <si>
    <t>Hudson Falls Hydroelectric Project</t>
  </si>
  <si>
    <t>Deercroft I &amp; II LFGTE</t>
  </si>
  <si>
    <t>Cargill Salt</t>
  </si>
  <si>
    <t>Alliant SBD 9502 Eaton</t>
  </si>
  <si>
    <t>Dixon Hydroelectric Dam</t>
  </si>
  <si>
    <t>Sauder Power Plant</t>
  </si>
  <si>
    <t>New Mexico State University</t>
  </si>
  <si>
    <t>Big Spring Wind Power Facility</t>
  </si>
  <si>
    <t>Ocean County Landfill</t>
  </si>
  <si>
    <t>Harris Energy Realty</t>
  </si>
  <si>
    <t>Salem Energy Systems LLC</t>
  </si>
  <si>
    <t>Crestwood Dothan</t>
  </si>
  <si>
    <t>Pine Tree Acres</t>
  </si>
  <si>
    <t>Indiana Harbor E 5 AC Station</t>
  </si>
  <si>
    <t>Salton Sea Power Gen Co - Unit 4</t>
  </si>
  <si>
    <t>Wheelabrator Portsmouth</t>
  </si>
  <si>
    <t>Murphy-Brown LLC</t>
  </si>
  <si>
    <t>Thornwood High School</t>
  </si>
  <si>
    <t>Thornridge High School</t>
  </si>
  <si>
    <t>Nashua Plant</t>
  </si>
  <si>
    <t>Montgomery Creek Hydro</t>
  </si>
  <si>
    <t>LSP-Cottage Grove LP</t>
  </si>
  <si>
    <t>LSP-Whitewater LP</t>
  </si>
  <si>
    <t>Greene Valley Gas Recovery</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Opryland USA</t>
  </si>
  <si>
    <t>Rio Bravo</t>
  </si>
  <si>
    <t>Mid-Georgia Cogeneration Facility</t>
  </si>
  <si>
    <t>Berkshire Power</t>
  </si>
  <si>
    <t>Bridgeport Energy Project</t>
  </si>
  <si>
    <t>Cherokee County Cogen</t>
  </si>
  <si>
    <t>Pasadena Cogeneration</t>
  </si>
  <si>
    <t>Tiverton Power Plant</t>
  </si>
  <si>
    <t>Jameson Gas Processing Plant</t>
  </si>
  <si>
    <t>Bridgeport Gas Processing Plant</t>
  </si>
  <si>
    <t>Livingston Generating Facility</t>
  </si>
  <si>
    <t>Tenaska Georgia Generation Facility</t>
  </si>
  <si>
    <t>Tenaska Frontier Generation Station</t>
  </si>
  <si>
    <t>Batesville Generation Facility</t>
  </si>
  <si>
    <t>Black Hawk Station</t>
  </si>
  <si>
    <t>Mustang Station</t>
  </si>
  <si>
    <t>Heat Recovery Coke Facility</t>
  </si>
  <si>
    <t>MPEA Energy Center</t>
  </si>
  <si>
    <t>Maine Independence Station</t>
  </si>
  <si>
    <t>Lakeview Gas Recovery</t>
  </si>
  <si>
    <t>Pine Bluff Energy Center</t>
  </si>
  <si>
    <t>Red Hills Generating Facility</t>
  </si>
  <si>
    <t>Desert Star Energy Center</t>
  </si>
  <si>
    <t>Millennium Power</t>
  </si>
  <si>
    <t>Brownsville Peaking Power</t>
  </si>
  <si>
    <t>Crockett Cogen Project</t>
  </si>
  <si>
    <t>Gregory Power Plant</t>
  </si>
  <si>
    <t>Zeeland Generating Station</t>
  </si>
  <si>
    <t>Dearborn Industrial Generation</t>
  </si>
  <si>
    <t>Taft Cogeneration Facility</t>
  </si>
  <si>
    <t>Plummer Cogen</t>
  </si>
  <si>
    <t>Midlothian Energy Facility</t>
  </si>
  <si>
    <t>MM Taunton Energy</t>
  </si>
  <si>
    <t>MM San Diego-Miramar</t>
  </si>
  <si>
    <t>Portside Energy</t>
  </si>
  <si>
    <t>Lamar Power Project</t>
  </si>
  <si>
    <t>Rumford Power LLC</t>
  </si>
  <si>
    <t>Kalamazoo River Generating Station</t>
  </si>
  <si>
    <t>Livingston Generating Station</t>
  </si>
  <si>
    <t>Klamath Cogeneration Plant</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Vansycle</t>
  </si>
  <si>
    <t>Milford Power Project</t>
  </si>
  <si>
    <t>Manchief Electric Generating Station</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Bank of America Plaza</t>
  </si>
  <si>
    <t>Guadalupe Generating Station</t>
  </si>
  <si>
    <t>Lost Pines 1 Power Project</t>
  </si>
  <si>
    <t>MM Albany Energy</t>
  </si>
  <si>
    <t>MM Prince William Energy</t>
  </si>
  <si>
    <t>MM Tulare Energy</t>
  </si>
  <si>
    <t>MM Lopez Energy</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Lake Benton I</t>
  </si>
  <si>
    <t>Afton Generating Station</t>
  </si>
  <si>
    <t>ANP Bellingham Energy Project</t>
  </si>
  <si>
    <t>ANP Blackstone Energy Project</t>
  </si>
  <si>
    <t>Odessa-Ector Power Plant</t>
  </si>
  <si>
    <t>Morris Cogeneration LLC</t>
  </si>
  <si>
    <t>Los Medanos Energy Center</t>
  </si>
  <si>
    <t>Attala</t>
  </si>
  <si>
    <t>Harry L. Oswald</t>
  </si>
  <si>
    <t>Lincoln Generating Facility</t>
  </si>
  <si>
    <t>Ennis Power Company LLC</t>
  </si>
  <si>
    <t>Wheatland Generating Facility</t>
  </si>
  <si>
    <t>Oneta Energy Center</t>
  </si>
  <si>
    <t>Freestone Energy Center</t>
  </si>
  <si>
    <t>Greenville Electric Generating Station</t>
  </si>
  <si>
    <t>Montpelier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Southeast Chicago Energy Project</t>
  </si>
  <si>
    <t>Arlington Valley Energy Facility</t>
  </si>
  <si>
    <t>Front Range Power Plant</t>
  </si>
  <si>
    <t>Big Sandy Peaker Plant</t>
  </si>
  <si>
    <t>Wolf Hills Energy</t>
  </si>
  <si>
    <t>Oleander Power Project LP</t>
  </si>
  <si>
    <t>Storm Lake II</t>
  </si>
  <si>
    <t>Medway Hydro</t>
  </si>
  <si>
    <t>Decatur Energy Center</t>
  </si>
  <si>
    <t>Morgan Energy Center</t>
  </si>
  <si>
    <t>Westbrook Energy Center Power Plant</t>
  </si>
  <si>
    <t>Blythe Energy Inc</t>
  </si>
  <si>
    <t>Calumet Energy Team LLC</t>
  </si>
  <si>
    <t>New Covert Generating Facility</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Indian River</t>
  </si>
  <si>
    <t>Athens Regional Medical Center</t>
  </si>
  <si>
    <t>Wise County Power LLC</t>
  </si>
  <si>
    <t>Chuck Lenzie Generating Station</t>
  </si>
  <si>
    <t>Baytown Energy Center</t>
  </si>
  <si>
    <t>Hermiston Power Partnership</t>
  </si>
  <si>
    <t>Washington County Power LLC</t>
  </si>
  <si>
    <t>Delta Energy Center</t>
  </si>
  <si>
    <t>Holland Energy Facility</t>
  </si>
  <si>
    <t>Ironwood LLC</t>
  </si>
  <si>
    <t>Dell Power Station</t>
  </si>
  <si>
    <t>Woodstock Windfarm</t>
  </si>
  <si>
    <t>Luna Energy Facility</t>
  </si>
  <si>
    <t>Otay Mesa Generating Project</t>
  </si>
  <si>
    <t>Armstrong</t>
  </si>
  <si>
    <t>Troy Energy LLC</t>
  </si>
  <si>
    <t>Pleasants Energy LLC</t>
  </si>
  <si>
    <t>Dresden Energy Facility</t>
  </si>
  <si>
    <t>Lakota Ridge LLC</t>
  </si>
  <si>
    <t>Shaokatan Hills LLC</t>
  </si>
  <si>
    <t>Jack Fusco Energy Center</t>
  </si>
  <si>
    <t>Cottonwood Energy Project</t>
  </si>
  <si>
    <t>Sugar Creek Power</t>
  </si>
  <si>
    <t>Exelon LaPorte Generating Station</t>
  </si>
  <si>
    <t>Wethersfield Wind Farm</t>
  </si>
  <si>
    <t>Hamakua Energy Plant</t>
  </si>
  <si>
    <t>Green Mountain Storage, LLC</t>
  </si>
  <si>
    <t>Harquahala Generating Project</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Green Power I</t>
  </si>
  <si>
    <t>Washington Energy Facility</t>
  </si>
  <si>
    <t>Elk Hills Power LLC</t>
  </si>
  <si>
    <t>Rolling Hills Generating</t>
  </si>
  <si>
    <t>Renaissance Power Plant</t>
  </si>
  <si>
    <t>Carville Energy LLC</t>
  </si>
  <si>
    <t>Athens Generating Plant</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olumbia Energy Center</t>
  </si>
  <si>
    <t>Magnolia Power Plant</t>
  </si>
  <si>
    <t>Fountain Valley Power Facility</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Blackburn Landfill Co-Generation</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Water Filter Plant #2</t>
  </si>
  <si>
    <t>Escondido Energy Center</t>
  </si>
  <si>
    <t>Chula Vista Energy Center</t>
  </si>
  <si>
    <t>Indigo Energy Facility</t>
  </si>
  <si>
    <t>Larkspur Energy Facility</t>
  </si>
  <si>
    <t>Klamath Expansion Project</t>
  </si>
  <si>
    <t>Hidalgo Energy Center</t>
  </si>
  <si>
    <t>Security</t>
  </si>
  <si>
    <t>Wilmington Hydrogen Plant</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GRS Fall River</t>
  </si>
  <si>
    <t>GRS Arbor Hills</t>
  </si>
  <si>
    <t>GRS C&amp;C</t>
  </si>
  <si>
    <t>GRS CMS</t>
  </si>
  <si>
    <t>Prima Plant</t>
  </si>
  <si>
    <t>North City - Landfill Gas Engines South</t>
  </si>
  <si>
    <t>Foote Creek I</t>
  </si>
  <si>
    <t>Watchtower Educational Center</t>
  </si>
  <si>
    <t>Perryville Power Station</t>
  </si>
  <si>
    <t>West Valley Generation Project</t>
  </si>
  <si>
    <t>Creed Energy Center</t>
  </si>
  <si>
    <t>Lambie Energy Center</t>
  </si>
  <si>
    <t>Goose Haven Energy Center</t>
  </si>
  <si>
    <t>University Park North</t>
  </si>
  <si>
    <t>Blue Spruc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Flambeau Crowley Rapids Project</t>
  </si>
  <si>
    <t>Flambeau Lower Project</t>
  </si>
  <si>
    <t>Higgins Generating Station</t>
  </si>
  <si>
    <t>Bethlehem Power Plant</t>
  </si>
  <si>
    <t>Quantum Choctaw Power LLC</t>
  </si>
  <si>
    <t>Hanford Energy Park Peaker</t>
  </si>
  <si>
    <t>Bayswater Peaking Facility LLC</t>
  </si>
  <si>
    <t>Mint Farm Generating Station</t>
  </si>
  <si>
    <t>Fremont Energy Center</t>
  </si>
  <si>
    <t>Choctaw County</t>
  </si>
  <si>
    <t>Nacogdoches Power</t>
  </si>
  <si>
    <t>Allegheny Energy Units 3 4 &amp; 5</t>
  </si>
  <si>
    <t>Magnet Cove</t>
  </si>
  <si>
    <t>Dean</t>
  </si>
  <si>
    <t>Mountain View I&amp;2</t>
  </si>
  <si>
    <t>Bennett Mountain</t>
  </si>
  <si>
    <t>Gray County Wind Energy</t>
  </si>
  <si>
    <t>Hanging Rock Energy Facility</t>
  </si>
  <si>
    <t>Buchanan Generation LLC</t>
  </si>
  <si>
    <t>Condon Windpower LLC</t>
  </si>
  <si>
    <t>Rock River I LLC</t>
  </si>
  <si>
    <t>Ridge Crest Wind Partners</t>
  </si>
  <si>
    <t>Montfort Wind Energy Center</t>
  </si>
  <si>
    <t>NWP Indian Mesa Wind Farm</t>
  </si>
  <si>
    <t>Los Esteros Critical Energy Center</t>
  </si>
  <si>
    <t>Hardin Generator Project</t>
  </si>
  <si>
    <t>Sonoma Central Landfill Phase I</t>
  </si>
  <si>
    <t>Sonoma Central Landfill Phase II</t>
  </si>
  <si>
    <t>Model City Energy Facility</t>
  </si>
  <si>
    <t>Green Knight Energy Center</t>
  </si>
  <si>
    <t>Kiefer Landfill</t>
  </si>
  <si>
    <t>Madison Windpower LLC</t>
  </si>
  <si>
    <t>Noble Ridge LLC</t>
  </si>
  <si>
    <t>Edgewood Energy LLC</t>
  </si>
  <si>
    <t>Shoreham Energy LLC</t>
  </si>
  <si>
    <t>Fenner Wind</t>
  </si>
  <si>
    <t>Woodward Mountain II</t>
  </si>
  <si>
    <t>Woodward Mountain I</t>
  </si>
  <si>
    <t>Otsego Mill Power Plant</t>
  </si>
  <si>
    <t>Marcus Hook Energy LP</t>
  </si>
  <si>
    <t>Valencia Energy Facility</t>
  </si>
  <si>
    <t>Somerset Windpower LLC</t>
  </si>
  <si>
    <t>Northern Iowa Windfarm</t>
  </si>
  <si>
    <t>Mill Run Windpower LLC</t>
  </si>
  <si>
    <t>Henrietta Peaker</t>
  </si>
  <si>
    <t>Kas Brothers Windfarm</t>
  </si>
  <si>
    <t>Gilroy Peaking Energy Center</t>
  </si>
  <si>
    <t>King City Peaking</t>
  </si>
  <si>
    <t>Yuba City Energy Center</t>
  </si>
  <si>
    <t>Hawkeye Power Partners LLC</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Quinebaug Lower Project</t>
  </si>
  <si>
    <t>Stevens Point Mill</t>
  </si>
  <si>
    <t>Kaheka Hydro</t>
  </si>
  <si>
    <t>Basin Creek Plant</t>
  </si>
  <si>
    <t>Klondike Wind Power</t>
  </si>
  <si>
    <t>Panoche Peaker</t>
  </si>
  <si>
    <t>Sonoma Central Landfill Phase III</t>
  </si>
  <si>
    <t>Sierra Pacific Aberdeen</t>
  </si>
  <si>
    <t>Montgomery County Oaks LFGE Plant</t>
  </si>
  <si>
    <t>Ridgeview</t>
  </si>
  <si>
    <t>Jasper</t>
  </si>
  <si>
    <t>McMinnville</t>
  </si>
  <si>
    <t>OBL</t>
  </si>
  <si>
    <t>Boulder City Silver Lake Hydro</t>
  </si>
  <si>
    <t>Tracy Combined Cycle Power Plant</t>
  </si>
  <si>
    <t>Century Generating Facility</t>
  </si>
  <si>
    <t>Drews Generating Facility</t>
  </si>
  <si>
    <t>NRG Rockford II Energy Center</t>
  </si>
  <si>
    <t>NAEA Ocean Peaking Power LLC</t>
  </si>
  <si>
    <t>Warren County</t>
  </si>
  <si>
    <t>Bay Windpower I</t>
  </si>
  <si>
    <t>Elk Hills Cogen</t>
  </si>
  <si>
    <t>Agua Mansa Power Plant</t>
  </si>
  <si>
    <t>Pretlow</t>
  </si>
  <si>
    <t>Downtown</t>
  </si>
  <si>
    <t>Riverview Energy Center</t>
  </si>
  <si>
    <t>Brown Station Road Plant II</t>
  </si>
  <si>
    <t>Wansley Combined Cycle</t>
  </si>
  <si>
    <t>Nikiski Combined Cycle</t>
  </si>
  <si>
    <t>Trent Wind Farm LP</t>
  </si>
  <si>
    <t>Hawkeye Energy Greenport LLC</t>
  </si>
  <si>
    <t>Cosumnes</t>
  </si>
  <si>
    <t>Cass County</t>
  </si>
  <si>
    <t>Hunterstown Power Plant</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Brady</t>
  </si>
  <si>
    <t>Desert Sky</t>
  </si>
  <si>
    <t>Minot Wind Project</t>
  </si>
  <si>
    <t>Alliant SBD0201 Ingredion</t>
  </si>
  <si>
    <t>Orchard Park</t>
  </si>
  <si>
    <t>Danbury Diesel</t>
  </si>
  <si>
    <t>Waymart Wind</t>
  </si>
  <si>
    <t>Minwind</t>
  </si>
  <si>
    <t>Mount Clinton</t>
  </si>
  <si>
    <t>Pleasant Valley (VA)</t>
  </si>
  <si>
    <t>Hancock County Wind Energy Center</t>
  </si>
  <si>
    <t>Cabazon Wind Partners</t>
  </si>
  <si>
    <t>Whitewater Hill Wind Partners</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Inner Harbor East Heating</t>
  </si>
  <si>
    <t>THUMS</t>
  </si>
  <si>
    <t>Meyersdale Windpower, LLC</t>
  </si>
  <si>
    <t>Casey City of</t>
  </si>
  <si>
    <t>G McNeilus Wind Farm Dodge Center</t>
  </si>
  <si>
    <t>Hana Substation</t>
  </si>
  <si>
    <t>High Point, Fairfield</t>
  </si>
  <si>
    <t>Statesville, Highway 64</t>
  </si>
  <si>
    <t>Shelby, Toms Street</t>
  </si>
  <si>
    <t>Morganton, Parker Road</t>
  </si>
  <si>
    <t>Lexington Health Center</t>
  </si>
  <si>
    <t>Elm Road Generating Station</t>
  </si>
  <si>
    <t>Berlin Landfill Gas</t>
  </si>
  <si>
    <t>Diesel Generators</t>
  </si>
  <si>
    <t>Alliant SBG 9802 Toyota</t>
  </si>
  <si>
    <t>High Winds LLC</t>
  </si>
  <si>
    <t>ABC Coke</t>
  </si>
  <si>
    <t>Walnut Energy Center</t>
  </si>
  <si>
    <t>Blue Canyon Windpower</t>
  </si>
  <si>
    <t>Blacksand Generating Facility</t>
  </si>
  <si>
    <t>South Dakota Wind Energy Cente</t>
  </si>
  <si>
    <t>TransAlta Wyoming Wind</t>
  </si>
  <si>
    <t>Oklahoma Wind Energy Center</t>
  </si>
  <si>
    <t>New Mexico Wind Energy Center</t>
  </si>
  <si>
    <t>Hillsboro</t>
  </si>
  <si>
    <t>FPL Energy North Dakota Wind I/II</t>
  </si>
  <si>
    <t>St. Charles Power Plant</t>
  </si>
  <si>
    <t>Currant Creek</t>
  </si>
  <si>
    <t>Mankato Energy Center</t>
  </si>
  <si>
    <t>Kimball Wind</t>
  </si>
  <si>
    <t>T J Labbe Electric Generating</t>
  </si>
  <si>
    <t>Brazos Wind Farm</t>
  </si>
  <si>
    <t>Mountain View III</t>
  </si>
  <si>
    <t>IMEA Highland</t>
  </si>
  <si>
    <t>IMEA Flora</t>
  </si>
  <si>
    <t>Flora Site A</t>
  </si>
  <si>
    <t>Flora Site B</t>
  </si>
  <si>
    <t>Lee County Landfill</t>
  </si>
  <si>
    <t>Anderson Regional Landfill</t>
  </si>
  <si>
    <t>Richland County Landfill</t>
  </si>
  <si>
    <t>Minwind 3-9</t>
  </si>
  <si>
    <t>Springville Hydroelectric</t>
  </si>
  <si>
    <t>Sub 2 Generating Station</t>
  </si>
  <si>
    <t>Macon Energy Center</t>
  </si>
  <si>
    <t>Sub 3 Generating Station</t>
  </si>
  <si>
    <t>Thermal Kem</t>
  </si>
  <si>
    <t>Valenite</t>
  </si>
  <si>
    <t>Honea Path</t>
  </si>
  <si>
    <t>Regional Wastewater Control Facility</t>
  </si>
  <si>
    <t>Ripon Generation Station</t>
  </si>
  <si>
    <t>Anderson Erickson</t>
  </si>
  <si>
    <t>Neptune Gas Processing Plant</t>
  </si>
  <si>
    <t>Jamaica Bay Peaking</t>
  </si>
  <si>
    <t>Chanarambie Power Partners, LLC</t>
  </si>
  <si>
    <t>Riverside Energy Resource Center</t>
  </si>
  <si>
    <t>Springs Generating Station</t>
  </si>
  <si>
    <t>False Island</t>
  </si>
  <si>
    <t>Viking</t>
  </si>
  <si>
    <t>Ft. Pierre</t>
  </si>
  <si>
    <t>McIntosh Combined Cycle Facility</t>
  </si>
  <si>
    <t>South Harper</t>
  </si>
  <si>
    <t>Freeport Energy Center</t>
  </si>
  <si>
    <t>Viking Wind Partners</t>
  </si>
  <si>
    <t>Mendota Hills, LLC</t>
  </si>
  <si>
    <t>Ainsworth Wind</t>
  </si>
  <si>
    <t>Kennecott Power Plant</t>
  </si>
  <si>
    <t>Faribault Energy Park</t>
  </si>
  <si>
    <t>Sheboygan Falls</t>
  </si>
  <si>
    <t>Flying Cloud Power Partners LLC</t>
  </si>
  <si>
    <t>Colorado Green Holdings LLC</t>
  </si>
  <si>
    <t>Moraine Wind LLC</t>
  </si>
  <si>
    <t>Nebo Power Station</t>
  </si>
  <si>
    <t>Genoa Diesel Generating Station</t>
  </si>
  <si>
    <t>Red Bluff</t>
  </si>
  <si>
    <t>Chowchilla II</t>
  </si>
  <si>
    <t>Pinelawn Power LLC</t>
  </si>
  <si>
    <t>Waterside Power, LLC</t>
  </si>
  <si>
    <t>Central Michigan University</t>
  </si>
  <si>
    <t>Georgia-Pacific Wauna Mill</t>
  </si>
  <si>
    <t>Medford Operation</t>
  </si>
  <si>
    <t>Dike City Power Plant</t>
  </si>
  <si>
    <t>Combine Hills I</t>
  </si>
  <si>
    <t>500MW CC</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TS Power Plant</t>
  </si>
  <si>
    <t>Aeolus Wind Facility</t>
  </si>
  <si>
    <t>Bowling Green Wind</t>
  </si>
  <si>
    <t>Port Westward</t>
  </si>
  <si>
    <t>Prescott Airport</t>
  </si>
  <si>
    <t>Cogeneration 1</t>
  </si>
  <si>
    <t>Emory Hillandale Hospital</t>
  </si>
  <si>
    <t>Miramar Energy Facility</t>
  </si>
  <si>
    <t>EG178 Facility</t>
  </si>
  <si>
    <t>Caithness Long Island Energy Center</t>
  </si>
  <si>
    <t>Lake Side Power Plant</t>
  </si>
  <si>
    <t>Malaga Power LLC</t>
  </si>
  <si>
    <t>Buffalo Gap Wind Farm</t>
  </si>
  <si>
    <t>Cannon Falls Energy Center</t>
  </si>
  <si>
    <t>Kindred School</t>
  </si>
  <si>
    <t>State Auto Insurance</t>
  </si>
  <si>
    <t>Stevens Community Medical Center</t>
  </si>
  <si>
    <t>West Group Data Center F</t>
  </si>
  <si>
    <t>Shell Chemical</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Diablo Winds LLC</t>
  </si>
  <si>
    <t>Weatherford Wind Energy Center</t>
  </si>
  <si>
    <t>Valley Queen Cheese</t>
  </si>
  <si>
    <t>Helzel &amp; Schwarzhoff 86</t>
  </si>
  <si>
    <t>ZCO</t>
  </si>
  <si>
    <t>Bavarian LFGTE</t>
  </si>
  <si>
    <t>Laurel Ridge LFGTE</t>
  </si>
  <si>
    <t>Hardin County LFGTE</t>
  </si>
  <si>
    <t>Hargis-Hebert Electric Generating</t>
  </si>
  <si>
    <t>Santa Maria EPG</t>
  </si>
  <si>
    <t>Salem Water Plant</t>
  </si>
  <si>
    <t>Salem Street Dept</t>
  </si>
  <si>
    <t>Maple Ridge Wind Farm</t>
  </si>
  <si>
    <t>Horse Hollow Wind Energy Center</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Adams Wind Farm</t>
  </si>
  <si>
    <t>Fossil Gulch</t>
  </si>
  <si>
    <t>Trigen St. Louis</t>
  </si>
  <si>
    <t>Sweetwater Wind 3 LLC</t>
  </si>
  <si>
    <t>Shute Creek Facility</t>
  </si>
  <si>
    <t>Coleman Falls</t>
  </si>
  <si>
    <t>Holcomb Rock</t>
  </si>
  <si>
    <t>Raft River Geothermal Power Plant</t>
  </si>
  <si>
    <t>Wygen 2</t>
  </si>
  <si>
    <t>Spring Canyon</t>
  </si>
  <si>
    <t>Richard Burdette Geothermal</t>
  </si>
  <si>
    <t>Wild Horse</t>
  </si>
  <si>
    <t>Modern Innovative Energy LLC</t>
  </si>
  <si>
    <t>Colonie LFGTE Facility</t>
  </si>
  <si>
    <t>Delta Power</t>
  </si>
  <si>
    <t>Mustang Station Unit 4</t>
  </si>
  <si>
    <t>Pendleton County LFGTE</t>
  </si>
  <si>
    <t>Harry D Mattison Gas Plant</t>
  </si>
  <si>
    <t>Campbell Industrial Park</t>
  </si>
  <si>
    <t>Gauley River Power Partners</t>
  </si>
  <si>
    <t>Blue Canyon Windpower II</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Colorado Bend Energy Center</t>
  </si>
  <si>
    <t>Spearville</t>
  </si>
  <si>
    <t>Whispering Willow Wind Farm - East</t>
  </si>
  <si>
    <t>Clearwater Power Plant</t>
  </si>
  <si>
    <t>FPL Energy Burleigh County Wind</t>
  </si>
  <si>
    <t>Western Renewable Energy</t>
  </si>
  <si>
    <t>Klondike Windpower II</t>
  </si>
  <si>
    <t>Leaning Juniper</t>
  </si>
  <si>
    <t>Big Horn Wind Project</t>
  </si>
  <si>
    <t>Shiloh I Wind Project</t>
  </si>
  <si>
    <t>Danville New Design Plant</t>
  </si>
  <si>
    <t>Danville Kentuck Road Plant</t>
  </si>
  <si>
    <t>Electric Avenue Facility</t>
  </si>
  <si>
    <t>Water Treatment Plant Generators</t>
  </si>
  <si>
    <t>Casselman Wind Power Project</t>
  </si>
  <si>
    <t>Cedar Creek Wind</t>
  </si>
  <si>
    <t>Sweetwater Wind 5</t>
  </si>
  <si>
    <t>Robert Mueller Energy Center</t>
  </si>
  <si>
    <t>Pike County Wind Power</t>
  </si>
  <si>
    <t>Judith Gap Wind Energy Center</t>
  </si>
  <si>
    <t>Pakini Nui Wind Farm</t>
  </si>
  <si>
    <t>Victory Wind Farm</t>
  </si>
  <si>
    <t>Centennial Wind Farm</t>
  </si>
  <si>
    <t>Northern Iowa Windpower II</t>
  </si>
  <si>
    <t>Top of Iowa Windfarm III</t>
  </si>
  <si>
    <t>Blue Sky Green Field Wind Project</t>
  </si>
  <si>
    <t>FPL Energy Oliver Wind I LLC</t>
  </si>
  <si>
    <t>Forest Creek Wind Farm LLC</t>
  </si>
  <si>
    <t>Mesquite Wind Power LLC</t>
  </si>
  <si>
    <t>Hunlock Unit 4</t>
  </si>
  <si>
    <t>Lempster Wind LLC</t>
  </si>
  <si>
    <t>Treasure Coast Energy Center</t>
  </si>
  <si>
    <t>Noble Hill Landfill</t>
  </si>
  <si>
    <t>Nevada Solar One</t>
  </si>
  <si>
    <t>Sierra Pacific Burlington Facility</t>
  </si>
  <si>
    <t>West County Energy Center</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Kaheawa Pastures Wind Farm Hybrid</t>
  </si>
  <si>
    <t>GSG LLC</t>
  </si>
  <si>
    <t>Allegheny Ridge Wind Farm</t>
  </si>
  <si>
    <t>Plum Point Energy Station</t>
  </si>
  <si>
    <t>Post Wind Farm LP</t>
  </si>
  <si>
    <t>Hobbs Generating Station</t>
  </si>
  <si>
    <t>MinnDakota Wind LLC</t>
  </si>
  <si>
    <t>Twin Buttes Wind Project</t>
  </si>
  <si>
    <t>Dry Creek LFG to Energy Project</t>
  </si>
  <si>
    <t>Geneva Generation Facility</t>
  </si>
  <si>
    <t>Oak Ridge LFGTE</t>
  </si>
  <si>
    <t>Jay County LFGTE</t>
  </si>
  <si>
    <t>Liberty I &amp; II LFGTE</t>
  </si>
  <si>
    <t>Marengo Wind Plant</t>
  </si>
  <si>
    <t>Russell City Energy Center</t>
  </si>
  <si>
    <t>Klondike Windpower III</t>
  </si>
  <si>
    <t>Roseburg Forest Products Biomass</t>
  </si>
  <si>
    <t>Locust Ridge</t>
  </si>
  <si>
    <t>McGrath Peaker</t>
  </si>
  <si>
    <t>Grapeland Hybrid</t>
  </si>
  <si>
    <t>Mira Loma Peaker</t>
  </si>
  <si>
    <t>Barre Peaker</t>
  </si>
  <si>
    <t>Center Hybrid</t>
  </si>
  <si>
    <t>Gateway Generating Station</t>
  </si>
  <si>
    <t>MJMEUC Generating Station #1</t>
  </si>
  <si>
    <t>Sand Bluff Wind Farm</t>
  </si>
  <si>
    <t>Marshfield Utilities Gas Plant</t>
  </si>
  <si>
    <t>SunE Alamosa</t>
  </si>
  <si>
    <t>Black Mountain Generating Station</t>
  </si>
  <si>
    <t>Post Oak Wind LLC</t>
  </si>
  <si>
    <t>Buffalo Gap 2 Wind Farm</t>
  </si>
  <si>
    <t>Biglow Canyon Wind Farm</t>
  </si>
  <si>
    <t>White Creek Wind Farm</t>
  </si>
  <si>
    <t>Smoky Hills Wind Project Phase I</t>
  </si>
  <si>
    <t>Elkins Generating Center</t>
  </si>
  <si>
    <t>Buffalo Mountain Energy Center</t>
  </si>
  <si>
    <t>Prairie Star Wind Farm</t>
  </si>
  <si>
    <t>NedPower Mount Storm</t>
  </si>
  <si>
    <t>Phillips 66 Billings Refinery</t>
  </si>
  <si>
    <t>Goodman Energy Center</t>
  </si>
  <si>
    <t>Mora Drop Hydroelectric Project</t>
  </si>
  <si>
    <t>Tiber Dam Hydroelectric Plant</t>
  </si>
  <si>
    <t>Western 102 Power Plant</t>
  </si>
  <si>
    <t>Pomeroy Wind Farm</t>
  </si>
  <si>
    <t>Emporia Energy Center</t>
  </si>
  <si>
    <t>Riley Generating Station</t>
  </si>
  <si>
    <t>Municipal Power Plant</t>
  </si>
  <si>
    <t>Jonesboro City Water &amp; Light Plant</t>
  </si>
  <si>
    <t>Scurry County Wind LP</t>
  </si>
  <si>
    <t>Tesoro SLC Cogeneration Plant</t>
  </si>
  <si>
    <t>Frey Farm Landfill</t>
  </si>
  <si>
    <t>Pennsauken Landfill</t>
  </si>
  <si>
    <t>GLRA Landfill</t>
  </si>
  <si>
    <t>Whitemarsh Central Utility Plant</t>
  </si>
  <si>
    <t>Plains End II LLC</t>
  </si>
  <si>
    <t>West Diesel Generation Unit</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nception</t>
  </si>
  <si>
    <t>Loess Hills</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PPS Power Plant No 1</t>
  </si>
  <si>
    <t>Porterhouse Wind (4) LLC</t>
  </si>
  <si>
    <t>Filet Wind (5) LLC</t>
  </si>
  <si>
    <t>Tenderloin Wind (6) LLC</t>
  </si>
  <si>
    <t>Peetz Table Wind Energy</t>
  </si>
  <si>
    <t>John W Turk Jr Power Plant</t>
  </si>
  <si>
    <t>J Lamar Stall Unit</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Roscoe Wind Farm LLC</t>
  </si>
  <si>
    <t>Munnsville Wind Farm LLC</t>
  </si>
  <si>
    <t>Wygen III</t>
  </si>
  <si>
    <t>Elm Street Substation Generators</t>
  </si>
  <si>
    <t>Walton Street Substation</t>
  </si>
  <si>
    <t>Overall Road Station</t>
  </si>
  <si>
    <t>Snyder Wind Farm</t>
  </si>
  <si>
    <t>San Jacinto County Peaking Facility</t>
  </si>
  <si>
    <t>Hardin County Peaking Facility</t>
  </si>
  <si>
    <t>Langdon Renewables, LLC</t>
  </si>
  <si>
    <t>Culbertson Generation Station</t>
  </si>
  <si>
    <t>Prairie Winds ND1</t>
  </si>
  <si>
    <t>Prairie Winds SD1</t>
  </si>
  <si>
    <t>Dry Fork Station</t>
  </si>
  <si>
    <t>Deer Creek Station</t>
  </si>
  <si>
    <t>Sandy Creek Energy Station</t>
  </si>
  <si>
    <t>Logan Wind Energy</t>
  </si>
  <si>
    <t>Old Trail Wind Farm</t>
  </si>
  <si>
    <t>Rancho Penasquitos</t>
  </si>
  <si>
    <t>Novo BioPower Plant</t>
  </si>
  <si>
    <t>Fenton Wind Farm</t>
  </si>
  <si>
    <t>Sleeping Bear LLC</t>
  </si>
  <si>
    <t>Providence Heights Wind LLC</t>
  </si>
  <si>
    <t>Elkhorn Valley Wind Farm</t>
  </si>
  <si>
    <t>Waterbury Generation</t>
  </si>
  <si>
    <t>Taconite Ridge 1 Wind Energy Center</t>
  </si>
  <si>
    <t>Dutch Hill Wind Project</t>
  </si>
  <si>
    <t>Cohocton Wind Project</t>
  </si>
  <si>
    <t>Harvest</t>
  </si>
  <si>
    <t>Mountain Home</t>
  </si>
  <si>
    <t>Bennett Creek Windfarm LLC - Mountain Home</t>
  </si>
  <si>
    <t>Buffalo Gap 3 Wind Farm</t>
  </si>
  <si>
    <t>Midway Peaking LLC</t>
  </si>
  <si>
    <t>Camp Grove Wind Farm</t>
  </si>
  <si>
    <t>St Paul Cogeneration</t>
  </si>
  <si>
    <t>Stanton Wind Energy LLC</t>
  </si>
  <si>
    <t>Osceola Windpower LLC</t>
  </si>
  <si>
    <t>Butler Ridge</t>
  </si>
  <si>
    <t>Majestic 1 Wind Farm</t>
  </si>
  <si>
    <t>South Trent Wind Farm</t>
  </si>
  <si>
    <t>Wessington Springs</t>
  </si>
  <si>
    <t>North Allegheny Windpower Project</t>
  </si>
  <si>
    <t>Hatchet Ridge Wind Project</t>
  </si>
  <si>
    <t>Michigan Wind 2</t>
  </si>
  <si>
    <t>Pattern Gulf Wind</t>
  </si>
  <si>
    <t>Dempsey Ridge Wind Farm</t>
  </si>
  <si>
    <t>Goodnoe Hills</t>
  </si>
  <si>
    <t>Lanai Solar-Electric Plant</t>
  </si>
  <si>
    <t>NIH Cogeneration Facility</t>
  </si>
  <si>
    <t>Tatanka Wind Power LLC</t>
  </si>
  <si>
    <t>Velva Windfarm LLC</t>
  </si>
  <si>
    <t>Longview Power Plant</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Rockville 1 &amp; 2</t>
  </si>
  <si>
    <t>Virginia Beach</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Ampersand Chowchilla Biomass LLC</t>
  </si>
  <si>
    <t>El Nido Facility</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Fowler Ridge Wind Farm LLC</t>
  </si>
  <si>
    <t>Evergreen BioPower LLC</t>
  </si>
  <si>
    <t>Diamond Willow Wind Facility</t>
  </si>
  <si>
    <t>Elbow Creek Wind Project LLC</t>
  </si>
  <si>
    <t>Cloud County Wind Farm</t>
  </si>
  <si>
    <t>Virginia Tech Power Plant</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Kleen Energy Systems Project</t>
  </si>
  <si>
    <t>Greenland Energy Center</t>
  </si>
  <si>
    <t>Hull Wind II</t>
  </si>
  <si>
    <t>Panoche Energy Center</t>
  </si>
  <si>
    <t>Red Hills Wind Project LLC</t>
  </si>
  <si>
    <t>EcoGrove Wind LLC</t>
  </si>
  <si>
    <t>Cedar Bayou 4</t>
  </si>
  <si>
    <t>Bear Garden</t>
  </si>
  <si>
    <t>Virginia City Hybrid Energy Center</t>
  </si>
  <si>
    <t>Carroll Wind Farm</t>
  </si>
  <si>
    <t>Adair Wind Farm</t>
  </si>
  <si>
    <t>Walnut Wind Farm</t>
  </si>
  <si>
    <t>Solana Generating Station</t>
  </si>
  <si>
    <t>Solar Thermal with Energy Storage</t>
  </si>
  <si>
    <t>CP</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Kibby Wind Facility</t>
  </si>
  <si>
    <t>Crane Creek Wind Energy Center</t>
  </si>
  <si>
    <t>North Brawley Geothermal Plant</t>
  </si>
  <si>
    <t>OREG 1 Inc</t>
  </si>
  <si>
    <t>High Plains</t>
  </si>
  <si>
    <t>Ribeye Wind (11) LLC</t>
  </si>
  <si>
    <t>T-Bone Wind (10) LLC</t>
  </si>
  <si>
    <t>Tri-Tip Wind (9) LLC</t>
  </si>
  <si>
    <t>Brisket Wind (8) LLC</t>
  </si>
  <si>
    <t>Flat Iron Wind (7) LLC</t>
  </si>
  <si>
    <t>Marshall Wind 1 LLC</t>
  </si>
  <si>
    <t>Glenrock</t>
  </si>
  <si>
    <t>Rolling Hills</t>
  </si>
  <si>
    <t>Seven Mile Hill</t>
  </si>
  <si>
    <t>CPV St Charles Energy Center</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Marble River Wind Farm</t>
  </si>
  <si>
    <t>Sagebrush Power Partners</t>
  </si>
  <si>
    <t>Crosswind Energy Project</t>
  </si>
  <si>
    <t>Hardin Hilltop Wind LLC</t>
  </si>
  <si>
    <t>Bolthouse S&amp;P and Rowen Farms Solar</t>
  </si>
  <si>
    <t>Model Gas Power Station</t>
  </si>
  <si>
    <t>Covel Gardens Gas Recovery</t>
  </si>
  <si>
    <t>Ottawa County Project</t>
  </si>
  <si>
    <t>Carbon Limestone</t>
  </si>
  <si>
    <t>Loraine County Project</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Ox Mountain</t>
  </si>
  <si>
    <t>Ameresco Jefferson City</t>
  </si>
  <si>
    <t>Ameresco Keller Canyon</t>
  </si>
  <si>
    <t>Ameresco Chiquita Canyon</t>
  </si>
  <si>
    <t>Atlantic City Convention Center</t>
  </si>
  <si>
    <t>Great Plains Windpark LLC</t>
  </si>
  <si>
    <t>Dave Gates Generating Station</t>
  </si>
  <si>
    <t>Gap Pacific Distribution Center</t>
  </si>
  <si>
    <t>Broad Mountain</t>
  </si>
  <si>
    <t>Langdon Wind II LLC</t>
  </si>
  <si>
    <t>Osceola Windpower II</t>
  </si>
  <si>
    <t>Orange Grove Peaking Facility</t>
  </si>
  <si>
    <t>SAS Solar Farm</t>
  </si>
  <si>
    <t>FPL Energy Ashtabula Wind LLC</t>
  </si>
  <si>
    <t>Panther Creek Wind Farm I</t>
  </si>
  <si>
    <t>Panther Creek Wind Farm II</t>
  </si>
  <si>
    <t>WWRF Solar Plant</t>
  </si>
  <si>
    <t>FPL Energy Crystal Lake Wind LLC</t>
  </si>
  <si>
    <t>FPL Energy Story Wind LLC</t>
  </si>
  <si>
    <t>FPL Energy Crystal Lake Wind II LLC</t>
  </si>
  <si>
    <t>Fairfield University CHP Plant</t>
  </si>
  <si>
    <t>DeSoto Next Generation Solar Energy</t>
  </si>
  <si>
    <t>Space Coast Next Gen Solar Energy</t>
  </si>
  <si>
    <t>Biotech LS 0836</t>
  </si>
  <si>
    <t>Threemile Canyon</t>
  </si>
  <si>
    <t>Cassia Wind</t>
  </si>
  <si>
    <t>Cassia Gulch</t>
  </si>
  <si>
    <t>Brookfield Power Glen Falls Hydro</t>
  </si>
  <si>
    <t>SunEdison LV Sutton Plant Site</t>
  </si>
  <si>
    <t>Solar Blythe LLC</t>
  </si>
  <si>
    <t>CPV Valley Energy Center</t>
  </si>
  <si>
    <t>Grand Ridge Wind Energy Center</t>
  </si>
  <si>
    <t>Forward Wind Energy Center</t>
  </si>
  <si>
    <t>CM10</t>
  </si>
  <si>
    <t>High Lonesome Mesa LLC</t>
  </si>
  <si>
    <t>Buffalo Bear LLC</t>
  </si>
  <si>
    <t>Elkhorn Ridge Wind LLC</t>
  </si>
  <si>
    <t>Coolidge Generation Station</t>
  </si>
  <si>
    <t>Enoree Phase II Landfill Gas Recovery</t>
  </si>
  <si>
    <t>Willow Creek Energy Center</t>
  </si>
  <si>
    <t>High Sheldon Wind Farm</t>
  </si>
  <si>
    <t>Gastonia Prime Power Park</t>
  </si>
  <si>
    <t>Bull Creek Wind</t>
  </si>
  <si>
    <t>Pioneer Crossing Energy, LLC</t>
  </si>
  <si>
    <t>DANC LFGTE Facility</t>
  </si>
  <si>
    <t>Ocotillo Windpower</t>
  </si>
  <si>
    <t>Happy Jack Windpower Project</t>
  </si>
  <si>
    <t>Notrees Windpower Hybrid</t>
  </si>
  <si>
    <t>Iredell County LFG Facility</t>
  </si>
  <si>
    <t>West Deptford Energy Station</t>
  </si>
  <si>
    <t>Bayonne Energy Center</t>
  </si>
  <si>
    <t>QVC Inc</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Pyron Wind Farm LLC Hybrid</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El Cajon Energy Center</t>
  </si>
  <si>
    <t>Oakfield Wind Project</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Vaca Dixon Solar Station</t>
  </si>
  <si>
    <t>Armenia Mountain Wind Farm</t>
  </si>
  <si>
    <t>Rolling Thunder Wind Farm Hybrid</t>
  </si>
  <si>
    <t>Archer Daniels Midland Columbus</t>
  </si>
  <si>
    <t>Nobles Wind Project</t>
  </si>
  <si>
    <t>NaturEner Glacier Wind Energy 1</t>
  </si>
  <si>
    <t>NaturEner Glacier Wind Energy 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Granite City Works</t>
  </si>
  <si>
    <t>Ivanpah 2</t>
  </si>
  <si>
    <t>Ivanpah 1</t>
  </si>
  <si>
    <t>Ivanpah 3</t>
  </si>
  <si>
    <t>South Columbus Water Resource Facility</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Silver Sage Windpower</t>
  </si>
  <si>
    <t>Casper Wind Farm</t>
  </si>
  <si>
    <t>Streator Cayuga Ridge South</t>
  </si>
  <si>
    <t>Penascal II Wind Project LLC</t>
  </si>
  <si>
    <t>Star Point Wind Project LLC</t>
  </si>
  <si>
    <t>Rugby Wind Power Project</t>
  </si>
  <si>
    <t>Dry Lake Wind LLC</t>
  </si>
  <si>
    <t>WestRock (WA)</t>
  </si>
  <si>
    <t>Santa Maria LFG Power Plant</t>
  </si>
  <si>
    <t>J&amp;A-Santa Maria II LLC</t>
  </si>
  <si>
    <t>Whittier LFG Power Plant #1</t>
  </si>
  <si>
    <t>Newark America Mill</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Koda Biomass Plant</t>
  </si>
  <si>
    <t>Wilton Wind II LLC</t>
  </si>
  <si>
    <t>Ashtabula Wind II LLC</t>
  </si>
  <si>
    <t>UCI Facilities Management Central Plant</t>
  </si>
  <si>
    <t>Trail Ridge Landfill Gas Recovery</t>
  </si>
  <si>
    <t>Payne's Ferry</t>
  </si>
  <si>
    <t>Camp Reed</t>
  </si>
  <si>
    <t>Yahoo Creek</t>
  </si>
  <si>
    <t>G2 Energy Marion LLC</t>
  </si>
  <si>
    <t>Beaver Ridge Wind</t>
  </si>
  <si>
    <t>Stoney Corners Wind Farm</t>
  </si>
  <si>
    <t>G2 Energy Ostrom Road LLC</t>
  </si>
  <si>
    <t>OREG 4 Peetz</t>
  </si>
  <si>
    <t>Big Sky Wind LLC</t>
  </si>
  <si>
    <t>Tuana Springs</t>
  </si>
  <si>
    <t>Eurus Combine Hills Turbine Ranch 2</t>
  </si>
  <si>
    <t>Savannah River Site Biomass Cogen</t>
  </si>
  <si>
    <t>RV CSU Power LLC</t>
  </si>
  <si>
    <t>Beech Ridge Energy LLC</t>
  </si>
  <si>
    <t>Harvest Wind Project</t>
  </si>
  <si>
    <t>Langford Wind Power</t>
  </si>
  <si>
    <t>Barton Chapel Wind Farm</t>
  </si>
  <si>
    <t>Windy Flats Wind Project</t>
  </si>
  <si>
    <t>White River Lock and Dam 1</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University of Delaware Wind Turbine</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Bent Tree Wind Farm Phase 1</t>
  </si>
  <si>
    <t>Glacier Hills</t>
  </si>
  <si>
    <t>Shelby Solar Energy Generation Facility</t>
  </si>
  <si>
    <t>FPL Energy Montezuma Winds LLC</t>
  </si>
  <si>
    <t>Jacksonville Solar</t>
  </si>
  <si>
    <t>Wyandot Solar Farm</t>
  </si>
  <si>
    <t>PSEG Hackettstown</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2</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Solar Photovoltaic Project #26</t>
  </si>
  <si>
    <t>Solar Photovoltaic Project #27</t>
  </si>
  <si>
    <t>Solar Photovoltaic Project #28</t>
  </si>
  <si>
    <t>Welcome Wind Turbine</t>
  </si>
  <si>
    <t>Renewable Energy Services of Ohio</t>
  </si>
  <si>
    <t>Earthmovers LFGTE</t>
  </si>
  <si>
    <t>Lakota Wind Wind Farm</t>
  </si>
  <si>
    <t>Iowa Lakes Superior Wind Farm</t>
  </si>
  <si>
    <t>MA Military Reservation Wind Project</t>
  </si>
  <si>
    <t>Victor Valley CC CPV Solar</t>
  </si>
  <si>
    <t>PA Solar Park</t>
  </si>
  <si>
    <t>Iowa Lakes Community College Wind Farm</t>
  </si>
  <si>
    <t>Texico Wind Ranch LP</t>
  </si>
  <si>
    <t>Cedro Hill Wind LLC</t>
  </si>
  <si>
    <t>Taloga Wind LLC</t>
  </si>
  <si>
    <t>Laredo Ridge Wind LLC</t>
  </si>
  <si>
    <t>Little Pringle I Wind Farm</t>
  </si>
  <si>
    <t>Little Pringle II Wind Farm</t>
  </si>
  <si>
    <t>Dorchester Solar Site</t>
  </si>
  <si>
    <t>Marsh Landing Generating Station</t>
  </si>
  <si>
    <t>Chestnut Flats Wind Farm</t>
  </si>
  <si>
    <t>Haverhill Solar Power Project</t>
  </si>
  <si>
    <t>NEDC Solar Site</t>
  </si>
  <si>
    <t>Grant County Wind LLC</t>
  </si>
  <si>
    <t>Crescent Dunes Solar Energy</t>
  </si>
  <si>
    <t>Crofton Bluffs Wind LLC</t>
  </si>
  <si>
    <t>Aqua Ingrams Mill</t>
  </si>
  <si>
    <t>OREG 3 Inc</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Criterion</t>
  </si>
  <si>
    <t>Garnet Wind Energy Center</t>
  </si>
  <si>
    <t>Loraine Windpark Project LLC</t>
  </si>
  <si>
    <t>Adelanto Solar Project</t>
  </si>
  <si>
    <t>Pine Tree Solar Project</t>
  </si>
  <si>
    <t>Maclay Solar Project</t>
  </si>
  <si>
    <t>Pacific Cruise Ship Terminals Berth 93</t>
  </si>
  <si>
    <t>1420 Coil Av #C</t>
  </si>
  <si>
    <t>Occidental College Solar Project</t>
  </si>
  <si>
    <t>Metro Support Services Center Solar</t>
  </si>
  <si>
    <t>Los Angeles Harbor College</t>
  </si>
  <si>
    <t>Cedar Point Wind</t>
  </si>
  <si>
    <t>San Luis Valley Solar Ranch</t>
  </si>
  <si>
    <t>Poseidon Solar, LLC</t>
  </si>
  <si>
    <t>Big Horn Wind II</t>
  </si>
  <si>
    <t>Juniper Canyon I Wind Project</t>
  </si>
  <si>
    <t>Mayberry Solar LLC</t>
  </si>
  <si>
    <t>Mont Belvieu Cogeneration Unit</t>
  </si>
  <si>
    <t>Luke Solar</t>
  </si>
  <si>
    <t>FPL Energy Illinois Wind LLC Hybrid</t>
  </si>
  <si>
    <t>Sunray Wind I</t>
  </si>
  <si>
    <t>Top of the World Windpower Project</t>
  </si>
  <si>
    <t>Kent County Wastewater Treatment Solar</t>
  </si>
  <si>
    <t>Mojave Solar Project</t>
  </si>
  <si>
    <t>Crossroads Wind Farm</t>
  </si>
  <si>
    <t>Leaning Juniper Wind Power II</t>
  </si>
  <si>
    <t>DE Solar 10240 Old Dowd Rd</t>
  </si>
  <si>
    <t>DE Solar 657 Brigham Rd</t>
  </si>
  <si>
    <t>DE Solar 1725 Drywall Dr</t>
  </si>
  <si>
    <t>Dover Sun Park</t>
  </si>
  <si>
    <t>Roadrunner Solar</t>
  </si>
  <si>
    <t>Panoche Valley Solar Farm</t>
  </si>
  <si>
    <t>Silver Lake Solar Farm</t>
  </si>
  <si>
    <t>White Oak Energy LLC</t>
  </si>
  <si>
    <t>Cargill B6 Biofactory</t>
  </si>
  <si>
    <t>Kettle Butte Digester, LLC</t>
  </si>
  <si>
    <t>Elk City LLC</t>
  </si>
  <si>
    <t>Baldwin Wind LLC</t>
  </si>
  <si>
    <t>CityCenter Central Plant Cogen Units</t>
  </si>
  <si>
    <t>Garrison Energy Center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Pocono Solar Project</t>
  </si>
  <si>
    <t>Cogentrix of Alamosa</t>
  </si>
  <si>
    <t>Questa Solar Facility</t>
  </si>
  <si>
    <t>Bellevue Solar Project</t>
  </si>
  <si>
    <t>Agua Caliente Solar Project</t>
  </si>
  <si>
    <t>Lakefield Wind Project LLC</t>
  </si>
  <si>
    <t>Adams Wind Generations LLC</t>
  </si>
  <si>
    <t>Jersey Valley Geothermal Power Plant</t>
  </si>
  <si>
    <t>Greater Sandhill I</t>
  </si>
  <si>
    <t>AV Solar Ranch One</t>
  </si>
  <si>
    <t>Poseidon Wind, LLC</t>
  </si>
  <si>
    <t>New England Wind LLC</t>
  </si>
  <si>
    <t>Linden Solar Farm</t>
  </si>
  <si>
    <t>Yardville Solar Farm</t>
  </si>
  <si>
    <t>WEA Texas Bayonne</t>
  </si>
  <si>
    <t>Matrix Buildings A&amp;B (Perth Amboy) Solar</t>
  </si>
  <si>
    <t>Community Wind North LLC</t>
  </si>
  <si>
    <t>Ridgewind</t>
  </si>
  <si>
    <t>Ashtabula Wind III LLC</t>
  </si>
  <si>
    <t>UASTP I</t>
  </si>
  <si>
    <t>Big Sky Dairy Digester</t>
  </si>
  <si>
    <t>Genesis Solar Energy Project</t>
  </si>
  <si>
    <t>Danielson Wind Farms LLC</t>
  </si>
  <si>
    <t>Dow Jones South Brunswick Solar</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Notus Wind 1</t>
  </si>
  <si>
    <t>Sherbino II</t>
  </si>
  <si>
    <t>Elk Wind Farm</t>
  </si>
  <si>
    <t>Gratiot Wind Park</t>
  </si>
  <si>
    <t>Yolo County Solar Project</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Silver State Solar Power North</t>
  </si>
  <si>
    <t>Pine Tree Acres WM LFGTE</t>
  </si>
  <si>
    <t>Two Ponds Windfarm</t>
  </si>
  <si>
    <t>McGinness Hills</t>
  </si>
  <si>
    <t>Laurel Mountain Hybrid</t>
  </si>
  <si>
    <t>Pilesgrove</t>
  </si>
  <si>
    <t>Blue Creek Wind Project</t>
  </si>
  <si>
    <t>Tuscarora Geothermal Power Plant</t>
  </si>
  <si>
    <t>Solar Borrego I</t>
  </si>
  <si>
    <t>San Emidio</t>
  </si>
  <si>
    <t>Seneca Sustainable Energy LLC</t>
  </si>
  <si>
    <t>145 Talmadge Solar</t>
  </si>
  <si>
    <t>Mountain View IV</t>
  </si>
  <si>
    <t>Caltech Central</t>
  </si>
  <si>
    <t>Martins Creek Solar NC, LLC</t>
  </si>
  <si>
    <t>Napoleon Solar I</t>
  </si>
  <si>
    <t>Bishop Hill Energy LLC</t>
  </si>
  <si>
    <t>Romark PA Solar</t>
  </si>
  <si>
    <t>Blue Ridge Landfill</t>
  </si>
  <si>
    <t>Westervelt Moundville Cogen</t>
  </si>
  <si>
    <t>Crystal Lake 3 LLC</t>
  </si>
  <si>
    <t>Garden Wind LLC</t>
  </si>
  <si>
    <t>Marlboro Mill</t>
  </si>
  <si>
    <t>Murray Hill Solar</t>
  </si>
  <si>
    <t>Dartmouth Solar</t>
  </si>
  <si>
    <t>Ralls Wind Farm</t>
  </si>
  <si>
    <t>John L. Featherstone Plant</t>
  </si>
  <si>
    <t>Chittenden County Solar Partners</t>
  </si>
  <si>
    <t>Sentinel Energy Center, LLC</t>
  </si>
  <si>
    <t>Mariposa Energy Project</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Rolling Hills Wind Farm</t>
  </si>
  <si>
    <t>Perdido</t>
  </si>
  <si>
    <t>TECO CHP-1</t>
  </si>
  <si>
    <t>Monroe Generating Station</t>
  </si>
  <si>
    <t>FRV SI Transport Solar LP</t>
  </si>
  <si>
    <t>RV CSU Power II LLC</t>
  </si>
  <si>
    <t>Carson Solar I</t>
  </si>
  <si>
    <t>Ocotillo Express LLC</t>
  </si>
  <si>
    <t>Walnut Creek Energy Park</t>
  </si>
  <si>
    <t>KODE Novus I</t>
  </si>
  <si>
    <t>DeWind Frisco</t>
  </si>
  <si>
    <t>Trexlertown Solar Array North and South</t>
  </si>
  <si>
    <t>Trinity Hills</t>
  </si>
  <si>
    <t>Giffen</t>
  </si>
  <si>
    <t>Cantua Solar Station</t>
  </si>
  <si>
    <t>Huron Solar Station</t>
  </si>
  <si>
    <t>Roger Road WWTP</t>
  </si>
  <si>
    <t>Kapaa Photovoltaic Project</t>
  </si>
  <si>
    <t>North Hurlburt Wind LLC</t>
  </si>
  <si>
    <t>Kawailoa Wind</t>
  </si>
  <si>
    <t>Palouse</t>
  </si>
  <si>
    <t>Bingham Wind</t>
  </si>
  <si>
    <t>Solar Photovoltaic Project #32</t>
  </si>
  <si>
    <t>Solar Photovoltaic Project #33</t>
  </si>
  <si>
    <t>Cal State Univ San Bernardino FC01</t>
  </si>
  <si>
    <t>Winona County Wind LLC</t>
  </si>
  <si>
    <t>South Hurlburt Wind LLC</t>
  </si>
  <si>
    <t>Horseshoe Bend Wind LLC</t>
  </si>
  <si>
    <t>Garland Canal Power Plant</t>
  </si>
  <si>
    <t>Shirley Wind</t>
  </si>
  <si>
    <t>AFA Solar Farm</t>
  </si>
  <si>
    <t>Pio Pico Energy Center</t>
  </si>
  <si>
    <t>La Senita</t>
  </si>
  <si>
    <t>Sunnyvale City of WPCP</t>
  </si>
  <si>
    <t>Sunset Reservoir North Basin</t>
  </si>
  <si>
    <t>Chino Solar Valley</t>
  </si>
  <si>
    <t>Hyder Solar Hybrid</t>
  </si>
  <si>
    <t>Algonquin Power Sanger LLC</t>
  </si>
  <si>
    <t>RP-Orlando, LLC</t>
  </si>
  <si>
    <t>Albuquerque Solar Energy Center</t>
  </si>
  <si>
    <t>Record Hill Wind</t>
  </si>
  <si>
    <t>Cooper Farms VW Project</t>
  </si>
  <si>
    <t>Los Lunas Solar Energy Center</t>
  </si>
  <si>
    <t>CCCSD Wastewater Treatment Plnt</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Battery Energy Storage System</t>
  </si>
  <si>
    <t>University of California San Diego Hybrid</t>
  </si>
  <si>
    <t>Oxnard Paper Mill</t>
  </si>
  <si>
    <t>Shiloh III Wind Project LLC</t>
  </si>
  <si>
    <t>Matrix Stults Road Solar Facility</t>
  </si>
  <si>
    <t>Long Island Solar Farm LLC</t>
  </si>
  <si>
    <t>Minco Wind I, LLC</t>
  </si>
  <si>
    <t>Hatch Solar Energy Center I, LLC</t>
  </si>
  <si>
    <t>Broken Bow Wind LLC</t>
  </si>
  <si>
    <t>Teichert Materials-Teichert Vernalis</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ew Harvest Wind Project LLC</t>
  </si>
  <si>
    <t>LE Wind Turbine 1</t>
  </si>
  <si>
    <t>Waverly Wind Farm LLC</t>
  </si>
  <si>
    <t>Blue Canyon Windpower VI LLC</t>
  </si>
  <si>
    <t>Hidalgo Wind Farm LLC</t>
  </si>
  <si>
    <t>Paulding Wind Farm II</t>
  </si>
  <si>
    <t>Rising Tree Wind Farm</t>
  </si>
  <si>
    <t>Norwich WWTP</t>
  </si>
  <si>
    <t>Bos Dairy, LLC</t>
  </si>
  <si>
    <t>Foundation ST</t>
  </si>
  <si>
    <t>Meadow Lake Wind Farm V LLC</t>
  </si>
  <si>
    <t>Gaston Memorial Hospital</t>
  </si>
  <si>
    <t>Long Creek Waste Water Plant</t>
  </si>
  <si>
    <t>Wolverine</t>
  </si>
  <si>
    <t>Bulldog</t>
  </si>
  <si>
    <t>Linden Wind Energy Project</t>
  </si>
  <si>
    <t>Auburn LFG Energy Facility</t>
  </si>
  <si>
    <t>Union City Wind Turbine</t>
  </si>
  <si>
    <t>Randolph Eastern School Wind Turbine</t>
  </si>
  <si>
    <t>Ironwood Wind</t>
  </si>
  <si>
    <t>500 Virginia Solar</t>
  </si>
  <si>
    <t>Vestas Towers America, Inc.</t>
  </si>
  <si>
    <t>Prairie Rose Wind Farm</t>
  </si>
  <si>
    <t>City &amp; County of Denver at Denver Int'l</t>
  </si>
  <si>
    <t>McCormick &amp; Co. Inc. at Belcamp</t>
  </si>
  <si>
    <t>Toys R Us- DE, Inc. at Mt. Olive, NJ</t>
  </si>
  <si>
    <t>Elm Creek Wind II LLC</t>
  </si>
  <si>
    <t>Regulus Solar Project</t>
  </si>
  <si>
    <t>Adobe Solar</t>
  </si>
  <si>
    <t>Yamhill Solar LLC</t>
  </si>
  <si>
    <t>Oregon State University Energy Center</t>
  </si>
  <si>
    <t>Bakersfield College Solar 01</t>
  </si>
  <si>
    <t>Temescal Canyon RV, LLC</t>
  </si>
  <si>
    <t>Avra Valley Solar</t>
  </si>
  <si>
    <t>Vineland Mays Landing Solar</t>
  </si>
  <si>
    <t>Manalapan Village Solar</t>
  </si>
  <si>
    <t>McGraw Hill Solar</t>
  </si>
  <si>
    <t>Cimarron Windpower II</t>
  </si>
  <si>
    <t>Astoria Energy II</t>
  </si>
  <si>
    <t>SAF Hydroelectric LLC</t>
  </si>
  <si>
    <t>Foxwoods CoGen</t>
  </si>
  <si>
    <t>Seabrook Solar Plant</t>
  </si>
  <si>
    <t>CASD Solar</t>
  </si>
  <si>
    <t>SMUD at Grundman</t>
  </si>
  <si>
    <t>SMUD at Van Conett</t>
  </si>
  <si>
    <t>SMUD at Fleshman</t>
  </si>
  <si>
    <t>Oakdale Renewable Energy Plant</t>
  </si>
  <si>
    <t>Macys Goodyear</t>
  </si>
  <si>
    <t>Indian Orchard PV Facility</t>
  </si>
  <si>
    <t>Pioneer Trail Wind Farm, LLC</t>
  </si>
  <si>
    <t>Silver Lake Solar Photovoltaic Facility</t>
  </si>
  <si>
    <t>Murphy Farm Power, LLC</t>
  </si>
  <si>
    <t>Post Rock Wind Power Project, LLC</t>
  </si>
  <si>
    <t>Arlington Valley Solar Energy II</t>
  </si>
  <si>
    <t>City of Boulder WWTP</t>
  </si>
  <si>
    <t>City of Madera WWTP</t>
  </si>
  <si>
    <t>Staples La Mirada, CA</t>
  </si>
  <si>
    <t>Goodsprings Waste Heat Recovery</t>
  </si>
  <si>
    <t>CS Murphy Point, LLC</t>
  </si>
  <si>
    <t>Norden 1-3</t>
  </si>
  <si>
    <t>Turnbull Hydro</t>
  </si>
  <si>
    <t>Topaz Solar Farm</t>
  </si>
  <si>
    <t>Power Generation Station (PGS) 2</t>
  </si>
  <si>
    <t>Aerojet I</t>
  </si>
  <si>
    <t>Aerojet II</t>
  </si>
  <si>
    <t>Webberville Solar Project</t>
  </si>
  <si>
    <t>Vasco Winds</t>
  </si>
  <si>
    <t>Montezuma Wind II</t>
  </si>
  <si>
    <t>Signal Hill West Unit</t>
  </si>
  <si>
    <t>Cheyenne Prairie Generating Station</t>
  </si>
  <si>
    <t>Blue Water Renewables Inc</t>
  </si>
  <si>
    <t>Mesquite Solar 1</t>
  </si>
  <si>
    <t>Catalina Solar LLC</t>
  </si>
  <si>
    <t>Stephentown Spindle</t>
  </si>
  <si>
    <t>Flywheels</t>
  </si>
  <si>
    <t>FW</t>
  </si>
  <si>
    <t>City of Palo Alto</t>
  </si>
  <si>
    <t>Watkins Manufacturing Co.</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Benjamin Moore &amp; Co. Solar</t>
  </si>
  <si>
    <t>Cherry Hill</t>
  </si>
  <si>
    <t>SPS1 Dollarhide</t>
  </si>
  <si>
    <t>SPS2 Jal</t>
  </si>
  <si>
    <t>SPS3 Lea</t>
  </si>
  <si>
    <t>SPS4 Monument</t>
  </si>
  <si>
    <t>SPS5 Hopi</t>
  </si>
  <si>
    <t>Vineland Headquarters</t>
  </si>
  <si>
    <t>North Palm Springs 1A</t>
  </si>
  <si>
    <t>Laurel Hill Wind</t>
  </si>
  <si>
    <t>The City of Vineland at West Vineland</t>
  </si>
  <si>
    <t>The City of Vineland at North Vineland</t>
  </si>
  <si>
    <t>FedEx Field Solar Facility</t>
  </si>
  <si>
    <t>Gordon Butte Wind LLC</t>
  </si>
  <si>
    <t>Sawtooth Wind Project</t>
  </si>
  <si>
    <t>Maple Solar</t>
  </si>
  <si>
    <t>Los Vientos Wind 1A</t>
  </si>
  <si>
    <t>Los Vientos Wind 1B</t>
  </si>
  <si>
    <t>SMUD at Lawrence</t>
  </si>
  <si>
    <t>Frederick County LFGTE Facility</t>
  </si>
  <si>
    <t>TPW Petersburg</t>
  </si>
  <si>
    <t>Coastal Energy Project</t>
  </si>
  <si>
    <t>Pacific Wind LLC</t>
  </si>
  <si>
    <t>Mount Saint Mary's</t>
  </si>
  <si>
    <t>Power County Wind Park South</t>
  </si>
  <si>
    <t>Power County Wind Park North</t>
  </si>
  <si>
    <t>Cimarron Wind Energy LLC</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Kingman 1</t>
  </si>
  <si>
    <t>FedEx Woodbridge</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Magic Valley Wind Farm I LLC</t>
  </si>
  <si>
    <t>Lime Wind</t>
  </si>
  <si>
    <t>Middlebury College</t>
  </si>
  <si>
    <t>William Paterson University</t>
  </si>
  <si>
    <t>RE Dillard 4 LLC</t>
  </si>
  <si>
    <t>Lockheed Martin Sunnyvale</t>
  </si>
  <si>
    <t>Franklin Templeton San Mateo</t>
  </si>
  <si>
    <t>Adobe San Jose</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Woodbridge Energy Center</t>
  </si>
  <si>
    <t>ISH Solar Hospital SDMC</t>
  </si>
  <si>
    <t>ISH Solar Hospital Downey</t>
  </si>
  <si>
    <t>Wabash Valley Power IGCC</t>
  </si>
  <si>
    <t>Franklin County Wind Farm</t>
  </si>
  <si>
    <t>WC Landfill Energy LLC</t>
  </si>
  <si>
    <t>Green Acres Solar Facility 1</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Eclipse Wind Farm</t>
  </si>
  <si>
    <t>Vienna Wind Farm</t>
  </si>
  <si>
    <t>Morning Light Wind Farm</t>
  </si>
  <si>
    <t>Santa Cruz Energy</t>
  </si>
  <si>
    <t>Perdue Salisbury Photovoltaic</t>
  </si>
  <si>
    <t>Eolos Wind Energy Research Field Station</t>
  </si>
  <si>
    <t>Baldock Solar Highway</t>
  </si>
  <si>
    <t>Queen Creek Solar Farm</t>
  </si>
  <si>
    <t>Lake Charles Polymers</t>
  </si>
  <si>
    <t>Wellford Renewable Energy Plant</t>
  </si>
  <si>
    <t>City West Diesel Plant</t>
  </si>
  <si>
    <t>Wildcat Wind</t>
  </si>
  <si>
    <t>Harvest 2</t>
  </si>
  <si>
    <t>KODE Novus II</t>
  </si>
  <si>
    <t>Horse Butte Wind I, LLC</t>
  </si>
  <si>
    <t>Guernsey Solar Station</t>
  </si>
  <si>
    <t>Gates Solar Station</t>
  </si>
  <si>
    <t>Martinsville LFG Generator</t>
  </si>
  <si>
    <t>Improvement Dst No. 4</t>
  </si>
  <si>
    <t>Concord Energy</t>
  </si>
  <si>
    <t>Richmond Energy</t>
  </si>
  <si>
    <t>Palm Beach Renewable Energy Facility 2</t>
  </si>
  <si>
    <t>Hurricane City Power</t>
  </si>
  <si>
    <t>Solar Photovoltaic Project #48</t>
  </si>
  <si>
    <t>El Segundo Energy Center LLC</t>
  </si>
  <si>
    <t>Fighting Creek LFGTE Plant</t>
  </si>
  <si>
    <t>SMMPA Methane Energy Facility</t>
  </si>
  <si>
    <t>San Antonio West Solar Rooftop</t>
  </si>
  <si>
    <t>Central Utility Plant Cincinnati</t>
  </si>
  <si>
    <t>Piedmont Green Power</t>
  </si>
  <si>
    <t>Centennial Generating Station</t>
  </si>
  <si>
    <t>Roseburg LFG</t>
  </si>
  <si>
    <t>Grand Ridge Solar Farm</t>
  </si>
  <si>
    <t>Tule Wind LLC</t>
  </si>
  <si>
    <t>Sidney MT Plant</t>
  </si>
  <si>
    <t>Genesis Alkali</t>
  </si>
  <si>
    <t>Spreckels Sugar Company</t>
  </si>
  <si>
    <t>Sonoco Products Co</t>
  </si>
  <si>
    <t>Baffin Wind</t>
  </si>
  <si>
    <t>SIUC</t>
  </si>
  <si>
    <t>East Campus Utility Plant</t>
  </si>
  <si>
    <t>Holyoke Solar Cooperative at Mueller</t>
  </si>
  <si>
    <t>Solar Star California II LLC</t>
  </si>
  <si>
    <t>Douglas Solar</t>
  </si>
  <si>
    <t>Eva Creek Wind</t>
  </si>
  <si>
    <t>Western Sugar Coop - Scottsbluff</t>
  </si>
  <si>
    <t>ADA Carbon Solutions Red River</t>
  </si>
  <si>
    <t>Walmart Casa Grande</t>
  </si>
  <si>
    <t>Town of Uxbridge MA at Commerce Dr</t>
  </si>
  <si>
    <t>Town of Norfolk MA at Medway Branch</t>
  </si>
  <si>
    <t>Lonesome Creek Station</t>
  </si>
  <si>
    <t>Berkeley County Landfill</t>
  </si>
  <si>
    <t>Fredericktown Energy Center</t>
  </si>
  <si>
    <t>Macho Springs Power I</t>
  </si>
  <si>
    <t>NJ Oak Solar Plant</t>
  </si>
  <si>
    <t>MSC Sebewaing</t>
  </si>
  <si>
    <t>MSC Croswell</t>
  </si>
  <si>
    <t>Shore Point Solar</t>
  </si>
  <si>
    <t>Woodall Gas Plant</t>
  </si>
  <si>
    <t>Roquette America</t>
  </si>
  <si>
    <t>Minco Wind II, LLC</t>
  </si>
  <si>
    <t>Desert Green Solar Farm LLC</t>
  </si>
  <si>
    <t>Brookfield Tehachapi 1</t>
  </si>
  <si>
    <t>Musselshell Wind Project</t>
  </si>
  <si>
    <t>Shady Oaks Wind Farm</t>
  </si>
  <si>
    <t>Musselshell Wind Project Two LLC</t>
  </si>
  <si>
    <t>Southeast Steam Plant</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Lodi Energy Center</t>
  </si>
  <si>
    <t>Kingdom Community Wind</t>
  </si>
  <si>
    <t>Busch Ranch Wind Energy Farm</t>
  </si>
  <si>
    <t>Senate Wind LLC</t>
  </si>
  <si>
    <t>Meridian Vineyards</t>
  </si>
  <si>
    <t>Stephens Ranch Wind Energy LLC</t>
  </si>
  <si>
    <t>Lake Winds Energy Park</t>
  </si>
  <si>
    <t>SunE EPE2 LLC</t>
  </si>
  <si>
    <t>SunE EPE1 LLC</t>
  </si>
  <si>
    <t>Canadian Hills Wind</t>
  </si>
  <si>
    <t>Lincoln Landfill</t>
  </si>
  <si>
    <t>Groveland Solar</t>
  </si>
  <si>
    <t>Shrewsbury Solar</t>
  </si>
  <si>
    <t>Highland North Wind Farm</t>
  </si>
  <si>
    <t>Boston Scientific Solar</t>
  </si>
  <si>
    <t>Desert Sunlight 300, LLC</t>
  </si>
  <si>
    <t>Apple Data Center PV</t>
  </si>
  <si>
    <t>NaturEner Rim Rock Energy</t>
  </si>
  <si>
    <t>Auwahi Wind Energy Hybrid</t>
  </si>
  <si>
    <t>Twin Ridges Wind Farm</t>
  </si>
  <si>
    <t>Patton Wind Farm</t>
  </si>
  <si>
    <t>Anacacho Wind Farm, LLC</t>
  </si>
  <si>
    <t>Panda Temple Power Station</t>
  </si>
  <si>
    <t>Alpaugh North</t>
  </si>
  <si>
    <t>Alpaugh 50</t>
  </si>
  <si>
    <t>Granite Reliable Power</t>
  </si>
  <si>
    <t>Panda Sherman Power Station</t>
  </si>
  <si>
    <t>Salt Palace Solar Gen Plant</t>
  </si>
  <si>
    <t>Brea Expansion Plant</t>
  </si>
  <si>
    <t>California Ridge Wind Energy LLC</t>
  </si>
  <si>
    <t>SunE CPS3 LLC</t>
  </si>
  <si>
    <t>WSMR I</t>
  </si>
  <si>
    <t>IKEA Savannah 490</t>
  </si>
  <si>
    <t>IKEA Tampa 042</t>
  </si>
  <si>
    <t>IKEA Round Rock 027</t>
  </si>
  <si>
    <t>IKEA Perryville 460</t>
  </si>
  <si>
    <t>IKEA College Park 411</t>
  </si>
  <si>
    <t>IKEA Westhampton 061</t>
  </si>
  <si>
    <t>Copper Mountain Solar 2</t>
  </si>
  <si>
    <t>Shooting Star</t>
  </si>
  <si>
    <t>High Mesa</t>
  </si>
  <si>
    <t>Beebe 1A</t>
  </si>
  <si>
    <t>Whitetail</t>
  </si>
  <si>
    <t>Neal Hot Springs Geothermal Project</t>
  </si>
  <si>
    <t>St Joseph Landfill Generating Station</t>
  </si>
  <si>
    <t>Mt Wachusett Community College</t>
  </si>
  <si>
    <t>Spruce Mountain WInd</t>
  </si>
  <si>
    <t>SunE CPS2 LLC</t>
  </si>
  <si>
    <t>IKEA Tejon 345</t>
  </si>
  <si>
    <t>Constellation New Energy Inc</t>
  </si>
  <si>
    <t>Reeves Station Rd East</t>
  </si>
  <si>
    <t>Padelford Solar</t>
  </si>
  <si>
    <t>Nickel 1 Solar Facility</t>
  </si>
  <si>
    <t>Block Island Wind Farm</t>
  </si>
  <si>
    <t>Riverside Renewable Energy LLC</t>
  </si>
  <si>
    <t>Buckeye Union HS District 201</t>
  </si>
  <si>
    <t>Buffalo Center Wind LLC</t>
  </si>
  <si>
    <t>Axium Modesto Solar</t>
  </si>
  <si>
    <t>United Stationers Supply Solar Electric</t>
  </si>
  <si>
    <t>Chisholm View Wind Project</t>
  </si>
  <si>
    <t>Black Mountain Solar LLC</t>
  </si>
  <si>
    <t>Lilly Technical Center</t>
  </si>
  <si>
    <t>Anchor Wind, LLC</t>
  </si>
  <si>
    <t>Community Wind South</t>
  </si>
  <si>
    <t>Works 53</t>
  </si>
  <si>
    <t>PPG Monroeville Chemicals Center</t>
  </si>
  <si>
    <t>BayWa r.e Mozart LLC</t>
  </si>
  <si>
    <t>Jordache Enterprises Solar</t>
  </si>
  <si>
    <t>Vitro Architectural Glass (PA)</t>
  </si>
  <si>
    <t>Battle Creek Mill</t>
  </si>
  <si>
    <t>Vitro Flat Glass LLC</t>
  </si>
  <si>
    <t>Burgess BioPower</t>
  </si>
  <si>
    <t>Paramount Refinery</t>
  </si>
  <si>
    <t>Decatur-Morgan Co LFG Recovery Project</t>
  </si>
  <si>
    <t>Imperial Valley Solar Company 1 LLC</t>
  </si>
  <si>
    <t>SABIC Innovative Plastics Mt. Vernon</t>
  </si>
  <si>
    <t>Laredo Bus Facility Solar Canopies</t>
  </si>
  <si>
    <t>Charlestown Wind Turbine</t>
  </si>
  <si>
    <t>PCA, Filer City Mill</t>
  </si>
  <si>
    <t>SunE CPS1 LLC</t>
  </si>
  <si>
    <t>PRSI FCC Generator</t>
  </si>
  <si>
    <t>Mercer Mall</t>
  </si>
  <si>
    <t>Windwalkers LLC</t>
  </si>
  <si>
    <t>SEPV 1</t>
  </si>
  <si>
    <t>SEPV 2</t>
  </si>
  <si>
    <t>El Dorado Refinery</t>
  </si>
  <si>
    <t>Edwards Air Force Base</t>
  </si>
  <si>
    <t>Rocky Ridge Wind Project</t>
  </si>
  <si>
    <t>Newark Energy Center</t>
  </si>
  <si>
    <t>Wolf Ridge Wind</t>
  </si>
  <si>
    <t>Western Sugar Coop- Ft Morgan</t>
  </si>
  <si>
    <t>AMP Napoleon Solar Facility</t>
  </si>
  <si>
    <t>Kimberly Clark-Unit 1,2,3</t>
  </si>
  <si>
    <t>PRC-Desoto Intl/PPG Aerospace</t>
  </si>
  <si>
    <t>Intel Folsom</t>
  </si>
  <si>
    <t>Stony Creek Wind Farm NY</t>
  </si>
  <si>
    <t>Roeder Family Wind Farm LLC</t>
  </si>
  <si>
    <t>Middlesex Apple Orchard Solar</t>
  </si>
  <si>
    <t>Keystone Solar</t>
  </si>
  <si>
    <t>BBB Corporate Headquarters</t>
  </si>
  <si>
    <t>Christmas Tree Shops DC Burlington NJ</t>
  </si>
  <si>
    <t>Harmon DC Totowa NJ</t>
  </si>
  <si>
    <t>Bed Bath &amp; Beyond DC Port Reading NJ</t>
  </si>
  <si>
    <t>Green Meadows</t>
  </si>
  <si>
    <t>El Cabo Wind</t>
  </si>
  <si>
    <t>Montague Wind Power Facility LLC</t>
  </si>
  <si>
    <t>Kern Oil &amp; Refining Co</t>
  </si>
  <si>
    <t>Foundation Cemex River Plant</t>
  </si>
  <si>
    <t>Foundation Cemex BMQ</t>
  </si>
  <si>
    <t>Heritage Garden Wind Farm I LLC</t>
  </si>
  <si>
    <t>Foundation Superior Farms</t>
  </si>
  <si>
    <t>Foundation Wal-Mart Red Bluff</t>
  </si>
  <si>
    <t>Meadow Creek Project Company</t>
  </si>
  <si>
    <t>International Paper Red River Mill</t>
  </si>
  <si>
    <t>Georgia-Pacific Toledo Mill</t>
  </si>
  <si>
    <t>Brookside Newark</t>
  </si>
  <si>
    <t>Bishop Hill II Wind Farm</t>
  </si>
  <si>
    <t>Foundation Cemex Madison</t>
  </si>
  <si>
    <t>Foundation RRM</t>
  </si>
  <si>
    <t>Foundation NWNA</t>
  </si>
  <si>
    <t>Cellu Tissue</t>
  </si>
  <si>
    <t>TNSG South Plant</t>
  </si>
  <si>
    <t>La Joya Del Sol</t>
  </si>
  <si>
    <t>Depot Park Solar System</t>
  </si>
  <si>
    <t>Echo Wind Park</t>
  </si>
  <si>
    <t>Delano Energy Center</t>
  </si>
  <si>
    <t>Wakefern Food Corp</t>
  </si>
  <si>
    <t>Rothschild Biomass Cogen Facility</t>
  </si>
  <si>
    <t>Quay County</t>
  </si>
  <si>
    <t>Limon Wind I</t>
  </si>
  <si>
    <t>Limon Wind II</t>
  </si>
  <si>
    <t>Kaiser Downey</t>
  </si>
  <si>
    <t>Prairies Edge Generating Facility</t>
  </si>
  <si>
    <t>Blue Mountain Biogas</t>
  </si>
  <si>
    <t>Outback Solar At Christmas Valley</t>
  </si>
  <si>
    <t>Kaiser Ontario</t>
  </si>
  <si>
    <t>Oberlin Spear Point Solar One</t>
  </si>
  <si>
    <t>Washington White Post Solar LLC</t>
  </si>
  <si>
    <t>Adkins Energy LLC</t>
  </si>
  <si>
    <t>Ensign Wind LLC</t>
  </si>
  <si>
    <t>Otter Creek Ethanol Poet - Ashton</t>
  </si>
  <si>
    <t>Central Energy Plant USU</t>
  </si>
  <si>
    <t>Summit Street Power Plant</t>
  </si>
  <si>
    <t>Groton Wind LLC</t>
  </si>
  <si>
    <t>Rock Creek Dairy</t>
  </si>
  <si>
    <t>SVEP Solar Project Company</t>
  </si>
  <si>
    <t>Williamstown Solar</t>
  </si>
  <si>
    <t>Twin Rivers Paper Co LLC</t>
  </si>
  <si>
    <t>Prescott Solar Plant</t>
  </si>
  <si>
    <t>RE Kansas South LLC</t>
  </si>
  <si>
    <t>TA-High Desert LLC</t>
  </si>
  <si>
    <t>Black Cap Solar Plant</t>
  </si>
  <si>
    <t>Central Utility Plant - Texas A&amp;M</t>
  </si>
  <si>
    <t>Danbury Hospital Cogen Plant</t>
  </si>
  <si>
    <t>Eastern Maine Medical Center</t>
  </si>
  <si>
    <t>North Sky River Energy LLC</t>
  </si>
  <si>
    <t>Perrin Ranch Wind LLC</t>
  </si>
  <si>
    <t>SUNY Old Westbury College</t>
  </si>
  <si>
    <t>University of Rochester</t>
  </si>
  <si>
    <t>Wesleyan University Cogen 1</t>
  </si>
  <si>
    <t>UCONN Cogen Facility</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Energy Center</t>
  </si>
  <si>
    <t>CSUF Trigeneration</t>
  </si>
  <si>
    <t>Crafton Hills College Solar Farm</t>
  </si>
  <si>
    <t>Prairie Fire</t>
  </si>
  <si>
    <t>Seaside Heights Power Plant</t>
  </si>
  <si>
    <t>BMW Manufacturing Co</t>
  </si>
  <si>
    <t>Wilson Solar</t>
  </si>
  <si>
    <t>Kishwaukee CHP Plant</t>
  </si>
  <si>
    <t>M. G. Emmett J. Bean Federal Center</t>
  </si>
  <si>
    <t>MTSU Power Co-Gen Plant</t>
  </si>
  <si>
    <t>UNH 7.9 MW Plant</t>
  </si>
  <si>
    <t>Loyola University Health Plant</t>
  </si>
  <si>
    <t>Prairie Horizon Agri Energy</t>
  </si>
  <si>
    <t>Rand Whitney CHP Plant</t>
  </si>
  <si>
    <t>Amherst College Co Gen</t>
  </si>
  <si>
    <t>HVCC Cogen Plant</t>
  </si>
  <si>
    <t>180 Raritan Solar</t>
  </si>
  <si>
    <t>Thomas M Knott Cogen Facility</t>
  </si>
  <si>
    <t>US Magnesium</t>
  </si>
  <si>
    <t>Arkalon Ethanol LLC</t>
  </si>
  <si>
    <t>Bonanza BioEnergy LLC</t>
  </si>
  <si>
    <t>West Campus Steam Plant</t>
  </si>
  <si>
    <t>East Campus Steam Plant</t>
  </si>
  <si>
    <t>Cargill Salt Hersey</t>
  </si>
  <si>
    <t>POET Biorefining Lake Crystal</t>
  </si>
  <si>
    <t>Parnassus Central Utility Plant</t>
  </si>
  <si>
    <t>Arizona State University CHP</t>
  </si>
  <si>
    <t>Monroe Community College Plant</t>
  </si>
  <si>
    <t>RE Victor Phelan Solar One LLC</t>
  </si>
  <si>
    <t>Minco Wind III, LLC</t>
  </si>
  <si>
    <t>Grassland 3&amp;4 Solar Project</t>
  </si>
  <si>
    <t>Grand Ave Plant</t>
  </si>
  <si>
    <t>West Gates Solar Station</t>
  </si>
  <si>
    <t>Central Utility Plant at White Oak</t>
  </si>
  <si>
    <t>Cinnamon Bay Edgeboro Landfill</t>
  </si>
  <si>
    <t>NextEra-Blackwell Wind, LLC</t>
  </si>
  <si>
    <t>NFM Solar Power LLC</t>
  </si>
  <si>
    <t>Saddle Mountain Solar I</t>
  </si>
  <si>
    <t>West Greenwich Solar</t>
  </si>
  <si>
    <t>Lee Combined Cycle Plant</t>
  </si>
  <si>
    <t>J.R. Simplot Company</t>
  </si>
  <si>
    <t>Grassland 1&amp;2 Solar Project</t>
  </si>
  <si>
    <t>Spion Kop Wind Farm</t>
  </si>
  <si>
    <t>Haviland Plastic Products</t>
  </si>
  <si>
    <t>E.B. Eddy Paper Inc</t>
  </si>
  <si>
    <t>Hoag Hospital Cogen Plant</t>
  </si>
  <si>
    <t>CCSU Co-Gen-STBY Gen</t>
  </si>
  <si>
    <t>Newberry Solar 1 LLC</t>
  </si>
  <si>
    <t>SEPV9 Power Plant</t>
  </si>
  <si>
    <t>Milford Solar Farm</t>
  </si>
  <si>
    <t>Lincoln Financial Field</t>
  </si>
  <si>
    <t>Tahquitz High School</t>
  </si>
  <si>
    <t>Wagner Wind LLC</t>
  </si>
  <si>
    <t>SEPV 8</t>
  </si>
  <si>
    <t>Clayville</t>
  </si>
  <si>
    <t>Marshalltown Generating Station</t>
  </si>
  <si>
    <t>CCSU Fuel Cell Project</t>
  </si>
  <si>
    <t>Georgia Mountain Community Wind Farm</t>
  </si>
  <si>
    <t>Kent County-Kennedyville</t>
  </si>
  <si>
    <t>Kit Carson</t>
  </si>
  <si>
    <t>Rock Hall</t>
  </si>
  <si>
    <t>Pattern Panhandle Wind LLC</t>
  </si>
  <si>
    <t>Kent County - Worton Complex</t>
  </si>
  <si>
    <t>West Valley High School Solar</t>
  </si>
  <si>
    <t>Northeastern Illinois University Cogen</t>
  </si>
  <si>
    <t>Millersville LFG</t>
  </si>
  <si>
    <t>Pierce College</t>
  </si>
  <si>
    <t>VA Sepulveda Ambulatory Care Center</t>
  </si>
  <si>
    <t>Tullytown</t>
  </si>
  <si>
    <t>C&amp;H Sugar Plant</t>
  </si>
  <si>
    <t>Alpha Ridge LFG</t>
  </si>
  <si>
    <t>CBS Television City</t>
  </si>
  <si>
    <t>Chatham</t>
  </si>
  <si>
    <t>Rubart</t>
  </si>
  <si>
    <t>Los Alamos PV Site</t>
  </si>
  <si>
    <t>Upper Pacolet Hydro</t>
  </si>
  <si>
    <t>Central Utilities Plant LAX 2</t>
  </si>
  <si>
    <t>Kalaeloa Solar Two</t>
  </si>
  <si>
    <t>Brunswick County Power Station</t>
  </si>
  <si>
    <t>FAA NorCal TRACON</t>
  </si>
  <si>
    <t>Badger 1</t>
  </si>
  <si>
    <t>Bay View Cogeneration Facility</t>
  </si>
  <si>
    <t>NCAH Central Utility Plant</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Paia Hydroelectric Plant</t>
  </si>
  <si>
    <t>TNSG North Plant</t>
  </si>
  <si>
    <t>Mass Midstate Solar 1</t>
  </si>
  <si>
    <t>Millbury Solar</t>
  </si>
  <si>
    <t>Lanikuhana Solar LLC</t>
  </si>
  <si>
    <t>Leicester One MA Solar LLC</t>
  </si>
  <si>
    <t>Freetown Solar</t>
  </si>
  <si>
    <t>La Luz Energy Center</t>
  </si>
  <si>
    <t>Venable Solar 1</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PCIP Solar</t>
  </si>
  <si>
    <t>Exeter Solar</t>
  </si>
  <si>
    <t>Ivanhoe Solar</t>
  </si>
  <si>
    <t>Lindsay Solar</t>
  </si>
  <si>
    <t>Porterville Solar</t>
  </si>
  <si>
    <t>Lake Charles Plant</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PWD Northeast WPCP Biogas Cogen Plant</t>
  </si>
  <si>
    <t>Bradley Energy Center</t>
  </si>
  <si>
    <t>North Chicago Energy Center</t>
  </si>
  <si>
    <t>UMMS at Pocomoke</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CJTS Energy Center</t>
  </si>
  <si>
    <t>Atwell Island</t>
  </si>
  <si>
    <t>Gridley Main</t>
  </si>
  <si>
    <t>Gridley Main Two</t>
  </si>
  <si>
    <t>Blue Summit Wind LLC</t>
  </si>
  <si>
    <t>White River Solar</t>
  </si>
  <si>
    <t>Corcoran Solar</t>
  </si>
  <si>
    <t>Triton East and West Cogen</t>
  </si>
  <si>
    <t>Oakley Solar Project</t>
  </si>
  <si>
    <t>Rochelle Energy Center</t>
  </si>
  <si>
    <t>W.A. Parish Carbon Capture Plant</t>
  </si>
  <si>
    <t>Cold Canyon 1</t>
  </si>
  <si>
    <t>JBER Landfill Gas Power Plant</t>
  </si>
  <si>
    <t>Bryan Solar Field</t>
  </si>
  <si>
    <t>Threemile Digester</t>
  </si>
  <si>
    <t>Hyder II Hybrid</t>
  </si>
  <si>
    <t>Fargo Drop</t>
  </si>
  <si>
    <t>Northbridge Solar</t>
  </si>
  <si>
    <t>CU Solar Plant</t>
  </si>
  <si>
    <t>CES Sterling LLC</t>
  </si>
  <si>
    <t>Solar Star 1</t>
  </si>
  <si>
    <t>Solar Star 2</t>
  </si>
  <si>
    <t>Jordan Hydroelectric Project</t>
  </si>
  <si>
    <t>IND Community Solar Farm 1st Phase</t>
  </si>
  <si>
    <t>Flint Creek Hydroelectric LLC</t>
  </si>
  <si>
    <t>Alta Wind X</t>
  </si>
  <si>
    <t>Alta Wind XI</t>
  </si>
  <si>
    <t>Ameresco Johnson Canyon</t>
  </si>
  <si>
    <t>Heber Solar</t>
  </si>
  <si>
    <t>Synergy Biogas</t>
  </si>
  <si>
    <t>Central Energy Facility</t>
  </si>
  <si>
    <t>Volkswagen Solar System</t>
  </si>
  <si>
    <t>Solar Star New Jersey NJ LLC</t>
  </si>
  <si>
    <t>Bellingham PV</t>
  </si>
  <si>
    <t>Pantex</t>
  </si>
  <si>
    <t>ESS Battery Microgrid</t>
  </si>
  <si>
    <t>Luther College Wind Project</t>
  </si>
  <si>
    <t>Maryland Solar</t>
  </si>
  <si>
    <t>Marshfield PV</t>
  </si>
  <si>
    <t>Orange PV</t>
  </si>
  <si>
    <t>Maynard PV</t>
  </si>
  <si>
    <t>NLMU Wind</t>
  </si>
  <si>
    <t>Headwaters Wind Farm LLC</t>
  </si>
  <si>
    <t>Lone Valley Solar Park I LLC</t>
  </si>
  <si>
    <t>Victor Dry Farm Ranch A</t>
  </si>
  <si>
    <t>Victor Dry Farm Ranch B</t>
  </si>
  <si>
    <t>Southbridge PV</t>
  </si>
  <si>
    <t>Fire Island Wind</t>
  </si>
  <si>
    <t>Lansing BWL REO Town Plant</t>
  </si>
  <si>
    <t>LSU Cogen</t>
  </si>
  <si>
    <t>Sunshine Gas Producers</t>
  </si>
  <si>
    <t>Centinela Solar Energy</t>
  </si>
  <si>
    <t>West Tennessee Solar Farm</t>
  </si>
  <si>
    <t>Red Lion Energy Center</t>
  </si>
  <si>
    <t>Ameresco Vasco Road</t>
  </si>
  <si>
    <t>Ameresco San Joaquin</t>
  </si>
  <si>
    <t>Ameresco Forward</t>
  </si>
  <si>
    <t>Spearfish Hydro</t>
  </si>
  <si>
    <t>Collinwood BioEnergy Facility</t>
  </si>
  <si>
    <t>CBS Studio Center</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Buffalo Dunes Wind Project</t>
  </si>
  <si>
    <t>Battery Utility of Ohio</t>
  </si>
  <si>
    <t>Dart Container Corp</t>
  </si>
  <si>
    <t>Las Vegas WPCF Solar Plant</t>
  </si>
  <si>
    <t>LEPA Unit No. 1</t>
  </si>
  <si>
    <t>SEV NM Phase 2</t>
  </si>
  <si>
    <t>Plymouth Solar LLC</t>
  </si>
  <si>
    <t>CSU Pueblo</t>
  </si>
  <si>
    <t>Azalea Solar, LLC</t>
  </si>
  <si>
    <t>Tinton Falls Solar Farm</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Stoltze CoGen1</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Mountain View Solar</t>
  </si>
  <si>
    <t>Community Solar 1</t>
  </si>
  <si>
    <t>Watervliet</t>
  </si>
  <si>
    <t>SMPA Solar 1 Community Solar</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Merrimac Solar</t>
  </si>
  <si>
    <t>Montana Power Station</t>
  </si>
  <si>
    <t>Hometown Bio Energy LLC</t>
  </si>
  <si>
    <t>Frenchtown III Solar</t>
  </si>
  <si>
    <t>Gettysburg Energy &amp; Nutrient Rec Facility</t>
  </si>
  <si>
    <t>Cottage Street Solar Facility</t>
  </si>
  <si>
    <t>Paradise Solar Energy Center</t>
  </si>
  <si>
    <t>Enel Cove Fort</t>
  </si>
  <si>
    <t>Tucannon River Wind Farm</t>
  </si>
  <si>
    <t>Lakeland Solar Energy LLC</t>
  </si>
  <si>
    <t>Eagle Valley Clean Energy LLC Biomass</t>
  </si>
  <si>
    <t>GSE NM1</t>
  </si>
  <si>
    <t>Veolia ES Blackfoot Landfill Facility</t>
  </si>
  <si>
    <t>Sonora 1</t>
  </si>
  <si>
    <t>Pheasant Run Wind LLC</t>
  </si>
  <si>
    <t>Oltmans SCE at Champagne</t>
  </si>
  <si>
    <t>Oltmans SCE at Jurupa</t>
  </si>
  <si>
    <t>Forbes Street Solar</t>
  </si>
  <si>
    <t>Princeton University Cogeneration</t>
  </si>
  <si>
    <t>Sierra Nevada Brewing Co Hybrid</t>
  </si>
  <si>
    <t>Town of East Bridgewater CSG</t>
  </si>
  <si>
    <t>Tuscola Wind II LLC</t>
  </si>
  <si>
    <t>Sue Cleveland High School</t>
  </si>
  <si>
    <t>Rio Rancho High School</t>
  </si>
  <si>
    <t>Cascade Solar</t>
  </si>
  <si>
    <t>POTB Digester</t>
  </si>
  <si>
    <t>Solar Gen 2 Solar Facility</t>
  </si>
  <si>
    <t>DGS Central Utility Plant</t>
  </si>
  <si>
    <t>Steele Flats Wind Project LLC</t>
  </si>
  <si>
    <t>Grandview Wind Farm, LLC</t>
  </si>
  <si>
    <t>HTW Plant 303 COGEN</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Westlands Solar PV Farm</t>
  </si>
  <si>
    <t>Water Reclamation Plant</t>
  </si>
  <si>
    <t>Butler Plaza</t>
  </si>
  <si>
    <t>Transamerica Pyramid</t>
  </si>
  <si>
    <t>Canton Mountain Wind</t>
  </si>
  <si>
    <t>Sol Orchard El Centro PV</t>
  </si>
  <si>
    <t>Carter Hydro</t>
  </si>
  <si>
    <t>Holstein Plant</t>
  </si>
  <si>
    <t>Berkshire 1</t>
  </si>
  <si>
    <t>Santa Rita Jail Hybrid</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Silver State Solar Power South</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Courtenay Wind Farm</t>
  </si>
  <si>
    <t>Aloha Solar Energy Fund 1 PK1</t>
  </si>
  <si>
    <t>Utah Red Hills Renewable Energy Park</t>
  </si>
  <si>
    <t>Cape Cod Air Force Station - 6 SWS</t>
  </si>
  <si>
    <t>Frito Lay Incorporated</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LRI LFGTE Facility</t>
  </si>
  <si>
    <t>Blue Sky One</t>
  </si>
  <si>
    <t>Apple Blossom Wind Farm</t>
  </si>
  <si>
    <t>South Fork Wind Farm</t>
  </si>
  <si>
    <t>Black Oak Wind Farm</t>
  </si>
  <si>
    <t>Walnut Ridge Wind Farm</t>
  </si>
  <si>
    <t>Grande Prairie Wind Farm</t>
  </si>
  <si>
    <t>Nooksack Hydro</t>
  </si>
  <si>
    <t>L V Sutton Combined Cycle</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Brookfield</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Upchurch Solar Center LLC</t>
  </si>
  <si>
    <t>Alpaca</t>
  </si>
  <si>
    <t>Shasta Solar Farm</t>
  </si>
  <si>
    <t>Hilton NY Co Gen Plant</t>
  </si>
  <si>
    <t>Milan</t>
  </si>
  <si>
    <t>Millville City Sewer Auth WTP</t>
  </si>
  <si>
    <t>Sheldon Solar</t>
  </si>
  <si>
    <t>MTHS Co-Gen Buildings</t>
  </si>
  <si>
    <t>Apple One</t>
  </si>
  <si>
    <t>Sonne Two</t>
  </si>
  <si>
    <t>Redcrest Solar Farm</t>
  </si>
  <si>
    <t>Cogenra - TEP</t>
  </si>
  <si>
    <t>Red Horse 2</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Rentech Nitrogen Pasadena Cogeneration</t>
  </si>
  <si>
    <t>Berkley East Solar LLC</t>
  </si>
  <si>
    <t>Bison 4 Wind Energy Center</t>
  </si>
  <si>
    <t>Stuyvesant Falls</t>
  </si>
  <si>
    <t>Dement Farm LLC</t>
  </si>
  <si>
    <t>Fusion Solar Center LLC</t>
  </si>
  <si>
    <t>Kinsley Landfill Solar</t>
  </si>
  <si>
    <t>Duplin Solar LLC</t>
  </si>
  <si>
    <t>North Carolina Solar III LLC</t>
  </si>
  <si>
    <t>County College of Morris</t>
  </si>
  <si>
    <t>Mercer County Community College</t>
  </si>
  <si>
    <t>Highland Wind Project (IA)</t>
  </si>
  <si>
    <t>Lundgren Wind Project</t>
  </si>
  <si>
    <t>Macksburg Wind Project</t>
  </si>
  <si>
    <t>Wellsburg Wind Project</t>
  </si>
  <si>
    <t>Com Adam 1WF-1</t>
  </si>
  <si>
    <t>ASTI</t>
  </si>
  <si>
    <t>Beringer</t>
  </si>
  <si>
    <t>Big Turtle Wind Farm, LLC</t>
  </si>
  <si>
    <t>Camilla Solar Plant</t>
  </si>
  <si>
    <t>Camp Solar Plant</t>
  </si>
  <si>
    <t>Patriots Stadium</t>
  </si>
  <si>
    <t>Temple SEGF</t>
  </si>
  <si>
    <t>Pilot Hill Wind Farm</t>
  </si>
  <si>
    <t>Prosperity Energy Storage Facility Hybrid</t>
  </si>
  <si>
    <t>Balko Wind LLC</t>
  </si>
  <si>
    <t>Tri-County Water Hydropower Project</t>
  </si>
  <si>
    <t>Kingfisher Wind LLC</t>
  </si>
  <si>
    <t>Fourmile Ridge</t>
  </si>
  <si>
    <t>Valley Center 1</t>
  </si>
  <si>
    <t>Valley Center 2</t>
  </si>
  <si>
    <t>Beebe 1B</t>
  </si>
  <si>
    <t>Ramona 1</t>
  </si>
  <si>
    <t>Ramona 2</t>
  </si>
  <si>
    <t>Santa Fe Springs Rooftop Solar BLDG M</t>
  </si>
  <si>
    <t>Santa Fe Springs Rooftop Solar BLDG H</t>
  </si>
  <si>
    <t>MCAGCC Cogen Plant</t>
  </si>
  <si>
    <t>Copper Mountain Solar 3</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Woodville Renewable Power Project</t>
  </si>
  <si>
    <t>Ameresco Dallas LLC</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Butler Solar Power Project</t>
  </si>
  <si>
    <t>Laguna Water Reclamation Facility</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Central Valley Ag Power</t>
  </si>
  <si>
    <t>Copenhagen Wind Farm</t>
  </si>
  <si>
    <t>Akron WRF</t>
  </si>
  <si>
    <t>Broken Bow Wind II, LLC</t>
  </si>
  <si>
    <t>Allison Creek Hydro</t>
  </si>
  <si>
    <t>RE Camelot LLC</t>
  </si>
  <si>
    <t>RE Adams East, LLC</t>
  </si>
  <si>
    <t>RE Kansas Solar, LLC</t>
  </si>
  <si>
    <t>RE Old River One, LLC</t>
  </si>
  <si>
    <t>Eklutna Generation Station</t>
  </si>
  <si>
    <t>RE Columbia Two, LLC</t>
  </si>
  <si>
    <t>RE Kent South, LLC</t>
  </si>
  <si>
    <t>Dept of Corrections NCCI Wind</t>
  </si>
  <si>
    <t>Breckinridge Wind Project LLC</t>
  </si>
  <si>
    <t>St. Olaf Wind Turbine</t>
  </si>
  <si>
    <t>St. Olaf StandBy Generators</t>
  </si>
  <si>
    <t>Goodwell Wind Project LLC</t>
  </si>
  <si>
    <t>Little Elk Wind Project LLC</t>
  </si>
  <si>
    <t>Parkland Landfill Solar</t>
  </si>
  <si>
    <t>Carlsbad Energy Cente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Hoopeston Wind LLC</t>
  </si>
  <si>
    <t>Euclid Farm, Stamco N-54</t>
  </si>
  <si>
    <t>Back River Waste Water Treatment</t>
  </si>
  <si>
    <t>Agawam Solar</t>
  </si>
  <si>
    <t>Rehoboth Solar</t>
  </si>
  <si>
    <t>Chicopee Solar</t>
  </si>
  <si>
    <t>Route 57 Solar</t>
  </si>
  <si>
    <t>EBZ Solar</t>
  </si>
  <si>
    <t>Whately Solar</t>
  </si>
  <si>
    <t>Shannon Wind</t>
  </si>
  <si>
    <t>Biomass to Energy Facility, Kauai</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Vacaville</t>
  </si>
  <si>
    <t>Raritan ITS</t>
  </si>
  <si>
    <t>Waste Water Treatment Plant</t>
  </si>
  <si>
    <t>Radfords Run Wind Farm</t>
  </si>
  <si>
    <t>Stella Wind Farm</t>
  </si>
  <si>
    <t>Drift Sand Wind Project LLC</t>
  </si>
  <si>
    <t>Bruennings Breeze Wind Farm</t>
  </si>
  <si>
    <t>Colbeck's Corner, LLC</t>
  </si>
  <si>
    <t>Jericho Power</t>
  </si>
  <si>
    <t>Carroll Area Wind Farm</t>
  </si>
  <si>
    <t>SC 1 Data Center, Phase 2</t>
  </si>
  <si>
    <t>Brewster Landfill</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Front Range Project</t>
  </si>
  <si>
    <t>Brighton PV Solar Plant</t>
  </si>
  <si>
    <t>Freeport LP Pretreatment Facility</t>
  </si>
  <si>
    <t>XPF Solar Field</t>
  </si>
  <si>
    <t>Fair Win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Alamo 6</t>
  </si>
  <si>
    <t>OCI Alamo 7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I</t>
  </si>
  <si>
    <t>Lone Valley Solar Park II LLC</t>
  </si>
  <si>
    <t>Windthorst-2</t>
  </si>
  <si>
    <t>Eagle Springs Solar LLC</t>
  </si>
  <si>
    <t>Port Charlotte Energy LLC</t>
  </si>
  <si>
    <t>Brockelman</t>
  </si>
  <si>
    <t>Beverly</t>
  </si>
  <si>
    <t>Lorenzo Wind</t>
  </si>
  <si>
    <t>Fluvanna</t>
  </si>
  <si>
    <t>CCMUA</t>
  </si>
  <si>
    <t>Rio Bravo Solar 1 LLC</t>
  </si>
  <si>
    <t>Rio Bravo Solar II LLC</t>
  </si>
  <si>
    <t>Caprock Solar 1 LLC</t>
  </si>
  <si>
    <t>Wildwood Solar II</t>
  </si>
  <si>
    <t>Johnston LFG Turbine Plant</t>
  </si>
  <si>
    <t>Osprey Point RES</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Rattlesnake Creek Wind Project</t>
  </si>
  <si>
    <t>WED NK Green</t>
  </si>
  <si>
    <t>Northwest Ohio Wind</t>
  </si>
  <si>
    <t>Carrier Clinic</t>
  </si>
  <si>
    <t>Waste Mangement Redwood LFGTE</t>
  </si>
  <si>
    <t>Hanford 1 and 2</t>
  </si>
  <si>
    <t>WED Coventry 1</t>
  </si>
  <si>
    <t>WED Coventry 2</t>
  </si>
  <si>
    <t>WED Coventry 3</t>
  </si>
  <si>
    <t>WED Coventry 4</t>
  </si>
  <si>
    <t>Beacon Solar Plant Site 5</t>
  </si>
  <si>
    <t>Beacon Solar Plant Site 2</t>
  </si>
  <si>
    <t>Black Oak Power Producers</t>
  </si>
  <si>
    <t>Seiling Wind I</t>
  </si>
  <si>
    <t>Seiling Wind II</t>
  </si>
  <si>
    <t>WED Coventry 5</t>
  </si>
  <si>
    <t>WED Coventry 6</t>
  </si>
  <si>
    <t>Hecate Energy Beacon Solar 1</t>
  </si>
  <si>
    <t>Hecate Energy Beacon Solar 3</t>
  </si>
  <si>
    <t>Hecate Energy Beacon Solar 4</t>
  </si>
  <si>
    <t>North Run</t>
  </si>
  <si>
    <t>Rock Solid</t>
  </si>
  <si>
    <t>Los Vientos Windpower III</t>
  </si>
  <si>
    <t>Los Vientos Windpower IV</t>
  </si>
  <si>
    <t>Pumpjack Solar I</t>
  </si>
  <si>
    <t>Sacramento (SMUD)</t>
  </si>
  <si>
    <t>MCCo Solar Generating Facility</t>
  </si>
  <si>
    <t>Kings Mountain Energy Center</t>
  </si>
  <si>
    <t>Middletown Energy Center</t>
  </si>
  <si>
    <t>Marlboro Mushrooms Solar Field</t>
  </si>
  <si>
    <t>Golden Acorn Casino</t>
  </si>
  <si>
    <t>City of Soledad Water Reclamation</t>
  </si>
  <si>
    <t>Taylor Farms</t>
  </si>
  <si>
    <t>Anheuser-Busch #2</t>
  </si>
  <si>
    <t>Mesquite Creek Wind</t>
  </si>
  <si>
    <t>Faison Solar</t>
  </si>
  <si>
    <t>Catalina Solar 2, LLC</t>
  </si>
  <si>
    <t>MCLB Landfill Gas to Energy</t>
  </si>
  <si>
    <t>Harrell's Hill Solar Center LLC</t>
  </si>
  <si>
    <t>Gila River Power Block 1</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Engelhard Solar LLC</t>
  </si>
  <si>
    <t>Westborough Solar LLC</t>
  </si>
  <si>
    <t>4 Applegate Solar LLC</t>
  </si>
  <si>
    <t>12 Applegate Solar LLC</t>
  </si>
  <si>
    <t>Broshco Fabricated Products</t>
  </si>
  <si>
    <t>Old Mill Solar</t>
  </si>
  <si>
    <t>Rose Hill</t>
  </si>
  <si>
    <t>Dunn</t>
  </si>
  <si>
    <t>Town of Cary</t>
  </si>
  <si>
    <t>Wapsie Valley Creamery Back Up Generator</t>
  </si>
  <si>
    <t>Wildwood Solar I, LLC</t>
  </si>
  <si>
    <t>The Methodist Hospital, Gas Turbine</t>
  </si>
  <si>
    <t>Paisley Geothermal Generating Plant</t>
  </si>
  <si>
    <t>East Kansas Agri-Energy, LLC</t>
  </si>
  <si>
    <t>South Plains Wind Phase I</t>
  </si>
  <si>
    <t>Enterprise Solar, LLC</t>
  </si>
  <si>
    <t>Escalante Solar I, LLC</t>
  </si>
  <si>
    <t>Escalante Solar II, LLC</t>
  </si>
  <si>
    <t>Escalante Solar III, LLC</t>
  </si>
  <si>
    <t>True North</t>
  </si>
  <si>
    <t>Red Gate Power Plant</t>
  </si>
  <si>
    <t>Blue Ridge Generating</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Backus Microgrid Project</t>
  </si>
  <si>
    <t>Anaheim Solar Energy Plant</t>
  </si>
  <si>
    <t>Pleasant Hill Wind Energy Project</t>
  </si>
  <si>
    <t>SCE-Snowline-White Road (South)</t>
  </si>
  <si>
    <t>SCE-Snowline-White Road (North)</t>
  </si>
  <si>
    <t>SCE-Snowline-White Rd (Central)</t>
  </si>
  <si>
    <t>IND Solar Farm (Phase IIA)</t>
  </si>
  <si>
    <t>Zimmerman Energy</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Logans Gap Wind LLC</t>
  </si>
  <si>
    <t>TA-Acacia, LLC</t>
  </si>
  <si>
    <t>St. Albans SPEED Project</t>
  </si>
  <si>
    <t>Cranbury</t>
  </si>
  <si>
    <t>Waxdale</t>
  </si>
  <si>
    <t>Decatur County Solar Project</t>
  </si>
  <si>
    <t>Decatur Parkway Solar Project, LLC</t>
  </si>
  <si>
    <t>CBC Solar Energy Gen Fac Phase 2</t>
  </si>
  <si>
    <t>East. Michigan Univ. Heating Plant</t>
  </si>
  <si>
    <t>Albany Medical Ctr Cogen Plant</t>
  </si>
  <si>
    <t>Valencia Solar</t>
  </si>
  <si>
    <t>Tech Park Solar</t>
  </si>
  <si>
    <t>P Plant</t>
  </si>
  <si>
    <t>Q Plant</t>
  </si>
  <si>
    <t>W Plant</t>
  </si>
  <si>
    <t>Hickory Ridge Landfill Solar Project</t>
  </si>
  <si>
    <t>Kay Wind, LLC</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Palo Duro Wind</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tares-GRE 314 East Lyme LLC</t>
  </si>
  <si>
    <t>BYUI Central Energy Facility</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lat Meeks PV 1</t>
  </si>
  <si>
    <t>Benthall Bridge PV 1</t>
  </si>
  <si>
    <t>American Legion PV 1</t>
  </si>
  <si>
    <t>Baker PV 1</t>
  </si>
  <si>
    <t>Old Catawba PV 1</t>
  </si>
  <si>
    <t>Manning PV 1</t>
  </si>
  <si>
    <t>Little River PV 1</t>
  </si>
  <si>
    <t>Giffen Solar Park</t>
  </si>
  <si>
    <t>Five Points Solar Park</t>
  </si>
  <si>
    <t>Blackwell Solar Park</t>
  </si>
  <si>
    <t>Whitakers</t>
  </si>
  <si>
    <t>Kelford</t>
  </si>
  <si>
    <t>Solar Oasis LLC</t>
  </si>
  <si>
    <t>Bannock County LFG to Energy</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Fowler Ridge IV Wind Farm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Rutherford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TX Jumbo Road Wind</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Sandstone Solar</t>
  </si>
  <si>
    <t>Clinton LFGTE</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Nordhoff Place</t>
  </si>
  <si>
    <t>City of Truth or Consequences PV</t>
  </si>
  <si>
    <t>Sendero</t>
  </si>
  <si>
    <t>Campbell County Wind Farm</t>
  </si>
  <si>
    <t>Comanche Solar</t>
  </si>
  <si>
    <t>Imperial Valley Solar Co (IVSC) 2, LLC</t>
  </si>
  <si>
    <t>SPI Anderson 2</t>
  </si>
  <si>
    <t>Washington City Electric Generation</t>
  </si>
  <si>
    <t>Tehachapi Energy Storage Project</t>
  </si>
  <si>
    <t>Cornwall Solar Center, LLC</t>
  </si>
  <si>
    <t>City of West Plains Power Station</t>
  </si>
  <si>
    <t>Innovative Solar 47</t>
  </si>
  <si>
    <t>Innovative Solar 48</t>
  </si>
  <si>
    <t>Innovative Solar 54</t>
  </si>
  <si>
    <t>Innovative Solar 23</t>
  </si>
  <si>
    <t>Innovative Solar 46</t>
  </si>
  <si>
    <t>Innovative Solar 44</t>
  </si>
  <si>
    <t>Innovative Solar 55</t>
  </si>
  <si>
    <t>Innovative Solar 64</t>
  </si>
  <si>
    <t>Innovative Solar 67</t>
  </si>
  <si>
    <t>Main Street Solar Project</t>
  </si>
  <si>
    <t>Lindahl Wind Project, LLC</t>
  </si>
  <si>
    <t>Remington Solar Facility</t>
  </si>
  <si>
    <t>Sarasota County LFGTE Facility</t>
  </si>
  <si>
    <t>Sun Harvest Solar NDP1</t>
  </si>
  <si>
    <t>Wake County LFG Facility</t>
  </si>
  <si>
    <t>Gulf Coast Solar Center I</t>
  </si>
  <si>
    <t>Gulf Coast Solar Center II</t>
  </si>
  <si>
    <t>Gulf Coast Solar Center III</t>
  </si>
  <si>
    <t>NBC Field's Point Wind Farm</t>
  </si>
  <si>
    <t>Aspen Solar, LLC</t>
  </si>
  <si>
    <t>Mt. Home Solar 1, LLC</t>
  </si>
  <si>
    <t>Pavant Solar, LLC</t>
  </si>
  <si>
    <t>Cottonwood Solar, LLC Cottonwood Carport</t>
  </si>
  <si>
    <t>Shell New Energies, Junction City</t>
  </si>
  <si>
    <t>Steel Sun</t>
  </si>
  <si>
    <t>BRE</t>
  </si>
  <si>
    <t>Franklinton Solar</t>
  </si>
  <si>
    <t>St. Paul Intl Airport Red &amp; Blue Parking</t>
  </si>
  <si>
    <t>Sand Valley Power Station</t>
  </si>
  <si>
    <t>CII Methane Management IV, LLC</t>
  </si>
  <si>
    <t>San Roman Wind I, LLC</t>
  </si>
  <si>
    <t>Holdrege Solar Center</t>
  </si>
  <si>
    <t>IKEA St. Louis 410</t>
  </si>
  <si>
    <t>DD Hay Road Solar 23 LLC</t>
  </si>
  <si>
    <t>Framingham State University Plant</t>
  </si>
  <si>
    <t>Charlotte Solar LLC VT</t>
  </si>
  <si>
    <t>Seville 1</t>
  </si>
  <si>
    <t>Seville 2</t>
  </si>
  <si>
    <t>Scituate Wind</t>
  </si>
  <si>
    <t>Fairhaven Wind</t>
  </si>
  <si>
    <t>CML&amp;P Generating Facility No. 2</t>
  </si>
  <si>
    <t>Bull Street Plant</t>
  </si>
  <si>
    <t>Substation 20 Plant</t>
  </si>
  <si>
    <t>Macon Solar Power Project</t>
  </si>
  <si>
    <t>SEPV 18</t>
  </si>
  <si>
    <t>Templeton</t>
  </si>
  <si>
    <t>Green Pastures Wind I</t>
  </si>
  <si>
    <t>Green Pastures Wind II</t>
  </si>
  <si>
    <t>Briscoe Wind Farm</t>
  </si>
  <si>
    <t>Kirkwood Wind Turbine</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Robeson County LFG to Energy</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BioTown Ag</t>
  </si>
  <si>
    <t>Adams Farm Solar</t>
  </si>
  <si>
    <t>Heartland Community College</t>
  </si>
  <si>
    <t>RGS-Rutland VNM SREC II Project (MA)</t>
  </si>
  <si>
    <t>Eden Solar LLC</t>
  </si>
  <si>
    <t>Davis Monthan AFB (AZ) West Airfield</t>
  </si>
  <si>
    <t>New Bedford (MA) Plymouth</t>
  </si>
  <si>
    <t>Upper Blackstone (MA) Treasure Valley</t>
  </si>
  <si>
    <t>Waynoka Gas Processing Plant</t>
  </si>
  <si>
    <t>Gila River Power Block 3</t>
  </si>
  <si>
    <t>Fremont Community Digester, LLC</t>
  </si>
  <si>
    <t>Fiddler's Canyon #2</t>
  </si>
  <si>
    <t>Fiddler's Canyon #1</t>
  </si>
  <si>
    <t>Advance Stores Company, Inc</t>
  </si>
  <si>
    <t>Millbrook School</t>
  </si>
  <si>
    <t>Oregon University System Rabbit Field</t>
  </si>
  <si>
    <t>Orchard Hills Renewable Energy Station</t>
  </si>
  <si>
    <t>Industrial Plant</t>
  </si>
  <si>
    <t>Chicago West Side Energy Center</t>
  </si>
  <si>
    <t>Ahoskie</t>
  </si>
  <si>
    <t>Bayonne MUA- Leitner-Poma Wind Turbine</t>
  </si>
  <si>
    <t>Colon PV</t>
  </si>
  <si>
    <t>Amazon San Bernardino</t>
  </si>
  <si>
    <t>IBM Southbury</t>
  </si>
  <si>
    <t>Maxim</t>
  </si>
  <si>
    <t>Pixar - Emeryville</t>
  </si>
  <si>
    <t>Starbucks - Evolution Fresh</t>
  </si>
  <si>
    <t>Yahoo! - HQ</t>
  </si>
  <si>
    <t>Airport 1 Solar (DIA)</t>
  </si>
  <si>
    <t>Munster Landfill Gas-to-Energy</t>
  </si>
  <si>
    <t>Mountain Home Energy Center</t>
  </si>
  <si>
    <t>Dairyland WTE Plant</t>
  </si>
  <si>
    <t>Rockfish Solar LLC</t>
  </si>
  <si>
    <t>Wolf Hollow II</t>
  </si>
  <si>
    <t>Copper Mountain Solar 4, LLC</t>
  </si>
  <si>
    <t>Granby LFG</t>
  </si>
  <si>
    <t>Nanticoke LFG</t>
  </si>
  <si>
    <t>Concord Farm</t>
  </si>
  <si>
    <t>Mohave Electric at Fort Mohave</t>
  </si>
  <si>
    <t>Hunt Farm Solar</t>
  </si>
  <si>
    <t>205 Sturbridge A</t>
  </si>
  <si>
    <t>201 Sturbridge B</t>
  </si>
  <si>
    <t>INDY III</t>
  </si>
  <si>
    <t>Sweetgum Solar</t>
  </si>
  <si>
    <t>South Louisburg Solar</t>
  </si>
  <si>
    <t>Playa Solar 1, LLC</t>
  </si>
  <si>
    <t>Balsam</t>
  </si>
  <si>
    <t>Royal Solar</t>
  </si>
  <si>
    <t>Kinston Solar</t>
  </si>
  <si>
    <t>Laurinburg Solar</t>
  </si>
  <si>
    <t>Indy Grocers</t>
  </si>
  <si>
    <t>Newton Grove</t>
  </si>
  <si>
    <t>Twin Falls (WI)</t>
  </si>
  <si>
    <t>Slate Creek Wind Project LLC</t>
  </si>
  <si>
    <t>Milo Wind Project LLC</t>
  </si>
  <si>
    <t>Spring Hill Road</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Great Bay Solar 1</t>
  </si>
  <si>
    <t>North Star Solar Project</t>
  </si>
  <si>
    <t>Watervliet PV</t>
  </si>
  <si>
    <t>OlivePV</t>
  </si>
  <si>
    <t>Deer Creek PV</t>
  </si>
  <si>
    <t>SoINCPower6, LLC</t>
  </si>
  <si>
    <t>SoINCPower5, LLC</t>
  </si>
  <si>
    <t>Johnston Solar</t>
  </si>
  <si>
    <t>HP Hood CT</t>
  </si>
  <si>
    <t>Twin Branch PV</t>
  </si>
  <si>
    <t>Fort Benning Solar Facility</t>
  </si>
  <si>
    <t>Fort Gordon Solar Facility</t>
  </si>
  <si>
    <t>Fort Stewart Solar Facility</t>
  </si>
  <si>
    <t>Lockheed Martin Solar System</t>
  </si>
  <si>
    <t>Kingbird A Solar LLC</t>
  </si>
  <si>
    <t>UC Davis South Campus</t>
  </si>
  <si>
    <t>Lowell Solar Landfill</t>
  </si>
  <si>
    <t>Richland Solar Center</t>
  </si>
  <si>
    <t>Marshall Solar Energy Project</t>
  </si>
  <si>
    <t>Marine Corps Logistics Base Solar</t>
  </si>
  <si>
    <t>Riverside RWQCP Fuel Cell</t>
  </si>
  <si>
    <t>North Rosamond Solar LLC</t>
  </si>
  <si>
    <t>Kings Park Solar I</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orcoran Solar 3</t>
  </si>
  <si>
    <t>Albertson Solar LLC</t>
  </si>
  <si>
    <t>New Frontier Wind</t>
  </si>
  <si>
    <t>Western Branch High School</t>
  </si>
  <si>
    <t>Merck</t>
  </si>
  <si>
    <t>Moxie Freedom Generation Plant</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Alpine Power Plant</t>
  </si>
  <si>
    <t>Hunt Road Solar</t>
  </si>
  <si>
    <t>Vance Solar Farm, LLC</t>
  </si>
  <si>
    <t>Cline Solar Farm, LLC</t>
  </si>
  <si>
    <t>BG Stewart Solar Farm, LLC</t>
  </si>
  <si>
    <t>FCPC Renewable Generation</t>
  </si>
  <si>
    <t>Fiddler's Canyon 3</t>
  </si>
  <si>
    <t>Soluga Farms IV</t>
  </si>
  <si>
    <t>Meadowbrook Solar Farm</t>
  </si>
  <si>
    <t>Coats Solar Farm, LLC</t>
  </si>
  <si>
    <t>Sky Global Power One</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Bakersfield 111</t>
  </si>
  <si>
    <t>AES Warrior Run Energy Storage Project</t>
  </si>
  <si>
    <t>Yadkinville Solar</t>
  </si>
  <si>
    <t>Potrero Hills Energy Producers</t>
  </si>
  <si>
    <t>Osceola Solar Facility</t>
  </si>
  <si>
    <t>ESA Smithfield</t>
  </si>
  <si>
    <t>ESA Selma</t>
  </si>
  <si>
    <t>Grand Ridge Battery Projects</t>
  </si>
  <si>
    <t>Milford 2</t>
  </si>
  <si>
    <t>Elwood Energy Storage Center</t>
  </si>
  <si>
    <t>Jake Energy Storage Center</t>
  </si>
  <si>
    <t>Western Antelope Blue Sky B</t>
  </si>
  <si>
    <t>North Lancaster Ranch</t>
  </si>
  <si>
    <t>Central Antelope Dry Ranch C</t>
  </si>
  <si>
    <t>Elevation Solar C</t>
  </si>
  <si>
    <t>Latigo Wind Park</t>
  </si>
  <si>
    <t>Pepperidge Farm Bloomfield</t>
  </si>
  <si>
    <t>Desert Wind Farm, LLC</t>
  </si>
  <si>
    <t>Walt Disney World Solar Facility</t>
  </si>
  <si>
    <t>Golden West Power Partners LLC</t>
  </si>
  <si>
    <t>Carousel Wind Farm LLC</t>
  </si>
  <si>
    <t>RE Astoria</t>
  </si>
  <si>
    <t>RE Astoria 2</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Ouchchy PV1</t>
  </si>
  <si>
    <t>Turkey Creek PV1</t>
  </si>
  <si>
    <t>Vaughn Creek PV1</t>
  </si>
  <si>
    <t>Clarkstown Landfill Solar Facility</t>
  </si>
  <si>
    <t>Daytona International Speedway Solar</t>
  </si>
  <si>
    <t>FIU Solar</t>
  </si>
  <si>
    <t>Morelos del Sol</t>
  </si>
  <si>
    <t>Hooper Solar</t>
  </si>
  <si>
    <t>Murphy Flat Solar</t>
  </si>
  <si>
    <t>Orchard Ranch Solar</t>
  </si>
  <si>
    <t>American Falls Solar</t>
  </si>
  <si>
    <t>American Falls Solar II</t>
  </si>
  <si>
    <t>Grant Wind, LLC</t>
  </si>
  <si>
    <t>Findlay Wind Farm</t>
  </si>
  <si>
    <t>MESA 1</t>
  </si>
  <si>
    <t>Domino Farms Solar</t>
  </si>
  <si>
    <t>Greenwood Solar Farm</t>
  </si>
  <si>
    <t>Oxford</t>
  </si>
  <si>
    <t>SR Jenkins Ft Lupton</t>
  </si>
  <si>
    <t>Waipio Solar</t>
  </si>
  <si>
    <t>Eight Flags Energy</t>
  </si>
  <si>
    <t>Little Rock Pham Solar</t>
  </si>
  <si>
    <t>Adera Solar</t>
  </si>
  <si>
    <t>CES VMT Solar</t>
  </si>
  <si>
    <t>Pecan Solar</t>
  </si>
  <si>
    <t>SunE Rochester</t>
  </si>
  <si>
    <t>CA Flats Solar 130, LLC</t>
  </si>
  <si>
    <t>CA Flats Solar 150, LLC</t>
  </si>
  <si>
    <t>Tequesquite Landfill Solar PV Project</t>
  </si>
  <si>
    <t>CCBC-Catonsville</t>
  </si>
  <si>
    <t>Owens Corning Headquarters</t>
  </si>
  <si>
    <t>Frontier Solar LLC</t>
  </si>
  <si>
    <t>UI RCP New Haven Fuel Cell</t>
  </si>
  <si>
    <t>Cuyama Solar, LLC</t>
  </si>
  <si>
    <t>Buckthorn Westex</t>
  </si>
  <si>
    <t>Shoreham Solar Commons</t>
  </si>
  <si>
    <t>Portage Solar</t>
  </si>
  <si>
    <t>Middlebury Solar</t>
  </si>
  <si>
    <t>TWE Chocowinity Solar, LLC</t>
  </si>
  <si>
    <t>Golden Hills Wind</t>
  </si>
  <si>
    <t>Innovative Solar 10</t>
  </si>
  <si>
    <t>Innovative Solar 18, LLC</t>
  </si>
  <si>
    <t>Innovative Solar 26, LLC</t>
  </si>
  <si>
    <t>Innovative Solar 63, LLC</t>
  </si>
  <si>
    <t>UI RCP Bridgeport Seaside</t>
  </si>
  <si>
    <t>Innovative Solar 16</t>
  </si>
  <si>
    <t>Syncarpha Palmer, LLC</t>
  </si>
  <si>
    <t>Steel Bridge Solar, LLC</t>
  </si>
  <si>
    <t>River Bend Solar, LLC</t>
  </si>
  <si>
    <t>Los Vientos V Wind Power</t>
  </si>
  <si>
    <t>Lindberg FIeld Solar</t>
  </si>
  <si>
    <t>Citrus Solar Energy Center Hybrid</t>
  </si>
  <si>
    <t>Avalon Solar II</t>
  </si>
  <si>
    <t>Live Oak Solar, LLC</t>
  </si>
  <si>
    <t>White Pine Solar, LLC</t>
  </si>
  <si>
    <t>Federal Road Solar 1, LLC CSG</t>
  </si>
  <si>
    <t>BWC Swan Pond River CSG</t>
  </si>
  <si>
    <t>Grand View Solar Two</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Kingbird B Solar, LLC</t>
  </si>
  <si>
    <t>Blythe Solar II, LLC</t>
  </si>
  <si>
    <t>Blythe Solar 110,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UCI Fuel Cell</t>
  </si>
  <si>
    <t>HCE Johnston I, LLC</t>
  </si>
  <si>
    <t>Colorado Bend II</t>
  </si>
  <si>
    <t>Castle Gap Solar Hybrid</t>
  </si>
  <si>
    <t>Goldfinch</t>
  </si>
  <si>
    <t>Kawailoa Solar</t>
  </si>
  <si>
    <t>Harpster Wind</t>
  </si>
  <si>
    <t>Eastern Shore Solar, LLC</t>
  </si>
  <si>
    <t>Zephyr Wind</t>
  </si>
  <si>
    <t>Red Toad 1425 A Powatan Road, LLC</t>
  </si>
  <si>
    <t>Big Sand Draw Plant</t>
  </si>
  <si>
    <t>Durham Solar</t>
  </si>
  <si>
    <t>New Creek Wind</t>
  </si>
  <si>
    <t>Morgan Farm, LLC</t>
  </si>
  <si>
    <t>Nashville Farms, LLC</t>
  </si>
  <si>
    <t>Cedar Solar, LLC</t>
  </si>
  <si>
    <t>Elm Solar, LLC</t>
  </si>
  <si>
    <t>Glasgow LFGTE</t>
  </si>
  <si>
    <t>Lemoore 1</t>
  </si>
  <si>
    <t>Peak View Wind Farm</t>
  </si>
  <si>
    <t>Baltimore Church Solar, LLC</t>
  </si>
  <si>
    <t>Broadview Energy JN, LLC</t>
  </si>
  <si>
    <t>Cohen Farm Solar, LLC</t>
  </si>
  <si>
    <t>Floyd Solar, LLC</t>
  </si>
  <si>
    <t>Innovative Solar 43, LLC</t>
  </si>
  <si>
    <t>Cornell Geneva Solar Farm</t>
  </si>
  <si>
    <t>Building F</t>
  </si>
  <si>
    <t>Broadview Energy KW, LLC</t>
  </si>
  <si>
    <t>Building G</t>
  </si>
  <si>
    <t>Buidling L</t>
  </si>
  <si>
    <t>Shelter Solar</t>
  </si>
  <si>
    <t>Heedeh Solar</t>
  </si>
  <si>
    <t>Daystar Solar</t>
  </si>
  <si>
    <t>Kathleen Solar</t>
  </si>
  <si>
    <t>Dulles</t>
  </si>
  <si>
    <t>Freeway Springs</t>
  </si>
  <si>
    <t>ADS Renewable Energy-Wolf Creek LLC</t>
  </si>
  <si>
    <t>Solverde 1</t>
  </si>
  <si>
    <t>Antelope DSR 1</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Cotton Plains Wind Farm</t>
  </si>
  <si>
    <t>Rocksprings</t>
  </si>
  <si>
    <t>Frontier Windpower</t>
  </si>
  <si>
    <t>Strata Roof 1</t>
  </si>
  <si>
    <t>Zero Waste Energy Development Co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Bluestem</t>
  </si>
  <si>
    <t>Stainback Solar Farm</t>
  </si>
  <si>
    <t>Alta Luna</t>
  </si>
  <si>
    <t>Pioneer Wind Park, LLC</t>
  </si>
  <si>
    <t>Brevig Mission</t>
  </si>
  <si>
    <t>Playa Solar 2</t>
  </si>
  <si>
    <t>Prairie Breeze II</t>
  </si>
  <si>
    <t>Durham AWTF</t>
  </si>
  <si>
    <t>Bacliff</t>
  </si>
  <si>
    <t>Junction Road</t>
  </si>
  <si>
    <t>Cedar Branch</t>
  </si>
  <si>
    <t>Sharon Station</t>
  </si>
  <si>
    <t>Blue Cloud Wind Energy LLC</t>
  </si>
  <si>
    <t>CED Westfield Solar, LLC</t>
  </si>
  <si>
    <t>Westside Solar Power PV1</t>
  </si>
  <si>
    <t>West Groton CHP</t>
  </si>
  <si>
    <t>Castor Solar</t>
  </si>
  <si>
    <t>Southbridge Solar</t>
  </si>
  <si>
    <t>Antelope Big Sky Ranch</t>
  </si>
  <si>
    <t>Summer Solar LLC</t>
  </si>
  <si>
    <t>Central Antelope Dry Ranch B LLC</t>
  </si>
  <si>
    <t>SR Mavericks</t>
  </si>
  <si>
    <t>Organ Church Solar</t>
  </si>
  <si>
    <t>Red Horse III</t>
  </si>
  <si>
    <t>Ajax Solar</t>
  </si>
  <si>
    <t>Trinity Solar</t>
  </si>
  <si>
    <t>St. Matthews Solar</t>
  </si>
  <si>
    <t>Clinton Battery</t>
  </si>
  <si>
    <t>HMV Minster Energy Storage System</t>
  </si>
  <si>
    <t>Montana Solar Facility</t>
  </si>
  <si>
    <t>Holloman Solar Facility</t>
  </si>
  <si>
    <t>Keys Energy Center</t>
  </si>
  <si>
    <t>Sumrall II Solar Farm</t>
  </si>
  <si>
    <t>San Isabel Solar, LLC</t>
  </si>
  <si>
    <t>Sumrall I Solar Farm</t>
  </si>
  <si>
    <t>Mesquite Solar 2, LLC</t>
  </si>
  <si>
    <t>Mesquite Solar 3, LLC</t>
  </si>
  <si>
    <t>Portal Ridge Solar B,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Willow Spring Solar, LLC</t>
  </si>
  <si>
    <t>O'Brien Wind</t>
  </si>
  <si>
    <t>East Amwell</t>
  </si>
  <si>
    <t>Schofield Generating Station</t>
  </si>
  <si>
    <t>Ringer Hill Wind Farm, LLC</t>
  </si>
  <si>
    <t>Grove Solar Center, LLC</t>
  </si>
  <si>
    <t>Hyline Solar Center, LLC</t>
  </si>
  <si>
    <t>Open Range Solar Center, LLC</t>
  </si>
  <si>
    <t>Railroad Solar Center, LLC</t>
  </si>
  <si>
    <t>Thunderegg Solar Center, LLC</t>
  </si>
  <si>
    <t>Vale Air Solar Center, LLC</t>
  </si>
  <si>
    <t>Midway Solar Farm 1</t>
  </si>
  <si>
    <t>Providence Solar</t>
  </si>
  <si>
    <t>Electra Wind Farm</t>
  </si>
  <si>
    <t>Horse Creek Wind Farm</t>
  </si>
  <si>
    <t>Albany Green Energy</t>
  </si>
  <si>
    <t>Wal-Mart Truth or Consequences PV</t>
  </si>
  <si>
    <t>Ida Grove Wind</t>
  </si>
  <si>
    <t>Sudbury Solar</t>
  </si>
  <si>
    <t>Okeechobee Clean Energy Center</t>
  </si>
  <si>
    <t>Demille Solar Farm</t>
  </si>
  <si>
    <t>Turrill Solar Farm</t>
  </si>
  <si>
    <t>O'Shea Solar Farm</t>
  </si>
  <si>
    <t>Hill AFB LFG Facility, Bldg #737</t>
  </si>
  <si>
    <t>Solar Las Vegas MB 2, LLC</t>
  </si>
  <si>
    <t>Bison Solar LLC</t>
  </si>
  <si>
    <t>Boulder Solar Power, LLC</t>
  </si>
  <si>
    <t>Cecil County CCVT HS</t>
  </si>
  <si>
    <t>Brady II Wind Energy Center</t>
  </si>
  <si>
    <t>Brady Wind Energy Center</t>
  </si>
  <si>
    <t>Lackawanna Energy Center</t>
  </si>
  <si>
    <t>Gastonia Solar Center</t>
  </si>
  <si>
    <t>Wortham Solar Farm</t>
  </si>
  <si>
    <t>White Farm Solar, LLC</t>
  </si>
  <si>
    <t>White Street Renewables</t>
  </si>
  <si>
    <t>Vulcraft Solar</t>
  </si>
  <si>
    <t>Old Settler Wind</t>
  </si>
  <si>
    <t>Snow Camp Solar,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anta Rita Jail Fuel Cell</t>
  </si>
  <si>
    <t>RE Garland A</t>
  </si>
  <si>
    <t>Morgantown</t>
  </si>
  <si>
    <t>RE Barren Ridge 1</t>
  </si>
  <si>
    <t>Beech Ridge Energy Storage</t>
  </si>
  <si>
    <t>SJA Solar LLC-Solterra Monastery CSG</t>
  </si>
  <si>
    <t>Pfizer Groton Fuel Cell</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Three Peaks Power</t>
  </si>
  <si>
    <t>Crane Solar Facility</t>
  </si>
  <si>
    <t>East Pecos Solar</t>
  </si>
  <si>
    <t>Bernards Solar</t>
  </si>
  <si>
    <t>Whitakers Farm (Fisher Rd)</t>
  </si>
  <si>
    <t>McGrigor Farm Solar</t>
  </si>
  <si>
    <t>Salem Smart Power Center</t>
  </si>
  <si>
    <t>Carver MA 1 Community Solar</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Tenaska Westmoreland Generating Station</t>
  </si>
  <si>
    <t>Chesapeake College</t>
  </si>
  <si>
    <t>Red Rock</t>
  </si>
  <si>
    <t>Friendswood Energy</t>
  </si>
  <si>
    <t>Solar Glynn</t>
  </si>
  <si>
    <t>Paulding Wind Farm III</t>
  </si>
  <si>
    <t>Green River Wind Farm</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Springbok 3 Solar Farm Hybrid</t>
  </si>
  <si>
    <t>Rail Trail</t>
  </si>
  <si>
    <t>Rising Paper</t>
  </si>
  <si>
    <t>Hampden</t>
  </si>
  <si>
    <t>Little Bay</t>
  </si>
  <si>
    <t>MEBA</t>
  </si>
  <si>
    <t>SR Skylark B</t>
  </si>
  <si>
    <t>Shirley Water</t>
  </si>
  <si>
    <t>Jefferson Avenue</t>
  </si>
  <si>
    <t>Westside Avenue</t>
  </si>
  <si>
    <t>Hartz Way</t>
  </si>
  <si>
    <t>Tyler Bluff Wind Project, LLC</t>
  </si>
  <si>
    <t>Crocker Wind Farm</t>
  </si>
  <si>
    <t>ETT Presidio NaS Battery</t>
  </si>
  <si>
    <t>Broome County</t>
  </si>
  <si>
    <t>Valley Center</t>
  </si>
  <si>
    <t>Two Mile Desert Project</t>
  </si>
  <si>
    <t>Clear Spring Ranch PV Project</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Innovative Solar 42</t>
  </si>
  <si>
    <t>Innovative Solar 31</t>
  </si>
  <si>
    <t>Wind GEM</t>
  </si>
  <si>
    <t>158th Fighter Wing Solar Farm</t>
  </si>
  <si>
    <t>Tri-County Solar Facility</t>
  </si>
  <si>
    <t>Grant Plains Wind, LLC</t>
  </si>
  <si>
    <t>KIUC Kapaia PV and BA Storage Project Hybrid</t>
  </si>
  <si>
    <t>GMP Solar - Richmond</t>
  </si>
  <si>
    <t>NorWest Energy 2, LLC</t>
  </si>
  <si>
    <t>ZV Solar 3, LLC</t>
  </si>
  <si>
    <t>Hattiesburg Solar Farm</t>
  </si>
  <si>
    <t>Southerland Farm Solar</t>
  </si>
  <si>
    <t>Hazlehurst II</t>
  </si>
  <si>
    <t>Selmer I</t>
  </si>
  <si>
    <t>Selmer II</t>
  </si>
  <si>
    <t>Solar Blythe 2</t>
  </si>
  <si>
    <t>Marquette Energy Center</t>
  </si>
  <si>
    <t>Millington Solar Farm</t>
  </si>
  <si>
    <t>Cedartown Battery Energy Storage Project</t>
  </si>
  <si>
    <t>GMP Solar - Panton Hybrid</t>
  </si>
  <si>
    <t>Flywheel Energy Storage System Microgrid</t>
  </si>
  <si>
    <t>Westside Energy Station</t>
  </si>
  <si>
    <t>Borrego Springs Energy Storage</t>
  </si>
  <si>
    <t>Pala Energy Storage Yard</t>
  </si>
  <si>
    <t>Ortega Highway Energy Storage</t>
  </si>
  <si>
    <t>Canyon Crest Academy</t>
  </si>
  <si>
    <t>El Cajon Energy Storage</t>
  </si>
  <si>
    <t/>
  </si>
  <si>
    <t>Escondido Energy Storage</t>
  </si>
  <si>
    <t>North City - Landfill Gas Engine North</t>
  </si>
  <si>
    <t>HQC Rock River Solar Power Gen Station</t>
  </si>
  <si>
    <t>Great Western Wind Energy, LLC</t>
  </si>
  <si>
    <t>Wadesboro Farm 2</t>
  </si>
  <si>
    <t>Wadesboro Farm 3</t>
  </si>
  <si>
    <t>Hector Farm</t>
  </si>
  <si>
    <t>Kojak Farm</t>
  </si>
  <si>
    <t>Meriwether Farm</t>
  </si>
  <si>
    <t>Soluga Farms III</t>
  </si>
  <si>
    <t>Upton County Solar</t>
  </si>
  <si>
    <t>CoTAL Solar Farm</t>
  </si>
  <si>
    <t>LaFayette Solar Farm</t>
  </si>
  <si>
    <t>Oceana Solar</t>
  </si>
  <si>
    <t>Mount Vernon Solar</t>
  </si>
  <si>
    <t>Pleasant Valley Solar</t>
  </si>
  <si>
    <t>Kelly Creek Wind Project</t>
  </si>
  <si>
    <t>Golden Fields Solar I, LLC</t>
  </si>
  <si>
    <t>Solar Star California, XLI, LLC</t>
  </si>
  <si>
    <t>Rush Springs Wind</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Brookfield Solar 2013 LLC</t>
  </si>
  <si>
    <t>WYM 1250 Palmer LLC</t>
  </si>
  <si>
    <t>Southern Sky Renew Energy Berkley LLC</t>
  </si>
  <si>
    <t>BC Solar</t>
  </si>
  <si>
    <t>Rush Creek Wind</t>
  </si>
  <si>
    <t>Ninnescah Wind Energy, LLC</t>
  </si>
  <si>
    <t>Worcester Landfill</t>
  </si>
  <si>
    <t>DG AMP Solar Bowling Green</t>
  </si>
  <si>
    <t>Brantley Solar</t>
  </si>
  <si>
    <t>Fox Creek Solar</t>
  </si>
  <si>
    <t>Renew Canal 1 CSG LLC</t>
  </si>
  <si>
    <t>Perkins Solar, LLC</t>
  </si>
  <si>
    <t>Empire Solar</t>
  </si>
  <si>
    <t>Blue Lake Solar</t>
  </si>
  <si>
    <t>Gainey Solar, LLC</t>
  </si>
  <si>
    <t>Auten Road Farm, LLC</t>
  </si>
  <si>
    <t>Creech Solar 2, LLC</t>
  </si>
  <si>
    <t>Bunn Level Farm, LLC</t>
  </si>
  <si>
    <t>Cork Oak Solar</t>
  </si>
  <si>
    <t>Sunflower Solar</t>
  </si>
  <si>
    <t>Kingman Wind</t>
  </si>
  <si>
    <t>Solar Mule, LLC</t>
  </si>
  <si>
    <t>West Brookfield Solar, LLC</t>
  </si>
  <si>
    <t>Javelina Wind Energy II, LLC</t>
  </si>
  <si>
    <t>Shakopee Energy Park</t>
  </si>
  <si>
    <t>North Nash Farm, LLC</t>
  </si>
  <si>
    <t>Dickinson Solar Array</t>
  </si>
  <si>
    <t>Belchertown</t>
  </si>
  <si>
    <t>Rock Creek Wind Project</t>
  </si>
  <si>
    <t>McHenry Battery Storage</t>
  </si>
  <si>
    <t>Salt Fork Wind Project, LLC</t>
  </si>
  <si>
    <t>Moffett Solar Project</t>
  </si>
  <si>
    <t>Ridgeland Solar Project</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Osborn Wind Energy</t>
  </si>
  <si>
    <t>Nixa Solar, LLC</t>
  </si>
  <si>
    <t>Tannery Road Landfill</t>
  </si>
  <si>
    <t>San Joaquin Solar</t>
  </si>
  <si>
    <t>Fort Rucker Solar Array</t>
  </si>
  <si>
    <t>ANAD Solar Array</t>
  </si>
  <si>
    <t>Annapolis Solar Park, LLC</t>
  </si>
  <si>
    <t>Pearl Solar</t>
  </si>
  <si>
    <t>TRS Fuel Cell</t>
  </si>
  <si>
    <t>Amphitheater High School Solar</t>
  </si>
  <si>
    <t>Canyon Del Oro High School Solar</t>
  </si>
  <si>
    <t>Pierre Solar</t>
  </si>
  <si>
    <t>Cimarron Bend Wind Project I, LLC</t>
  </si>
  <si>
    <t>Cimarron Bend Wind Project II, LLC</t>
  </si>
  <si>
    <t>Western Plains Wind Farm</t>
  </si>
  <si>
    <t>Blue Summit Storage, LLC</t>
  </si>
  <si>
    <t>WakeSun LLC</t>
  </si>
  <si>
    <t>BentonSun LLC</t>
  </si>
  <si>
    <t>Four Peaks Camino Real</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Deerfield CSG Solar</t>
  </si>
  <si>
    <t>Community Foodbank of NJ</t>
  </si>
  <si>
    <t>Hew Fulton Farm, LLC</t>
  </si>
  <si>
    <t>McGoogan Farm, LLC</t>
  </si>
  <si>
    <t>Royal Wine Corp Solar Power Plant</t>
  </si>
  <si>
    <t>Barnhill Road Solar, LLC</t>
  </si>
  <si>
    <t>Leggett Solar, LLC</t>
  </si>
  <si>
    <t>Jersey Holdings</t>
  </si>
  <si>
    <t>Tungsten Mountain</t>
  </si>
  <si>
    <t>Williamston Speight Solar, LLC</t>
  </si>
  <si>
    <t>Suwannee Solar Facility</t>
  </si>
  <si>
    <t>Bluebell Solar</t>
  </si>
  <si>
    <t>PVN Milliken, LLC</t>
  </si>
  <si>
    <t>SunAnza</t>
  </si>
  <si>
    <t>Eichtens Community Solar</t>
  </si>
  <si>
    <t>Red Wing Community Solar</t>
  </si>
  <si>
    <t>South Atlantic Services Solar Farm I</t>
  </si>
  <si>
    <t>Iron Horse Solar 4, LLC</t>
  </si>
  <si>
    <t>Catawba Solar LLC</t>
  </si>
  <si>
    <t>CEC Solar #1117, LLC</t>
  </si>
  <si>
    <t>ACCC Mays Landing</t>
  </si>
  <si>
    <t>Deutsche Bank- Piscataway Solar</t>
  </si>
  <si>
    <t>Gemini Technologies Services, Inc. Solar</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emple Solar Arrays</t>
  </si>
  <si>
    <t>Emmitsburg Solar Arrays</t>
  </si>
  <si>
    <t>Curtis Hill Solar CSG</t>
  </si>
  <si>
    <t>Depot Hill Solar CSG</t>
  </si>
  <si>
    <t>SR Houston</t>
  </si>
  <si>
    <t>Bird Machine Solar Farm</t>
  </si>
  <si>
    <t>Iron Horse Solar I CSG</t>
  </si>
  <si>
    <t>Astra Wind Farm</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Nexamp Peak CSG</t>
  </si>
  <si>
    <t>Stafford MS Ground Mount Community Solar</t>
  </si>
  <si>
    <t>Bernhardt Furniture Solar Farm</t>
  </si>
  <si>
    <t>Carl Friedrich Gauss Solar</t>
  </si>
  <si>
    <t>Deerfield Wind Energy, LLC</t>
  </si>
  <si>
    <t>Boulder Solar II, LLC</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Dermott Wind</t>
  </si>
  <si>
    <t>Time Warner Cable - Knowles</t>
  </si>
  <si>
    <t>Oliver Wind III, LLC</t>
  </si>
  <si>
    <t>Mt. Tom Solar Project Hybrid</t>
  </si>
  <si>
    <t>Northampton Landfill Solar PV</t>
  </si>
  <si>
    <t>Hartford Landfill Solar EGF</t>
  </si>
  <si>
    <t>Green Energy Machine</t>
  </si>
  <si>
    <t>Cold River Road Solar</t>
  </si>
  <si>
    <t>Ohio Northern University Solar Site</t>
  </si>
  <si>
    <t>Westmont 300B</t>
  </si>
  <si>
    <t>Correctional Solar LLC</t>
  </si>
  <si>
    <t>Buckingham Solar LLC</t>
  </si>
  <si>
    <t>Verwey-Hanford Dairy Digester #1</t>
  </si>
  <si>
    <t>Shakopee Met Council WTP</t>
  </si>
  <si>
    <t>Viper Solar</t>
  </si>
  <si>
    <t>Ruskin Solar</t>
  </si>
  <si>
    <t>Clyde Solar Array</t>
  </si>
  <si>
    <t>Ozarks Natural Energy Community Solar</t>
  </si>
  <si>
    <t>St. Charles Power Station (LA)</t>
  </si>
  <si>
    <t>Red Oak Solar Farm, LLC</t>
  </si>
  <si>
    <t>Dublin Solar I</t>
  </si>
  <si>
    <t>CCC Hastings Wind Turbine</t>
  </si>
  <si>
    <t>Creston Ridge Wind Farm</t>
  </si>
  <si>
    <t>Hopewell Cogeneration NJ</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Hyperion Treatment Plant CHP Plant</t>
  </si>
  <si>
    <t>Violet Solar</t>
  </si>
  <si>
    <t>Red Maple Solar</t>
  </si>
  <si>
    <t>Apache Solar 1</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Santa Rita Wind Energy</t>
  </si>
  <si>
    <t>SolaireHolman Solar Project</t>
  </si>
  <si>
    <t>Florence Solar W3-080, LLC</t>
  </si>
  <si>
    <t>Sterling I Wind Farm</t>
  </si>
  <si>
    <t>Northern Cardinal Solar</t>
  </si>
  <si>
    <t>Darlington Solar, LLC</t>
  </si>
  <si>
    <t>French's Landfill PV</t>
  </si>
  <si>
    <t>Ramona Solar Energy</t>
  </si>
  <si>
    <t>Iron Horse Battery Storage Hybrid</t>
  </si>
  <si>
    <t>King Mill</t>
  </si>
  <si>
    <t>Cactus Flats Wind Energy Project</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Indian River Solar Center</t>
  </si>
  <si>
    <t>Horizon Solar Energy Center</t>
  </si>
  <si>
    <t>Coral Farms Solar Energy Center</t>
  </si>
  <si>
    <t>Hollyfield</t>
  </si>
  <si>
    <t>Hammock Solar</t>
  </si>
  <si>
    <t>Montefiore - Westchester Square</t>
  </si>
  <si>
    <t>New York Presbyterian Hospital-168th St</t>
  </si>
  <si>
    <t>Blue Cypress Solar Energy Center</t>
  </si>
  <si>
    <t>Harford Solar Farm</t>
  </si>
  <si>
    <t>Floyd Road Solar Farm</t>
  </si>
  <si>
    <t>Birdsboro Power</t>
  </si>
  <si>
    <t>Deerfield Wind LLC</t>
  </si>
  <si>
    <t>Twin Buttes II Wind</t>
  </si>
  <si>
    <t>Canandaigua Westbrook Solar Array</t>
  </si>
  <si>
    <t>Canandaigua Solar Array</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Saratoga Wind Farm</t>
  </si>
  <si>
    <t>Lemond Solar</t>
  </si>
  <si>
    <t>Pemberton Road I</t>
  </si>
  <si>
    <t>Pemberton Road II</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Kihei Solar Farm</t>
  </si>
  <si>
    <t>Ku'ia Solar</t>
  </si>
  <si>
    <t>Pima Community College - East Campus</t>
  </si>
  <si>
    <t>Pine River Wind Park</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Bedford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RB Manufacturing LLC Belle Mead NJ</t>
  </si>
  <si>
    <t>Onset East Community Solar Facility</t>
  </si>
  <si>
    <t>Onset West Community Solar Facility</t>
  </si>
  <si>
    <t>Columbus Solar Project</t>
  </si>
  <si>
    <t>Tyee Lake Hydroelectric Facility</t>
  </si>
  <si>
    <t>EE Waianae Solar Project</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IKEA Joliet Rooftop PV System</t>
  </si>
  <si>
    <t>IKEA Las Vegas 462</t>
  </si>
  <si>
    <t>Barker Solar, LLC</t>
  </si>
  <si>
    <t>231 Dixon 74 Solar I, LLC</t>
  </si>
  <si>
    <t>Mill Pond Solar Farm, LLC</t>
  </si>
  <si>
    <t>Pima Energy Storage System</t>
  </si>
  <si>
    <t>Merck - Upper Gwynedd Solar Array</t>
  </si>
  <si>
    <t>T0588 Phoenix - AZ</t>
  </si>
  <si>
    <t>OR Solar 3, LLC</t>
  </si>
  <si>
    <t>Mount Signal Solar Farm V</t>
  </si>
  <si>
    <t>Lahr 1, LLC</t>
  </si>
  <si>
    <t>Bandera Electric Coop PV</t>
  </si>
  <si>
    <t>Onyx - Allen Harim</t>
  </si>
  <si>
    <t>Green Island Hydroelectric Station</t>
  </si>
  <si>
    <t>Gulfport Naval Base CSG PV System</t>
  </si>
  <si>
    <t>Sacramento Regional County Sanitation PV</t>
  </si>
  <si>
    <t>Finger Lakes Solar I</t>
  </si>
  <si>
    <t>IKEA Memphis 508</t>
  </si>
  <si>
    <t>Flat Top Wind I</t>
  </si>
  <si>
    <t>Green Beanworks C PV</t>
  </si>
  <si>
    <t>Green Beanworks D PV</t>
  </si>
  <si>
    <t>Head of U Canal Hydro Project</t>
  </si>
  <si>
    <t>Broadridge Solar, LLC</t>
  </si>
  <si>
    <t>Kelly Solar, LLC</t>
  </si>
  <si>
    <t>Spencer Farm, LLC</t>
  </si>
  <si>
    <t>Redbed Plains Wind Farm</t>
  </si>
  <si>
    <t>Golden Hills North Wind Energy Center</t>
  </si>
  <si>
    <t>Chillicothe Solar Farm</t>
  </si>
  <si>
    <t>350 Clark Solar, NG, LLC</t>
  </si>
  <si>
    <t>433 Purchase Solar NG, LLC</t>
  </si>
  <si>
    <t>NY - Presbyt. Hospital - 525 E 68TH St</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Rock Falls Wind Farm LLC</t>
  </si>
  <si>
    <t>Stuttgart Solar</t>
  </si>
  <si>
    <t>Wolf Run Energy</t>
  </si>
  <si>
    <t>Antelope Expansion 2</t>
  </si>
  <si>
    <t>Antelope DSR 3</t>
  </si>
  <si>
    <t>Hurricane Creek Lift Station</t>
  </si>
  <si>
    <t>Kayenta Solar Project</t>
  </si>
  <si>
    <t>Thunder Ranch Wind Project</t>
  </si>
  <si>
    <t>Red Dirt Wind Project</t>
  </si>
  <si>
    <t>Biltmore Solar Fields</t>
  </si>
  <si>
    <t>Gray Hawk Solar</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South Mills Solar, LLC</t>
  </si>
  <si>
    <t>Green Meadow Solar, LLC</t>
  </si>
  <si>
    <t>Jackson Solar Farm</t>
  </si>
  <si>
    <t>Farley Road Community Solar</t>
  </si>
  <si>
    <t>Belchertown Renewables Community Solar</t>
  </si>
  <si>
    <t>Theodore Drive Community Solar</t>
  </si>
  <si>
    <t>Upton Community Solar</t>
  </si>
  <si>
    <t>Pleasantdale Road Community Solar</t>
  </si>
  <si>
    <t>Hatfield Renewables Community Solar</t>
  </si>
  <si>
    <t>Bluff Point Wind Facility</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Port of LA Solar FiT Project</t>
  </si>
  <si>
    <t>Saluda Solar II</t>
  </si>
  <si>
    <t>Odyssey Solar</t>
  </si>
  <si>
    <t>Hampton Solar I</t>
  </si>
  <si>
    <t>Cameron Solar II</t>
  </si>
  <si>
    <t>Barnwell Solar</t>
  </si>
  <si>
    <t>Crater Community Solar</t>
  </si>
  <si>
    <t>Delphinus Community Solar</t>
  </si>
  <si>
    <t>Hog Creek Wind Project</t>
  </si>
  <si>
    <t>Oak Hill Solar Array</t>
  </si>
  <si>
    <t>Volkman Road Solar Array Hybrid</t>
  </si>
  <si>
    <t>Great Divide Solar, LLC</t>
  </si>
  <si>
    <t>Black Eagle Solar, LLC</t>
  </si>
  <si>
    <t>Magpie Solar, LLC</t>
  </si>
  <si>
    <t>Mill Creek Solar (OR)</t>
  </si>
  <si>
    <t>Green Beanworks B PV</t>
  </si>
  <si>
    <t>Next Generation Solar Farm</t>
  </si>
  <si>
    <t>Grafton PV</t>
  </si>
  <si>
    <t>Barrett PV</t>
  </si>
  <si>
    <t>Karankawa Wind LLC</t>
  </si>
  <si>
    <t>WyEast Solar</t>
  </si>
  <si>
    <t>Long Henry Solar</t>
  </si>
  <si>
    <t>Westmont 400A</t>
  </si>
  <si>
    <t>Westmont 400B</t>
  </si>
  <si>
    <t>MDFA Devens-Saratoga</t>
  </si>
  <si>
    <t>Bondi Solar</t>
  </si>
  <si>
    <t>Princeton Solar Project</t>
  </si>
  <si>
    <t>Arlington Outlet Hydroelectric Generator</t>
  </si>
  <si>
    <t>Valfilm Wind Project</t>
  </si>
  <si>
    <t>Red Pine Wind Project</t>
  </si>
  <si>
    <t>IGS Solar I - BWI5</t>
  </si>
  <si>
    <t>IGS Solar I - EWR5</t>
  </si>
  <si>
    <t>IGS Solar I - EWR6</t>
  </si>
  <si>
    <t>NRG Elbow Creek Energy Storage Project</t>
  </si>
  <si>
    <t>Equuleus Community Solar Gardens</t>
  </si>
  <si>
    <t>Smith &amp; Wesson at Springfield MA PV</t>
  </si>
  <si>
    <t>Midway Solar - TX</t>
  </si>
  <si>
    <t>Sweetwater Solar</t>
  </si>
  <si>
    <t>Walnut Springs Solar</t>
  </si>
  <si>
    <t>Centaurus Solar - MA</t>
  </si>
  <si>
    <t>Kearsarge Bellingham PV</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Foard City Wind</t>
  </si>
  <si>
    <t>Deep Branch Farm</t>
  </si>
  <si>
    <t>Pikeville Farm</t>
  </si>
  <si>
    <t>Essex Solar Center</t>
  </si>
  <si>
    <t>Cottonwood Wind Energy Center</t>
  </si>
  <si>
    <t>Canis Minor Solar Farm</t>
  </si>
  <si>
    <t>Highway 56 Solar</t>
  </si>
  <si>
    <t>Whitesboro Solar</t>
  </si>
  <si>
    <t>Whitesboro Solar II</t>
  </si>
  <si>
    <t>Latitude Solar Center</t>
  </si>
  <si>
    <t>NYC-HH - CONEY ISLAND HOSPITAL</t>
  </si>
  <si>
    <t>NY Times Daily Production Facility</t>
  </si>
  <si>
    <t>West Boylston Community Shared Solar</t>
  </si>
  <si>
    <t>Mount Sinai Hospital</t>
  </si>
  <si>
    <t>Gopher Creek Wind Farm</t>
  </si>
  <si>
    <t>Valencia 1 Solar CA</t>
  </si>
  <si>
    <t>One Ten Partners PV</t>
  </si>
  <si>
    <t>Merced 1 PV</t>
  </si>
  <si>
    <t>Madera 1 PV</t>
  </si>
  <si>
    <t>Southampton Solar, LLC</t>
  </si>
  <si>
    <t>OR Solar 5, LLC</t>
  </si>
  <si>
    <t>OR Solar 8, LLC</t>
  </si>
  <si>
    <t>Coyote Ridge Community Solar</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Farmington Solar Farm</t>
  </si>
  <si>
    <t>Northfield Holdco CSG</t>
  </si>
  <si>
    <t>Waterford Holdco CSG</t>
  </si>
  <si>
    <t>B.R. Corcoran CSG</t>
  </si>
  <si>
    <t>B.R. Sartell CSG</t>
  </si>
  <si>
    <t>B.R. Sauk Rapids CSG</t>
  </si>
  <si>
    <t>Montgomery Winsted CSG</t>
  </si>
  <si>
    <t>Palmer Solar Center</t>
  </si>
  <si>
    <t>Martin Solar Center</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Cameron Solar</t>
  </si>
  <si>
    <t>Estill Solar</t>
  </si>
  <si>
    <t>E-Volve Energy Holdings LLC</t>
  </si>
  <si>
    <t>Wright Cuddyer CSG</t>
  </si>
  <si>
    <t>Carver Gladden CSG</t>
  </si>
  <si>
    <t>Adams Solar Center</t>
  </si>
  <si>
    <t>Elbe Solar Center</t>
  </si>
  <si>
    <t>Hampton Solar 2</t>
  </si>
  <si>
    <t>CED Foster</t>
  </si>
  <si>
    <t>Porter Way Community Solar Garden</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Bullock Solar, LLC</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Bladen Solar</t>
  </si>
  <si>
    <t>Falmouth Landfill Solar</t>
  </si>
  <si>
    <t>Denver Metro Solar</t>
  </si>
  <si>
    <t>Upland Prairie</t>
  </si>
  <si>
    <t>English Farms</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Tumbleweed Solar, LLC</t>
  </si>
  <si>
    <t>Davis Lane Solar, LLC</t>
  </si>
  <si>
    <t>Voyager Wind II</t>
  </si>
  <si>
    <t>Voyager Wind III</t>
  </si>
  <si>
    <t>Voyager Wind IV</t>
  </si>
  <si>
    <t>Scandia CSG</t>
  </si>
  <si>
    <t>MontSun Community Solar</t>
  </si>
  <si>
    <t>WaveSun Community Solar</t>
  </si>
  <si>
    <t>Independence II Solar Farm</t>
  </si>
  <si>
    <t>UL Advanced Wind Turbine Test Facility</t>
  </si>
  <si>
    <t>DG Foxborough Elm CSG</t>
  </si>
  <si>
    <t>Town of Foxborough - Landfill (SREC II) CSG</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Heartland Divide Wind Project, LLC</t>
  </si>
  <si>
    <t>NC 102 Project LLC</t>
  </si>
  <si>
    <t>Techren Solar I LLC</t>
  </si>
  <si>
    <t>WED Kingstown Solar I, LLC - West</t>
  </si>
  <si>
    <t>WED Stilson Solar</t>
  </si>
  <si>
    <t>Cyril</t>
  </si>
  <si>
    <t>Hinton</t>
  </si>
  <si>
    <t>Marietta</t>
  </si>
  <si>
    <t>Pine Ridge</t>
  </si>
  <si>
    <t>Tuttle</t>
  </si>
  <si>
    <t>CDCR (CA) - Solano State Prison</t>
  </si>
  <si>
    <t>CDCR (CA) - Corcoran State Prison</t>
  </si>
  <si>
    <t>CDCR (CA) - Wasco State Prison</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Seneca Falls Hydroelectric Project</t>
  </si>
  <si>
    <t>Waterloo Hydroelectric Project</t>
  </si>
  <si>
    <t>Denton Energy Center</t>
  </si>
  <si>
    <t>August Wind Farm</t>
  </si>
  <si>
    <t>Altair Community Solar Garden</t>
  </si>
  <si>
    <t>Capricornus Community Solar Garden</t>
  </si>
  <si>
    <t>Fiber Recovery, Inc.</t>
  </si>
  <si>
    <t>Balm Solar</t>
  </si>
  <si>
    <t>Bonnie Mine Solar</t>
  </si>
  <si>
    <t>Grange Hall Solar</t>
  </si>
  <si>
    <t>Lake Hancock Solar</t>
  </si>
  <si>
    <t>Cougar Solar, LLC</t>
  </si>
  <si>
    <t>Whirlpool Corp-Greenville Wind Farm</t>
  </si>
  <si>
    <t xml:space="preserve">Vista Energy Storage System </t>
  </si>
  <si>
    <t>Carrizozo Solar</t>
  </si>
  <si>
    <t>Lithia Solar</t>
  </si>
  <si>
    <t>Payne Creek Solar</t>
  </si>
  <si>
    <t>Peace Creek Solar</t>
  </si>
  <si>
    <t>Creston Ridge II, LLC</t>
  </si>
  <si>
    <t>Scandia Community Solar Garden</t>
  </si>
  <si>
    <t>RJC II Community Solar Garden</t>
  </si>
  <si>
    <t>Betcher Community Solar Garden</t>
  </si>
  <si>
    <t>Sherburne Community Solar</t>
  </si>
  <si>
    <t>Arkwright Summit Wind Farm LLC</t>
  </si>
  <si>
    <t>Wildcat Ranch Wind Project</t>
  </si>
  <si>
    <t>NCSU CCUP Cogeneration Plant</t>
  </si>
  <si>
    <t>NCSU Cates Cogeneration Plant</t>
  </si>
  <si>
    <t>Perennial Windfarm</t>
  </si>
  <si>
    <t>Pinal Central Energy Center Hybrid</t>
  </si>
  <si>
    <t>Cox Battery Energy Storage</t>
  </si>
  <si>
    <t>Tatanka Wi</t>
  </si>
  <si>
    <t>Middle Daisy</t>
  </si>
  <si>
    <t>USG 1</t>
  </si>
  <si>
    <t>USG 2</t>
  </si>
  <si>
    <t>Klawock Power Generation Station</t>
  </si>
  <si>
    <t xml:space="preserve">Slana Generating Station </t>
  </si>
  <si>
    <t>Johnson 1 Community Solar</t>
  </si>
  <si>
    <t>North Gooding Main Hydro</t>
  </si>
  <si>
    <t>Grimm Community Solar</t>
  </si>
  <si>
    <t>Foreman's Hill Community Solar</t>
  </si>
  <si>
    <t>IVC Solar</t>
  </si>
  <si>
    <t>Buckleberry Solar</t>
  </si>
  <si>
    <t>Lockheed Martin Solar</t>
  </si>
  <si>
    <t>Johnson II Community Solar</t>
  </si>
  <si>
    <t>Lamesa II</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WLA 1</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Haywood Solar</t>
  </si>
  <si>
    <t>Seneca Nation Cattaraugus Wind Turbine</t>
  </si>
  <si>
    <t>Hilltopper Wind Project</t>
  </si>
  <si>
    <t>Woods Hill Solar</t>
  </si>
  <si>
    <t>Navy Yard Peaker Station</t>
  </si>
  <si>
    <t>GWCC PV Solar Farm</t>
  </si>
  <si>
    <t>Lockheed Martin RMS Syracuse</t>
  </si>
  <si>
    <t>Gratis Road Solar Facility</t>
  </si>
  <si>
    <t>Kingsberry Energy Storage System</t>
  </si>
  <si>
    <t>System Control Center</t>
  </si>
  <si>
    <t>L'Oreal Solar - Florence</t>
  </si>
  <si>
    <t>Aurora County Wind</t>
  </si>
  <si>
    <t>Brule County Wind</t>
  </si>
  <si>
    <t>Southern Current One, LLC</t>
  </si>
  <si>
    <t>Wistaria Ranch Solar</t>
  </si>
  <si>
    <t>Rotor Clip</t>
  </si>
  <si>
    <t>Quincy II Solar Garden</t>
  </si>
  <si>
    <t>Imboden Solar Garden</t>
  </si>
  <si>
    <t>SunSelect1</t>
  </si>
  <si>
    <t>East Acres Solar NG, LLC</t>
  </si>
  <si>
    <t>Meadow Lake Wind Farm VI LLC</t>
  </si>
  <si>
    <t>Gaston County Renewable Energy Center</t>
  </si>
  <si>
    <t>Covington Solar Farm</t>
  </si>
  <si>
    <t>Douglas County Forest Products</t>
  </si>
  <si>
    <t>Sherburne North Project CSG</t>
  </si>
  <si>
    <t>Sunshine Gateway Solar Energy Center</t>
  </si>
  <si>
    <t>Gore Mountain Solar II</t>
  </si>
  <si>
    <t>HGS Solar I</t>
  </si>
  <si>
    <t>Miami Dade Solar Energy Center</t>
  </si>
  <si>
    <t>Pioneer Trail Solar Energy Center</t>
  </si>
  <si>
    <t>Interstate Solar Energy Center</t>
  </si>
  <si>
    <t>Syncarpha Hancock I CSG</t>
  </si>
  <si>
    <t>Syncarpha Hancock II CSG</t>
  </si>
  <si>
    <t>Syncarpha Hancock III CSG</t>
  </si>
  <si>
    <t>Syncarpha Still River, LLC CSG</t>
  </si>
  <si>
    <t>Town of Otis Wind Energy Project</t>
  </si>
  <si>
    <t>Midway Wind, LLC</t>
  </si>
  <si>
    <t>Brevard</t>
  </si>
  <si>
    <t>Hernando</t>
  </si>
  <si>
    <t>Seminole Energy</t>
  </si>
  <si>
    <t>Live Oak Wind Project</t>
  </si>
  <si>
    <t>Upstream Wind Energy LLC</t>
  </si>
  <si>
    <t>Trinity College Fuel Cell</t>
  </si>
  <si>
    <t>Bishop Hill III</t>
  </si>
  <si>
    <t>Hilltop Power</t>
  </si>
  <si>
    <t>Diamond Vista Wind Project, LLC</t>
  </si>
  <si>
    <t>Shaw Creek Solar, LLC</t>
  </si>
  <si>
    <t>Stage Gulch Solar</t>
  </si>
  <si>
    <t>Lavio Solar</t>
  </si>
  <si>
    <t>Heyer CSG</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Ranchland Solar, LLC</t>
  </si>
  <si>
    <t>Kearsarge Concord II</t>
  </si>
  <si>
    <t>Kearsarge Granby</t>
  </si>
  <si>
    <t>IKEA Oak Creek Rooftop PV System</t>
  </si>
  <si>
    <t>Big Lake Project CSG</t>
  </si>
  <si>
    <t>DG AMP Solar Brewster</t>
  </si>
  <si>
    <t>IKEA Conshohocken Rooftop PV System</t>
  </si>
  <si>
    <t>IKEA Jacksonville Rooftop PV System</t>
  </si>
  <si>
    <t>Princeton Energy Center, LLC</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Minco Wind IV, LLC</t>
  </si>
  <si>
    <t>Cleveland Thermal</t>
  </si>
  <si>
    <t>FECC Solar Benton</t>
  </si>
  <si>
    <t>Hope Farm Solar, LLC</t>
  </si>
  <si>
    <t>Sun Farm VI, LLC</t>
  </si>
  <si>
    <t>SeaWorld Aquatica</t>
  </si>
  <si>
    <t>Tulare BioMAT Fuel Cell</t>
  </si>
  <si>
    <t>Broadalbin</t>
  </si>
  <si>
    <t>PYCO Industries, Inc. Wind Farm</t>
  </si>
  <si>
    <t>Danville</t>
  </si>
  <si>
    <t>Amana Society Service Company</t>
  </si>
  <si>
    <t>Jordanelle Dam Hydroelectric Project</t>
  </si>
  <si>
    <t>Toray Plastic America's CHP Plant</t>
  </si>
  <si>
    <t>Stillwater Wind, LLC</t>
  </si>
  <si>
    <t>AES ES GILBERT</t>
  </si>
  <si>
    <t>Dignity - San Martin</t>
  </si>
  <si>
    <t>Duanesburg</t>
  </si>
  <si>
    <t>Dix Solar, L.L.C</t>
  </si>
  <si>
    <t>Rio Bravo Windpower, LLC</t>
  </si>
  <si>
    <t>Bovine</t>
  </si>
  <si>
    <t>Bronson</t>
  </si>
  <si>
    <t>Scenic Hill Solar III</t>
  </si>
  <si>
    <t>Montevideo Solar LLC, CSG</t>
  </si>
  <si>
    <t>Sterling Solar (TX)</t>
  </si>
  <si>
    <t>Lampwick</t>
  </si>
  <si>
    <t>Yellow Jacket</t>
  </si>
  <si>
    <t>Eddy II</t>
  </si>
  <si>
    <t>Cascade Solar (TX)</t>
  </si>
  <si>
    <t>Persimmon Creek Wind Farm 1, LLC</t>
  </si>
  <si>
    <t>Hanover Solar, LLC</t>
  </si>
  <si>
    <t>Bartow Solar Energy LLC</t>
  </si>
  <si>
    <t>Morning View</t>
  </si>
  <si>
    <t>Copperfield</t>
  </si>
  <si>
    <t>Hopewell Friends</t>
  </si>
  <si>
    <t>Kearney NPPD Solar Project</t>
  </si>
  <si>
    <t>Staunton</t>
  </si>
  <si>
    <t>Bar D</t>
  </si>
  <si>
    <t>Fort Bliss (DEA EPIC)</t>
  </si>
  <si>
    <t>Johnstown</t>
  </si>
  <si>
    <t>Sholes Wind Energy Center</t>
  </si>
  <si>
    <t>NRG Chalk Point CT</t>
  </si>
  <si>
    <t>Stryker 22, L.L.C.</t>
  </si>
  <si>
    <t>Plumsted 537 LLC</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Phoebe Solar</t>
  </si>
  <si>
    <t>Springfield Solar Project</t>
  </si>
  <si>
    <t>Parkview Battery</t>
  </si>
  <si>
    <t>Ivester Wind Farm</t>
  </si>
  <si>
    <t>McGinness Hills 3</t>
  </si>
  <si>
    <t>Punkin Center Battery Storage</t>
  </si>
  <si>
    <t>Susquehanna University Solar</t>
  </si>
  <si>
    <t>Bowie State Solar</t>
  </si>
  <si>
    <t>Kearsarge Oppenheim CSG</t>
  </si>
  <si>
    <t>Frontenac Holdco LLC, CSG</t>
  </si>
  <si>
    <t>Tahoka Wind</t>
  </si>
  <si>
    <t>Sunlight Beacon</t>
  </si>
  <si>
    <t>ACUA</t>
  </si>
  <si>
    <t>Cumblerland Land Holdings, LLC</t>
  </si>
  <si>
    <t>Casa Mesa Wind Energy Center Hybrid</t>
  </si>
  <si>
    <t>Armadillo Flats Wind Project, LLC</t>
  </si>
  <si>
    <t>Georgia-Pacific Taylorsville Plywood</t>
  </si>
  <si>
    <t>Saint Albans Solar</t>
  </si>
  <si>
    <t>Techren Solar II LLC</t>
  </si>
  <si>
    <t>Adams Nielson Solar</t>
  </si>
  <si>
    <t>WHA Southbridge Solar Park CSG</t>
  </si>
  <si>
    <t>Abbot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Pratt Wind, LLC</t>
  </si>
  <si>
    <t>Broadalbin-Perth Solar</t>
  </si>
  <si>
    <t>Coolidge Solar 1, LLC</t>
  </si>
  <si>
    <t>Atood II</t>
  </si>
  <si>
    <t>Gaston II</t>
  </si>
  <si>
    <t>Quakertown Solar Farm, LLC</t>
  </si>
  <si>
    <t>Chisago Holdco LLC, CSG</t>
  </si>
  <si>
    <t>Torrecillas Wind Energy, LLC</t>
  </si>
  <si>
    <t>Blue Summit II Wind, LLC</t>
  </si>
  <si>
    <t>Corcoran CSG</t>
  </si>
  <si>
    <t>Richardson Solar</t>
  </si>
  <si>
    <t>Blackville Solar II</t>
  </si>
  <si>
    <t>Diamond Solar</t>
  </si>
  <si>
    <t>Edison Solar</t>
  </si>
  <si>
    <t>Peony Solar</t>
  </si>
  <si>
    <t>Cornillie</t>
  </si>
  <si>
    <t>Pinesage</t>
  </si>
  <si>
    <t>Syncarpha Prinsburg CSG (Ledeboer)</t>
  </si>
  <si>
    <t>Syncarpha Clara City CSG I (Stamer)</t>
  </si>
  <si>
    <t>Cottage Grove Project CSG</t>
  </si>
  <si>
    <t>Solomon Forks Wind Project, LLC</t>
  </si>
  <si>
    <t>West Loch Solar One</t>
  </si>
  <si>
    <t>Citrus Ridge Solar</t>
  </si>
  <si>
    <t>Pacific Ethanol Madera Solar Array</t>
  </si>
  <si>
    <t>TAC-Distributed Energy Resource Hybrid</t>
  </si>
  <si>
    <t>Gavilan District College Solar Project</t>
  </si>
  <si>
    <t>UC Merced Solar Hybrid</t>
  </si>
  <si>
    <t>USS Big Lake 1 Solar CSG</t>
  </si>
  <si>
    <t>USS Good Solar CSG</t>
  </si>
  <si>
    <t>USS Kasch Solar CSG</t>
  </si>
  <si>
    <t>USS Rockpoint Solar CSG</t>
  </si>
  <si>
    <t>The Bank of New York</t>
  </si>
  <si>
    <t>Brooklyn Hospital Center</t>
  </si>
  <si>
    <t>Saint Catherine of Siena Medical Center</t>
  </si>
  <si>
    <t>San Pablo Raceway</t>
  </si>
  <si>
    <t>Gibbon Solar</t>
  </si>
  <si>
    <t>UC Riverside Lots 30 &amp; 32</t>
  </si>
  <si>
    <t>Riverhead Solar Farm</t>
  </si>
  <si>
    <t>Page Solar</t>
  </si>
  <si>
    <t>Stanford Campus Solar</t>
  </si>
  <si>
    <t>Hamilton Solar</t>
  </si>
  <si>
    <t>Caldwell Wastewater Treatment Plant Hybrid</t>
  </si>
  <si>
    <t>CSU Long Beach Lots 7 &amp; 14</t>
  </si>
  <si>
    <t>Enfield Community Solar</t>
  </si>
  <si>
    <t>Baer Road CSG</t>
  </si>
  <si>
    <t>Sartell Holdco CSG</t>
  </si>
  <si>
    <t>Rollingstone Holdco CSG</t>
  </si>
  <si>
    <t>Santa Rita East</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Citizens Imperial Solar</t>
  </si>
  <si>
    <t>Syncarpha Dodge 1 CSG</t>
  </si>
  <si>
    <t>Wareham Solar PV</t>
  </si>
  <si>
    <t>Lancaster</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Green Hill, LLC</t>
  </si>
  <si>
    <t>WED Plainfield II, LLC</t>
  </si>
  <si>
    <t>WED Plainfield III, LLC</t>
  </si>
  <si>
    <t>WED Plainfield, LLC</t>
  </si>
  <si>
    <t>WED Shun I,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Arbor Hill Wind Farm</t>
  </si>
  <si>
    <t>North English</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Hospital Rd Community Solar Farm CSG</t>
  </si>
  <si>
    <t>Pool Brook Rd Community Solar Farm</t>
  </si>
  <si>
    <t>Breesport Road Community Solar Farm</t>
  </si>
  <si>
    <t>Sacket Lake Rd #2 Community Solar Farm</t>
  </si>
  <si>
    <t>Turner Rd Community Solar Project</t>
  </si>
  <si>
    <t>Galactic Wind</t>
  </si>
  <si>
    <t>4710 Hosting</t>
  </si>
  <si>
    <t>Meridian II</t>
  </si>
  <si>
    <t>County Home Solar LLC</t>
  </si>
  <si>
    <t>Church Road Solar LLC</t>
  </si>
  <si>
    <t>Boring Solar LLC</t>
  </si>
  <si>
    <t>Ballston Solar LLC</t>
  </si>
  <si>
    <t>Labish Solar LLC</t>
  </si>
  <si>
    <t>Birch</t>
  </si>
  <si>
    <t>SR Jonesborough</t>
  </si>
  <si>
    <t>Maimonides Medical Center</t>
  </si>
  <si>
    <t>Berry NMW Cogens</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Ashburnham Energy Storage Project</t>
  </si>
  <si>
    <t>Warren Solar Farm LLC</t>
  </si>
  <si>
    <t>Oak Leaf Solar XXVII LLC</t>
  </si>
  <si>
    <t>Hunterdon Health System Solar Project</t>
  </si>
  <si>
    <t>Westminster Renewables, LLC CSG</t>
  </si>
  <si>
    <t>Seymour Hills Wind Project, LLC</t>
  </si>
  <si>
    <t>Otis Elevator Company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almer's Creek Wind Farm, LLC</t>
  </si>
  <si>
    <t>Richmond NMCA</t>
  </si>
  <si>
    <t>Founders Homestead Farms Solar</t>
  </si>
  <si>
    <t>Mattas Farms</t>
  </si>
  <si>
    <t>Woodleaf Solar Facility</t>
  </si>
  <si>
    <t>Tipton Solar Park</t>
  </si>
  <si>
    <t>IFF Union Beach Project</t>
  </si>
  <si>
    <t>Western Sugar Cooperative - Billings</t>
  </si>
  <si>
    <t>Cedar Falls Solar Farm</t>
  </si>
  <si>
    <t>Mechanicville Hydroelectric Station</t>
  </si>
  <si>
    <t>Macy's MD Joppa Solar Project</t>
  </si>
  <si>
    <t>Dynamic - Walpole</t>
  </si>
  <si>
    <t>46 Meadowlands Parkway</t>
  </si>
  <si>
    <t>77 Metro Way</t>
  </si>
  <si>
    <t>Synergen Panorama, LLC CSG</t>
  </si>
  <si>
    <t>Mill Pond Solar, LLC</t>
  </si>
  <si>
    <t>Jamesville Road Solar, LLC</t>
  </si>
  <si>
    <t>Camden Dam Solar, LLC</t>
  </si>
  <si>
    <t>Polk County Renewables, LLC</t>
  </si>
  <si>
    <t>USS Centerfield Solar CSG</t>
  </si>
  <si>
    <t>USS Webster Solar CSG</t>
  </si>
  <si>
    <t>USS Lake Patterson Solar CSG</t>
  </si>
  <si>
    <t>USS Kost Trail Solar CSG</t>
  </si>
  <si>
    <t>Aulander Holloman Solar, LLC</t>
  </si>
  <si>
    <t>IKEA Norfolk Rooftop PV System</t>
  </si>
  <si>
    <t>Lockett Windfarm</t>
  </si>
  <si>
    <t>USS King 2 CSG</t>
  </si>
  <si>
    <t>USS Eggo Solar CSG</t>
  </si>
  <si>
    <t>USS DVL Solar CSG</t>
  </si>
  <si>
    <t>Barre Solar III LLC</t>
  </si>
  <si>
    <t>Wright Kirby 1-5 CSG</t>
  </si>
  <si>
    <t>NYP-Lower Manhattan Hospital</t>
  </si>
  <si>
    <t>SR Arlington II</t>
  </si>
  <si>
    <t>BWC Origination 18</t>
  </si>
  <si>
    <t>BWC Gibbs Brook</t>
  </si>
  <si>
    <t>BWC Wareham River</t>
  </si>
  <si>
    <t>BWC Harlow Brook</t>
  </si>
  <si>
    <t>BWC Pocasset River</t>
  </si>
  <si>
    <t>I25 Battery Storage</t>
  </si>
  <si>
    <t>JBAB - Washington DC</t>
  </si>
  <si>
    <t>Grazing Yak Solar</t>
  </si>
  <si>
    <t>CFW Solar X LLC - Vaughn</t>
  </si>
  <si>
    <t>GMP Solar/Storage-Milton Hybrid</t>
  </si>
  <si>
    <t>GMP Solar/Storage-Ferrisburgh Hybrid</t>
  </si>
  <si>
    <t>GMP Solar/Storage-Essex Hybrid</t>
  </si>
  <si>
    <t>Pasto Solar</t>
  </si>
  <si>
    <t>Guyton Community Solar</t>
  </si>
  <si>
    <t>Atlanta Falcons Solar</t>
  </si>
  <si>
    <t>Bell Bay Solar Farm</t>
  </si>
  <si>
    <t>Jamison Solar Farm</t>
  </si>
  <si>
    <t>Albert Einstein College of Medicine</t>
  </si>
  <si>
    <t>Sage Solar I-III</t>
  </si>
  <si>
    <t>UMCES Ground Mount</t>
  </si>
  <si>
    <t>City of Gallup Solar</t>
  </si>
  <si>
    <t>Anne Arundel County Public Schools</t>
  </si>
  <si>
    <t>Fort Indiantown Gap</t>
  </si>
  <si>
    <t>Waynesboro Community Solar</t>
  </si>
  <si>
    <t>Lady Slipper Solar Array CSG</t>
  </si>
  <si>
    <t>Verwey-Hanford Dairy Digester #2</t>
  </si>
  <si>
    <t>Verwey-Hanford Dairy Digester #3</t>
  </si>
  <si>
    <t>NYP-Hudson Valley Hospital Center</t>
  </si>
  <si>
    <t>Regeneron Pharmaceuticals Inc.</t>
  </si>
  <si>
    <t>Heller 400M</t>
  </si>
  <si>
    <t>Owens Corning</t>
  </si>
  <si>
    <t>Lake Region Community Hybrid, LLC</t>
  </si>
  <si>
    <t>Westminster</t>
  </si>
  <si>
    <t>Meyersdale Battery</t>
  </si>
  <si>
    <t>Busch Ranch II Wind Farm</t>
  </si>
  <si>
    <t>JLL-One Rockwood Road</t>
  </si>
  <si>
    <t>Kimberly Clark Mobile - CHP Plant</t>
  </si>
  <si>
    <t>St. Johns Episcopal Hospital</t>
  </si>
  <si>
    <t>Rantoul Solar</t>
  </si>
  <si>
    <t>St. Joseph Hospital</t>
  </si>
  <si>
    <t>Mt.Sinai-St.Lukes Roosevelt Hosp. Center</t>
  </si>
  <si>
    <t>Lakewood Cheddar School</t>
  </si>
  <si>
    <t>Digital Fairfield</t>
  </si>
  <si>
    <t>Regeneron Tarrytown</t>
  </si>
  <si>
    <t>Ratkovich Alhambra</t>
  </si>
  <si>
    <t>Micro Santa Clara</t>
  </si>
  <si>
    <t>Farmers Electric Cooperative - Kalona</t>
  </si>
  <si>
    <t>Vista Solar Energy Center</t>
  </si>
  <si>
    <t>Music City Community Solar</t>
  </si>
  <si>
    <t>Gaskill Rd Community Solar Farm CSG</t>
  </si>
  <si>
    <t>Dryden Rd #2 Community Solar Farm CSG</t>
  </si>
  <si>
    <t>Woodoak Drive Community Solar Farm CSG</t>
  </si>
  <si>
    <t>CMR Solar LLC</t>
  </si>
  <si>
    <t>Flowers Solar LLC</t>
  </si>
  <si>
    <t>Prairie Queen Wind Farm</t>
  </si>
  <si>
    <t>Winchendon Landfill Solar</t>
  </si>
  <si>
    <t>Villa Roma Rd #3 CSG</t>
  </si>
  <si>
    <t>Villa Roma Rd #4 CSG</t>
  </si>
  <si>
    <t>Boas Rd #1 Community Solar Farm</t>
  </si>
  <si>
    <t>Boas Rd #2 Community Solar Farm</t>
  </si>
  <si>
    <t>Boas Rd #3 Community Solar Farm</t>
  </si>
  <si>
    <t>MSC-Scott01 LLC</t>
  </si>
  <si>
    <t>MSC-Chisago01 LLC CSG</t>
  </si>
  <si>
    <t>MSC-Rice01 LLC CSG</t>
  </si>
  <si>
    <t>MSC-Chisago02 LLC</t>
  </si>
  <si>
    <t>HCE Moore I</t>
  </si>
  <si>
    <t>Three Bridge</t>
  </si>
  <si>
    <t>Kearsarge Johnstown 1 CSG</t>
  </si>
  <si>
    <t>Kearsarge GB</t>
  </si>
  <si>
    <t>Kearsarge SKSC1 LLC</t>
  </si>
  <si>
    <t>Kearsarge Uxbridge</t>
  </si>
  <si>
    <t>Kearsarge Johnstown 2 CSG</t>
  </si>
  <si>
    <t>Kearsarge Montague</t>
  </si>
  <si>
    <t>Kearsarge SKSC2 LLC</t>
  </si>
  <si>
    <t>Kearsarge Wilmington</t>
  </si>
  <si>
    <t>Knoxville Battery Energy Storage</t>
  </si>
  <si>
    <t>Jiminy Peak Wind QF</t>
  </si>
  <si>
    <t>Disney Prospect</t>
  </si>
  <si>
    <t>ATT Jericho</t>
  </si>
  <si>
    <t>ATT Van Nyus</t>
  </si>
  <si>
    <t>FLEX Gibraltar</t>
  </si>
  <si>
    <t>MER Queens</t>
  </si>
  <si>
    <t>APP Prune A-D</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Montefiore Mount Vernon Hospital</t>
  </si>
  <si>
    <t>Wolf Creek Generator</t>
  </si>
  <si>
    <t>Wendell Solar Farm LLC</t>
  </si>
  <si>
    <t>Sabattus Solar LLC</t>
  </si>
  <si>
    <t>Rio De Oro Solar Energy Center</t>
  </si>
  <si>
    <t>Connell East LLC</t>
  </si>
  <si>
    <t>Cookstown</t>
  </si>
  <si>
    <t>Changeup</t>
  </si>
  <si>
    <t>Starr</t>
  </si>
  <si>
    <t>Badger</t>
  </si>
  <si>
    <t>Bloomfield Municipal Utilities Solar</t>
  </si>
  <si>
    <t>Commerce ESS</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NVSS-II</t>
  </si>
  <si>
    <t>Milford Solar Farm (NJ) LLC</t>
  </si>
  <si>
    <t>McCullough Road Solar Farm</t>
  </si>
  <si>
    <t>Manchester Community College East</t>
  </si>
  <si>
    <t>Manchester Community College North</t>
  </si>
  <si>
    <t>Morehead Generating Facility</t>
  </si>
  <si>
    <t>GE-Lubbock</t>
  </si>
  <si>
    <t>AZ State University - Tempe Campus Solar</t>
  </si>
  <si>
    <t>Minuteman Energy Storage</t>
  </si>
  <si>
    <t>Washburn Road Solar</t>
  </si>
  <si>
    <t>Haven Solar Project CSG</t>
  </si>
  <si>
    <t>Happy Hollow CSG Hybrid</t>
  </si>
  <si>
    <t>HL Solar</t>
  </si>
  <si>
    <t>Cuyahoga Falls 1</t>
  </si>
  <si>
    <t>Pecan Grove Solar, LLC</t>
  </si>
  <si>
    <t>1025 Traveller Solar, LLC</t>
  </si>
  <si>
    <t>1047 Little Mountain Solar, LLC</t>
  </si>
  <si>
    <t>Ennis Solar, LLC</t>
  </si>
  <si>
    <t>Gilcrest Solar</t>
  </si>
  <si>
    <t>Lafayette Horizon Solar CSG LLC</t>
  </si>
  <si>
    <t>Equinix Caspian Dr. Fuel Cell</t>
  </si>
  <si>
    <t>Epic Verona</t>
  </si>
  <si>
    <t>IKEA Canton Rooftop PV System</t>
  </si>
  <si>
    <t>Palmetto Plains</t>
  </si>
  <si>
    <t>Garfield Solar</t>
  </si>
  <si>
    <t>Noland Wastewater Treatment Plant Hybrid</t>
  </si>
  <si>
    <t>Westside Wastewater Treatment Plant Hybrid</t>
  </si>
  <si>
    <t>TPE Pennsylvania Solar 1, LLC</t>
  </si>
  <si>
    <t>American Canyon Solar</t>
  </si>
  <si>
    <t>Malech Solar Farm</t>
  </si>
  <si>
    <t>Hellyer Solar Farm</t>
  </si>
  <si>
    <t>Guadalupe Solar Farm</t>
  </si>
  <si>
    <t>Shiloh Hwy Solar</t>
  </si>
  <si>
    <t>Sandy Solar</t>
  </si>
  <si>
    <t>Chowan Jehu Solar</t>
  </si>
  <si>
    <t>CED Northampton Solar LLC Hybrid</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Solar Star Palo Alto I, LLC</t>
  </si>
  <si>
    <t>East Hampton Energy Storage Center</t>
  </si>
  <si>
    <t>Montauk Energy Storage Center</t>
  </si>
  <si>
    <t>Phoenix Solar South Farms LLC Solar Farm</t>
  </si>
  <si>
    <t>Harbec Energy</t>
  </si>
  <si>
    <t>KDC Solar ASGM</t>
  </si>
  <si>
    <t>MSC-Empire01, LLC</t>
  </si>
  <si>
    <t>Mount Joy Wire</t>
  </si>
  <si>
    <t>Arcadia Solar</t>
  </si>
  <si>
    <t>KDC Solar CSCP LLC</t>
  </si>
  <si>
    <t>RC Energy AA LLC Solar Facility</t>
  </si>
  <si>
    <t>Bridgewater Complex Co-Generation Plant</t>
  </si>
  <si>
    <t>Greenville CSG</t>
  </si>
  <si>
    <t>Hopkinton CSG</t>
  </si>
  <si>
    <t>Chester CSG</t>
  </si>
  <si>
    <t>NASA Johnson Space Center CHP</t>
  </si>
  <si>
    <t>Carver CSG</t>
  </si>
  <si>
    <t>Westtown CSG</t>
  </si>
  <si>
    <t>Wildberry</t>
  </si>
  <si>
    <t>Ulster County Solar</t>
  </si>
  <si>
    <t>Hecate Energy Blair Road LLC</t>
  </si>
  <si>
    <t>Novel Martin Solar One LLC (McLeod) CSG</t>
  </si>
  <si>
    <t>Pembina Land Port of Entry Wind Turbine</t>
  </si>
  <si>
    <t>Franklin Solar Site</t>
  </si>
  <si>
    <t>Malone Solar Site</t>
  </si>
  <si>
    <t>Sugarhill Road - Solitude Solar CSG</t>
  </si>
  <si>
    <t>DG AMP Solar Piqua Manier</t>
  </si>
  <si>
    <t>Winona Solar</t>
  </si>
  <si>
    <t>Wabasha Solar</t>
  </si>
  <si>
    <t>Bloomington Solar I</t>
  </si>
  <si>
    <t>RIT Henrietta Solar 1, LLC</t>
  </si>
  <si>
    <t>GSPP Devens, LLC</t>
  </si>
  <si>
    <t>GSPP Terrawatt Westfield LLC CSG</t>
  </si>
  <si>
    <t>Ajax Solar, LLC (MA)</t>
  </si>
  <si>
    <t>GSPP Held LLC CSG</t>
  </si>
  <si>
    <t>GSPP Imholte CSG</t>
  </si>
  <si>
    <t>Hastings Community Solar Farm</t>
  </si>
  <si>
    <t>Podunk Road CSG</t>
  </si>
  <si>
    <t>Acushnet Ball Plant 2</t>
  </si>
  <si>
    <t>Nextsun Energy Littleton</t>
  </si>
  <si>
    <t>Garnet Solar (NY)</t>
  </si>
  <si>
    <t>Fennimore Solar</t>
  </si>
  <si>
    <t>New Lisbon Solar</t>
  </si>
  <si>
    <t>Cumberland Solar</t>
  </si>
  <si>
    <t>Marengo Battery Storage LLC</t>
  </si>
  <si>
    <t>Cashton Solar</t>
  </si>
  <si>
    <t>Coventry Clean Energy Corporation</t>
  </si>
  <si>
    <t>Forest City Solar</t>
  </si>
  <si>
    <t>Elroy Solar</t>
  </si>
  <si>
    <t>St. Charles Solar</t>
  </si>
  <si>
    <t>Gardner - Otter River Road</t>
  </si>
  <si>
    <t>Carolina Poultry Power Farmville</t>
  </si>
  <si>
    <t>Amazon Maryland DCA1</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Somerville Solar</t>
  </si>
  <si>
    <t>Phoenix Contact - CCHP Plant</t>
  </si>
  <si>
    <t>NorthPark Solar</t>
  </si>
  <si>
    <t>Milhurst Solar</t>
  </si>
  <si>
    <t>Day Four Solar LLC</t>
  </si>
  <si>
    <t>Augusta Solar Farm</t>
  </si>
  <si>
    <t>Hinesburg</t>
  </si>
  <si>
    <t>Anoka BESS</t>
  </si>
  <si>
    <t>MNCPPC Germantown Solar</t>
  </si>
  <si>
    <t>Kearsarge Gill</t>
  </si>
  <si>
    <t>Burrstone Energy Center</t>
  </si>
  <si>
    <t>City of Pratt Solar</t>
  </si>
  <si>
    <t>Athens BESS</t>
  </si>
  <si>
    <t>Starratt Solar</t>
  </si>
  <si>
    <t>Dickinson Solar</t>
  </si>
  <si>
    <t>Griffin Solar</t>
  </si>
  <si>
    <t>Kimberly-Clark Solar</t>
  </si>
  <si>
    <t>Novel Brooten Solar CSG</t>
  </si>
  <si>
    <t>Novel Reber Solar CSG</t>
  </si>
  <si>
    <t>Novel Historical Society Solar CSG</t>
  </si>
  <si>
    <t>Syncarpha Blandford Hybrid CSG</t>
  </si>
  <si>
    <t>Turquoise Liberty Solar</t>
  </si>
  <si>
    <t>East Pulaski BESS</t>
  </si>
  <si>
    <t>Grossmont HS Solar Project</t>
  </si>
  <si>
    <t>RT 52 Walden Solar 1, LLC Hybrid</t>
  </si>
  <si>
    <t>Whitegrass No. 1</t>
  </si>
  <si>
    <t>Green Lake Solar</t>
  </si>
  <si>
    <t>TCLP Solar Phase 1</t>
  </si>
  <si>
    <t>SCCCD - Clovis Community College</t>
  </si>
  <si>
    <t>Fort Carson Battery Energy Storage System</t>
  </si>
  <si>
    <t>Jefferson Torresdale Hospital</t>
  </si>
  <si>
    <t>Mars Solar</t>
  </si>
  <si>
    <t>Gloucester Solar</t>
  </si>
  <si>
    <t>Hollygrove CSG</t>
  </si>
  <si>
    <t>Guildlerland CSG</t>
  </si>
  <si>
    <t>CalCity Solar 1</t>
  </si>
  <si>
    <t>Howland CSG</t>
  </si>
  <si>
    <t>Gifford CSG</t>
  </si>
  <si>
    <t>Czub CSG</t>
  </si>
  <si>
    <t>Mereand CSG</t>
  </si>
  <si>
    <t>Aegis CSG</t>
  </si>
  <si>
    <t>Pearl CSG</t>
  </si>
  <si>
    <t>Duke Energy CHP at Clemson University</t>
  </si>
  <si>
    <t>SCCCD - Fresno Community College</t>
  </si>
  <si>
    <t>Reedley Community College Solar</t>
  </si>
  <si>
    <t>Gutenberg Solar</t>
  </si>
  <si>
    <t>Bethlehem Solar</t>
  </si>
  <si>
    <t>San Miguel I Solar Energy Center</t>
  </si>
  <si>
    <t>San Miguel II Solar Energy Center</t>
  </si>
  <si>
    <t>Frog Hollow CSG</t>
  </si>
  <si>
    <t>Athens - Coopers Corner BESS</t>
  </si>
  <si>
    <t>Riverview Solar</t>
  </si>
  <si>
    <t>Dover CSG</t>
  </si>
  <si>
    <t>Strauss CSG</t>
  </si>
  <si>
    <t>Ellsworth I CSG</t>
  </si>
  <si>
    <t>Dakota Community Solar One LLC CSG</t>
  </si>
  <si>
    <t>Douglas Todd Community Solar One LLC CSG</t>
  </si>
  <si>
    <t>Meeker Community Solar One LLC CSG</t>
  </si>
  <si>
    <t>McLeod Community Solar One LLC CSG</t>
  </si>
  <si>
    <t>Stearns Community Solar One LLC CSG</t>
  </si>
  <si>
    <t>Sherburne Community Solar One LLC CSG</t>
  </si>
  <si>
    <t>USS Haven Solar LLC CSG</t>
  </si>
  <si>
    <t>USS White Cloud LLC CSG</t>
  </si>
  <si>
    <t>Tom Sifers Solar</t>
  </si>
  <si>
    <t>Whiskey Hill Solar</t>
  </si>
  <si>
    <t>Orange Street G1</t>
  </si>
  <si>
    <t>Hartmann Project CSG</t>
  </si>
  <si>
    <t>E. Goenner Project CSG</t>
  </si>
  <si>
    <t>Schwinghamer Project CSG</t>
  </si>
  <si>
    <t>TPE Whitney Solar, LLC</t>
  </si>
  <si>
    <t>Monroeville Solar</t>
  </si>
  <si>
    <t>Sayreville Solar Project</t>
  </si>
  <si>
    <t>Bergenmand Solar Partners, LLC Mahwah</t>
  </si>
  <si>
    <t>VPPSA Project 10</t>
  </si>
  <si>
    <t>CID Solar (CA)</t>
  </si>
  <si>
    <t>Rafael Solar</t>
  </si>
  <si>
    <t>Case Creek Solar</t>
  </si>
  <si>
    <t>Kale Patch Solar</t>
  </si>
  <si>
    <t>Battle Creek Solar</t>
  </si>
  <si>
    <t>Sheridan School Corporation Solar</t>
  </si>
  <si>
    <t>Middleton Solar Park</t>
  </si>
  <si>
    <t>AGA TAG Solar IV LLC</t>
  </si>
  <si>
    <t>Manheim New Jersey</t>
  </si>
  <si>
    <t>Knaggs Brothers Farm</t>
  </si>
  <si>
    <t>Brookfield Wire Company</t>
  </si>
  <si>
    <t>O'Neill Creek Solar</t>
  </si>
  <si>
    <t>Kings Plaza Total Energy Plant (TEP)</t>
  </si>
  <si>
    <t>Old Court Rd Solar</t>
  </si>
  <si>
    <t>Sherman Solar</t>
  </si>
  <si>
    <t>Jackson Solar (CT)</t>
  </si>
  <si>
    <t>Limelight Solar II LLC</t>
  </si>
  <si>
    <t>ATOOD Solar III LLC</t>
  </si>
  <si>
    <t>New River Clean Energy</t>
  </si>
  <si>
    <t>Francis Scott Key Mall</t>
  </si>
  <si>
    <t>Altamonte Mall</t>
  </si>
  <si>
    <t>Pembroke Lakes Mall</t>
  </si>
  <si>
    <t>Short Hills Mall</t>
  </si>
  <si>
    <t>AC Power</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Alticor Inc - Solar Project</t>
  </si>
  <si>
    <t>Camp Atterbury Microgrid Hybrid</t>
  </si>
  <si>
    <t>Aulander Hwy 42 Solar, LLC</t>
  </si>
  <si>
    <t>Starvation</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435A Bergen Avenue</t>
  </si>
  <si>
    <t>GSPP Gilman, LLC</t>
  </si>
  <si>
    <t>Riley Road LLC</t>
  </si>
  <si>
    <t>GSSP Schneider LLC</t>
  </si>
  <si>
    <t>Hope Solar Farm LLC</t>
  </si>
  <si>
    <t>Catlin Solar 1 LLC</t>
  </si>
  <si>
    <t>Saratoga Solar LLC</t>
  </si>
  <si>
    <t>CP Middletown Solar I LLC</t>
  </si>
  <si>
    <t>CP Middletown Solar II LLC</t>
  </si>
  <si>
    <t>Phelan Pinon Hills CSD Solar</t>
  </si>
  <si>
    <t>Railroad Solar Farm, LLC</t>
  </si>
  <si>
    <t>ATOOD Solar IV, LLC</t>
  </si>
  <si>
    <t>Castaic Lake Phase II</t>
  </si>
  <si>
    <t>Shelby Solar Array</t>
  </si>
  <si>
    <t>City of Rio Rancho WWTP</t>
  </si>
  <si>
    <t>DEC Phase II at Georgetown</t>
  </si>
  <si>
    <t>Cuming County Renewables, LLC</t>
  </si>
  <si>
    <t>Kearsarge Amesbury Hybrid</t>
  </si>
  <si>
    <t>Stearns Solar I</t>
  </si>
  <si>
    <t>Olinda Trail Solar</t>
  </si>
  <si>
    <t>New Munich Solar</t>
  </si>
  <si>
    <t>Clara City Solar</t>
  </si>
  <si>
    <t>Thermo Fisher</t>
  </si>
  <si>
    <t>Pearl II</t>
  </si>
  <si>
    <t>Vermillion River_MN_GRE DEA-GM</t>
  </si>
  <si>
    <t>Macedon</t>
  </si>
  <si>
    <t>Whittier</t>
  </si>
  <si>
    <t>Williamson</t>
  </si>
  <si>
    <t>Bennett</t>
  </si>
  <si>
    <t>LTMUA</t>
  </si>
  <si>
    <t>BYU Central Heating Plant</t>
  </si>
  <si>
    <t>Cisco</t>
  </si>
  <si>
    <t>Lincoln Heights I</t>
  </si>
  <si>
    <t>Lincoln Heights II</t>
  </si>
  <si>
    <t>UB Fuel Cell</t>
  </si>
  <si>
    <t>Central CA Fuel Cell 1</t>
  </si>
  <si>
    <t>Tickle Creek Solar</t>
  </si>
  <si>
    <t>Thomas Creek Solar</t>
  </si>
  <si>
    <t>Lang Solar Farm</t>
  </si>
  <si>
    <t>Chenango Solar</t>
  </si>
  <si>
    <t>Malmedal Solar Garden</t>
  </si>
  <si>
    <t>Wollan Garden Solar</t>
  </si>
  <si>
    <t>RE-VFO LLC</t>
  </si>
  <si>
    <t>Progress Drive Generation Station</t>
  </si>
  <si>
    <t>Selective Insurance</t>
  </si>
  <si>
    <t>Bonefish Solar</t>
  </si>
  <si>
    <t>Ross Hall Central Utility Plant</t>
  </si>
  <si>
    <t>Roberds Garden CSG</t>
  </si>
  <si>
    <t>Clear Garden CSG</t>
  </si>
  <si>
    <t>ACM - Midtown Thermal</t>
  </si>
  <si>
    <t>ECP Uptown Campus</t>
  </si>
  <si>
    <t>D'Arrigo Brothers - Phase 4</t>
  </si>
  <si>
    <t>DCO Burlington</t>
  </si>
  <si>
    <t>PSREC/SIAD Solar</t>
  </si>
  <si>
    <t>Frederick County - Landfill</t>
  </si>
  <si>
    <t>Calabro Airport North Solar Project</t>
  </si>
  <si>
    <t>Calabro Airport South Solar Project</t>
  </si>
  <si>
    <t>Montclair State University Cogen</t>
  </si>
  <si>
    <t>Cherry Blossom Solar LLC</t>
  </si>
  <si>
    <t>Mohonasen Central School District</t>
  </si>
  <si>
    <t>Wor-Wic Community College - Offsite</t>
  </si>
  <si>
    <t>Moonlight Packing - Phase 2</t>
  </si>
  <si>
    <t>California City</t>
  </si>
  <si>
    <t>Spruce - WCMD - Rubble II</t>
  </si>
  <si>
    <t>Spruce - WCMD - Rubble I</t>
  </si>
  <si>
    <t>Spruce - WCMD - Creek</t>
  </si>
  <si>
    <t>Spruce - WCMD - Resh I</t>
  </si>
  <si>
    <t>Jersey City DWP</t>
  </si>
  <si>
    <t>Pima Community College NW</t>
  </si>
  <si>
    <t>Montefiore Weiler (Einstein) Hospital</t>
  </si>
  <si>
    <t>Essex County Correctional Facility Cogen</t>
  </si>
  <si>
    <t>Enter Solar</t>
  </si>
  <si>
    <t>Lange Solar</t>
  </si>
  <si>
    <t>Fordham University</t>
  </si>
  <si>
    <t>St. Luke's Cornwall Hospital</t>
  </si>
  <si>
    <t>Vassar Brothers Medical Center</t>
  </si>
  <si>
    <t>Richmond University Medical Center</t>
  </si>
  <si>
    <t>Mohave Electric Cooperative at Joy Lane</t>
  </si>
  <si>
    <t>St. Joseph's Solar, LLC CSG</t>
  </si>
  <si>
    <t>Boutillier Solar, LLC CSG</t>
  </si>
  <si>
    <t>Blair Wire Village Solar, LLC CSG</t>
  </si>
  <si>
    <t>Barton Acres Solar, LLC CSG</t>
  </si>
  <si>
    <t>Cherry Valley Solar, LLC CSG</t>
  </si>
  <si>
    <t>ISM Solar Dighton 2, LLC CSG</t>
  </si>
  <si>
    <t>Incom Solar, LLC CSG</t>
  </si>
  <si>
    <t>JH Solar, LLC CSG</t>
  </si>
  <si>
    <t>Woodchuck Solar, LLC CSG</t>
  </si>
  <si>
    <t>Dudley River 3 Solar, LLC CSG</t>
  </si>
  <si>
    <t>Dudley River 2 Solar, LLC CSG</t>
  </si>
  <si>
    <t>Dudley River Solar, LLC CSG</t>
  </si>
  <si>
    <t>Ledeaux Solar, LLC CSG</t>
  </si>
  <si>
    <t>Cohasse Solar, LLC CSG</t>
  </si>
  <si>
    <t>Thunderbird Generator (Tbird)</t>
  </si>
  <si>
    <t>Britton Solar Energy Center</t>
  </si>
  <si>
    <t>NYPH - Lawrence</t>
  </si>
  <si>
    <t>Mount Sinai - Brooklyn</t>
  </si>
  <si>
    <t>SR Kersey II</t>
  </si>
  <si>
    <t>SR Skylark C</t>
  </si>
  <si>
    <t>Palombo Solar, LLC CSG</t>
  </si>
  <si>
    <t>Palombo B Solar, LLC CSG</t>
  </si>
  <si>
    <t>Montefiore-New Rochelle</t>
  </si>
  <si>
    <t>Illumina Way SD</t>
  </si>
  <si>
    <t>Extreme San Ignacio</t>
  </si>
  <si>
    <t>ATT North Watney</t>
  </si>
  <si>
    <t>ATT Ventura Blvd</t>
  </si>
  <si>
    <t>Extreme Via Del Oro</t>
  </si>
  <si>
    <t>Allergan</t>
  </si>
  <si>
    <t>Baker</t>
  </si>
  <si>
    <t>CSU Long Beach</t>
  </si>
  <si>
    <t>DATS</t>
  </si>
  <si>
    <t>Downey</t>
  </si>
  <si>
    <t>LAWRP</t>
  </si>
  <si>
    <t>Long Beach Convention Center</t>
  </si>
  <si>
    <t>OCSD</t>
  </si>
  <si>
    <t>SOCCD</t>
  </si>
  <si>
    <t>NYU Langone - Orthopedic</t>
  </si>
  <si>
    <t>Scenic Hill Solar IV, LLC</t>
  </si>
  <si>
    <t>Tinker</t>
  </si>
  <si>
    <t>Pleasanton - Amador Valley High School</t>
  </si>
  <si>
    <t>One Patriot</t>
  </si>
  <si>
    <t>North Central Bronx Hospital</t>
  </si>
  <si>
    <t>Wyckoff Heights Medical Center</t>
  </si>
  <si>
    <t>St.Joseph's Regional Medical Center</t>
  </si>
  <si>
    <t>Jacobi Medical Center</t>
  </si>
  <si>
    <t>SDM000 Clarkson Fuel Cell</t>
  </si>
  <si>
    <t>NHH003 Clarkson Fuel Cell</t>
  </si>
  <si>
    <t>NHH004 Winthrop Fuel Cell</t>
  </si>
  <si>
    <t>North Kern State Prison Phase II</t>
  </si>
  <si>
    <t>Bowden Solar LLC</t>
  </si>
  <si>
    <t>M72 West Solar</t>
  </si>
  <si>
    <t>Montefiore Nyack Hospital</t>
  </si>
  <si>
    <t>University Solar, LLC</t>
  </si>
  <si>
    <t>St. Mary's Hospital For Children</t>
  </si>
  <si>
    <t>Harlem Hospital Center</t>
  </si>
  <si>
    <t>Lakeville Solar</t>
  </si>
  <si>
    <t>Norwalk Hospital Plant</t>
  </si>
  <si>
    <t>Dedeaux</t>
  </si>
  <si>
    <t>Oak Street Solar</t>
  </si>
  <si>
    <t>Cranberry Solar</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Mount Hope East</t>
  </si>
  <si>
    <t>Bluestone</t>
  </si>
  <si>
    <t>Underhill</t>
  </si>
  <si>
    <t>Grabinski</t>
  </si>
  <si>
    <t>Milner Butte LFGE</t>
  </si>
  <si>
    <t>Adirondack Solar</t>
  </si>
  <si>
    <t>NY - CSG - Ellsworth II</t>
  </si>
  <si>
    <t>Lineage Logistics Solar</t>
  </si>
  <si>
    <t>POET Biorefining - Jewell</t>
  </si>
  <si>
    <t>POET Biorefining - Marion, LLC</t>
  </si>
  <si>
    <t>POET Biorefining Caro, LLC</t>
  </si>
  <si>
    <t>POET Biorefining-Hanlontown, LLC</t>
  </si>
  <si>
    <t>Fort Calhoun Community Solar</t>
  </si>
  <si>
    <t>POET Biorefining - North Manchester, LLC</t>
  </si>
  <si>
    <t>POET Biorefining - Chancellor</t>
  </si>
  <si>
    <t>IBM Solar</t>
  </si>
  <si>
    <t>POET Biorefining - Hudson</t>
  </si>
  <si>
    <t>POET Biorefining LLC - Corning</t>
  </si>
  <si>
    <t>POET Biorefining - Fostoria</t>
  </si>
  <si>
    <t>POET Biorefining - Portland</t>
  </si>
  <si>
    <t>POET Biorefining - Gowrie</t>
  </si>
  <si>
    <t>POET Biorefining- Alexandria, LLC</t>
  </si>
  <si>
    <t>POET Biorefining - Leipsic, LLC</t>
  </si>
  <si>
    <t>Vacaville Hospital</t>
  </si>
  <si>
    <t>Cambridge CT Hybrid</t>
  </si>
  <si>
    <t>Benndale</t>
  </si>
  <si>
    <t>Mongaup Falls</t>
  </si>
  <si>
    <t>North Generation Plant</t>
  </si>
  <si>
    <t>Colver Green Energy</t>
  </si>
  <si>
    <t>Mammoth G3</t>
  </si>
  <si>
    <t>Mammoth G1</t>
  </si>
  <si>
    <t>Mammoth G2</t>
  </si>
  <si>
    <t>Ormesa III</t>
  </si>
  <si>
    <t>Mojave 16/17/18</t>
  </si>
  <si>
    <t>Ryegate Associates, LLC</t>
  </si>
  <si>
    <t>Mojave 3/4/5</t>
  </si>
  <si>
    <t>W&amp;T Onshore Treating Facility (OTF)</t>
  </si>
  <si>
    <t>Central Alabama Generating Station</t>
  </si>
  <si>
    <t>Washington Parish Energy Center</t>
  </si>
  <si>
    <t>Middlesex County Utilities Authority</t>
  </si>
  <si>
    <t>Clinton</t>
  </si>
  <si>
    <t>Ellenburg</t>
  </si>
  <si>
    <t>Altona</t>
  </si>
  <si>
    <t>Wethersfield</t>
  </si>
  <si>
    <t>Chateaugay</t>
  </si>
  <si>
    <t>Merricourt Wind Energy Center</t>
  </si>
  <si>
    <t>Cambria Wind LLC</t>
  </si>
  <si>
    <t>Mas Durham Power, LLC</t>
  </si>
  <si>
    <t>FRB Solar Farm</t>
  </si>
  <si>
    <t>Irwindale Brew Yard, LLC</t>
  </si>
  <si>
    <t>Molson Coors Shenandoah Brewery</t>
  </si>
  <si>
    <t>Hamilton Liberty</t>
  </si>
  <si>
    <t>Hamilton Patriot Generation Plant</t>
  </si>
  <si>
    <t>Viresco Turtle Lake</t>
  </si>
  <si>
    <t>Fremont Farm LLC</t>
  </si>
  <si>
    <t>Clipperton Holdings LLC</t>
  </si>
  <si>
    <t>Innovative Solar 37 LLC</t>
  </si>
  <si>
    <t>Lordstown Motor Corp</t>
  </si>
  <si>
    <t>Blythe Solar III, LLC Hybrid</t>
  </si>
  <si>
    <t>Jester Solar</t>
  </si>
  <si>
    <t>Stanton Energy Reliability Center Hybrid</t>
  </si>
  <si>
    <t>Republic Services Renewable Energy, LLC</t>
  </si>
  <si>
    <t>Lake Forest Hospital Central Energy Plant</t>
  </si>
  <si>
    <t>Mount Signal Solar Farm II</t>
  </si>
  <si>
    <t>Hecate Energy Clarke County LLC</t>
  </si>
  <si>
    <t>Hecate Energy Cherrydale LLC</t>
  </si>
  <si>
    <t>Moorings Farm 2, LLC</t>
  </si>
  <si>
    <t>St. Lawrence University - Sutton</t>
  </si>
  <si>
    <t>Highlander Solar Energy Station 1</t>
  </si>
  <si>
    <t>Willow Creek Wind Power LLC</t>
  </si>
  <si>
    <t>Mount Sinai South Nassau Hospital</t>
  </si>
  <si>
    <t>DTE Atlantic, LLC</t>
  </si>
  <si>
    <t>Roadrunner, LLC Hybrid</t>
  </si>
  <si>
    <t>Town of Burrillville Solar CSG</t>
  </si>
  <si>
    <t>Orchard Windfarm 1, LLC</t>
  </si>
  <si>
    <t>Rattlesnake Flat</t>
  </si>
  <si>
    <t>Syncarpha Halifax Hybrid CSG</t>
  </si>
  <si>
    <t>Syncarpha Northampton Hybrid CSG</t>
  </si>
  <si>
    <t>Finchville Solar, LLC Hybrid CSG</t>
  </si>
  <si>
    <t>Cronin Road Solar 1, LLC CSG Hybrid</t>
  </si>
  <si>
    <t>Allis Medina Solar LLC CSG</t>
  </si>
  <si>
    <t>Beals Medina Solar LLC CSG</t>
  </si>
  <si>
    <t>USS Pheasant Solar LLC CSG</t>
  </si>
  <si>
    <t>USS KVPV Solar LLC CSG</t>
  </si>
  <si>
    <t>STAG St. Paul Project CSG</t>
  </si>
  <si>
    <t>NY 26 Carthage CSG</t>
  </si>
  <si>
    <t>Sydney Solar</t>
  </si>
  <si>
    <t>Dickinson Solar (CT)</t>
  </si>
  <si>
    <t>Partridge Hill Solar Hybrid</t>
  </si>
  <si>
    <t>Sutton Solar 2, LLC CSG</t>
  </si>
  <si>
    <t>ESA Hamlet NC , LLC</t>
  </si>
  <si>
    <t>Mtn. Solar 3 CSG</t>
  </si>
  <si>
    <t>Goodhue Community Solar One LLC CSG</t>
  </si>
  <si>
    <t>Oxy Renewable Energy - Goldsmith</t>
  </si>
  <si>
    <t>Jordan Creek Wind Farm, LLC</t>
  </si>
  <si>
    <t>Falls Creek Garden</t>
  </si>
  <si>
    <t>Star Garden</t>
  </si>
  <si>
    <t>Buffalo Garden</t>
  </si>
  <si>
    <t>Loon Garden</t>
  </si>
  <si>
    <t>Galesburg Solar Array</t>
  </si>
  <si>
    <t>Greenwich Solar 1, LLC CSG</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Straight Garden Solar</t>
  </si>
  <si>
    <t>Leven Garden Solar</t>
  </si>
  <si>
    <t>Zumbro Solar Garden</t>
  </si>
  <si>
    <t>Mud Garden Solar</t>
  </si>
  <si>
    <t>IGS CC, LLC</t>
  </si>
  <si>
    <t>Erin Garden Solar</t>
  </si>
  <si>
    <t>Chub Garden Solar</t>
  </si>
  <si>
    <t>Maston Garden Solar</t>
  </si>
  <si>
    <t>Corriedale Wind Energy</t>
  </si>
  <si>
    <t>Monroe Solar Farm, LLC</t>
  </si>
  <si>
    <t>Solvay Solar</t>
  </si>
  <si>
    <t>St Louis Solar</t>
  </si>
  <si>
    <t>Rush Springs Energy Storage (BA)</t>
  </si>
  <si>
    <t>Rock County Wind Fuel, LLC</t>
  </si>
  <si>
    <t>Pika Solar</t>
  </si>
  <si>
    <t>Mohea Solar Energy Center, LLC</t>
  </si>
  <si>
    <t>Brush Creek Solar</t>
  </si>
  <si>
    <t>Minke Solar</t>
  </si>
  <si>
    <t>Drift Creek Solar</t>
  </si>
  <si>
    <t>Bighorn Solar</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Gohman Community Solar (CSG)</t>
  </si>
  <si>
    <t>Choctaw Nation Solar Farm</t>
  </si>
  <si>
    <t>Chickasaw Nation Solar Farm</t>
  </si>
  <si>
    <t>Lakehurst Solar</t>
  </si>
  <si>
    <t>Walnut Unified School District Walnut HS Hybrid</t>
  </si>
  <si>
    <t>CED Crane Solar</t>
  </si>
  <si>
    <t>PA Solar Park II</t>
  </si>
  <si>
    <t>CED Mason City Wind</t>
  </si>
  <si>
    <t>Lafayette 2 - Internal Services Dept</t>
  </si>
  <si>
    <t>Winona Community Solar One LLC</t>
  </si>
  <si>
    <t>Goodhue Community Solar Two LLC</t>
  </si>
  <si>
    <t>Houston/Winona Community Solar One LLC</t>
  </si>
  <si>
    <t>Solar BESS Hybrid</t>
  </si>
  <si>
    <t>Amazon DEN2 Solar Project</t>
  </si>
  <si>
    <t>Amazon BDL3 Solar Project</t>
  </si>
  <si>
    <t>Chevron - Lost Hills Hybrid</t>
  </si>
  <si>
    <t>Lily Solar</t>
  </si>
  <si>
    <t>HWY 158 PV</t>
  </si>
  <si>
    <t>Sagamore Wind</t>
  </si>
  <si>
    <t>Harmony Solar</t>
  </si>
  <si>
    <t>Taylor Creek Solar</t>
  </si>
  <si>
    <t>NY3 Battery</t>
  </si>
  <si>
    <t>Ponderosa Wind Energy Center</t>
  </si>
  <si>
    <t>Nutmeg Solar</t>
  </si>
  <si>
    <t>Lowry CSG2, LLC</t>
  </si>
  <si>
    <t>Lafayette 2 - MLK Jr. Hospital (MLK)</t>
  </si>
  <si>
    <t>IGS FE Trenton, LLC</t>
  </si>
  <si>
    <t>Hydra Community Solar Garden, LLC (CSG)</t>
  </si>
  <si>
    <t>Crown</t>
  </si>
  <si>
    <t>Fort Rock I</t>
  </si>
  <si>
    <t>Tracy 210</t>
  </si>
  <si>
    <t>Contrail Wind Farm</t>
  </si>
  <si>
    <t>Diamond Trail Wind Farm</t>
  </si>
  <si>
    <t>Sheriff Road</t>
  </si>
  <si>
    <t>Siems Solar Project CSG</t>
  </si>
  <si>
    <t>Schueler Community Solar</t>
  </si>
  <si>
    <t>Bitter Ridge Wind Farm, LLC</t>
  </si>
  <si>
    <t>Sanford Solar</t>
  </si>
  <si>
    <t>MSAP 13</t>
  </si>
  <si>
    <t>Paulson Community (CSG)</t>
  </si>
  <si>
    <t>Laurel Village (CSG)</t>
  </si>
  <si>
    <t>Hertzberg Community (CSG)</t>
  </si>
  <si>
    <t>Oak Leaf Solar XXXIII LLC (Lantz)</t>
  </si>
  <si>
    <t>Brenda Luhman - CSG</t>
  </si>
  <si>
    <t>Carlson Community (CSG)</t>
  </si>
  <si>
    <t>Hammer Community (CSG)</t>
  </si>
  <si>
    <t>Gratiot Farms Wind Project</t>
  </si>
  <si>
    <t>Red Lake Falls Community Hybrid</t>
  </si>
  <si>
    <t>PG Solar, LLC</t>
  </si>
  <si>
    <t>Freight Line Solar, LLC</t>
  </si>
  <si>
    <t>Holly Swamp Solar, LLC</t>
  </si>
  <si>
    <t>Galloway Landfill</t>
  </si>
  <si>
    <t>ISM Solar Cranston CSG</t>
  </si>
  <si>
    <t>Augusta Solar</t>
  </si>
  <si>
    <t>ESA Buies Creek, LLC</t>
  </si>
  <si>
    <t>Eros Solar, LLC</t>
  </si>
  <si>
    <t>Ventura Solar, LLC</t>
  </si>
  <si>
    <t>USS Bluff Country Solar CSG</t>
  </si>
  <si>
    <t>USS Solar Way LLC CSG</t>
  </si>
  <si>
    <t>Greensville County Solar Project, LLC</t>
  </si>
  <si>
    <t>TWE Myrtle Solar Farm, LLC</t>
  </si>
  <si>
    <t>Mount Hope West</t>
  </si>
  <si>
    <t>Platteville Solar CSG, LLC</t>
  </si>
  <si>
    <t>Gulf Power Blue Indigo Energy</t>
  </si>
  <si>
    <t>Omtanke Solar</t>
  </si>
  <si>
    <t>Kroger La Habra</t>
  </si>
  <si>
    <t>Ballenger Road Solar A</t>
  </si>
  <si>
    <t>White Horse Solar A</t>
  </si>
  <si>
    <t>Soscol Ferry Solar</t>
  </si>
  <si>
    <t>Elk Hill Solar 2</t>
  </si>
  <si>
    <t>Mount Kisco Landfill Solar &amp; Storage CSG</t>
  </si>
  <si>
    <t>Tech Square Microgrid</t>
  </si>
  <si>
    <t>Suntex Solar, LLC</t>
  </si>
  <si>
    <t>Rock Garden Solar, LLC</t>
  </si>
  <si>
    <t>NY- CSG- Johnstown 2</t>
  </si>
  <si>
    <t>NY- CSG- Livingston 4</t>
  </si>
  <si>
    <t>Ben Moreell Solar Farm</t>
  </si>
  <si>
    <t>Illinois PV Fulton 1 CSG</t>
  </si>
  <si>
    <t>Sobania Community Solar LLC</t>
  </si>
  <si>
    <t>Stevens Community Solar LLC</t>
  </si>
  <si>
    <t>Alkali Solar, LLC</t>
  </si>
  <si>
    <t>West Hines Solar I, LLC</t>
  </si>
  <si>
    <t>Bronco Plains Wind, LLC</t>
  </si>
  <si>
    <t>Partridgeville Hybrid CSG</t>
  </si>
  <si>
    <t>Centerfield Cooper Solar, LLC</t>
  </si>
  <si>
    <t>SR Odom</t>
  </si>
  <si>
    <t>Hinterland CSG, LLC</t>
  </si>
  <si>
    <t>Betcher CSG 1, LLC</t>
  </si>
  <si>
    <t>Huneke CSG 1, LLC</t>
  </si>
  <si>
    <t>Huneke CSG 2, LLC</t>
  </si>
  <si>
    <t>Bluebird Solar SC LLC</t>
  </si>
  <si>
    <t>Gateway Energy Storage System</t>
  </si>
  <si>
    <t>Pilot Mountain Solar, LLC</t>
  </si>
  <si>
    <t>Benson Solar, LLC</t>
  </si>
  <si>
    <t>Lane II Solar, LLC</t>
  </si>
  <si>
    <t>Midlands</t>
  </si>
  <si>
    <t>Medusa NY 1</t>
  </si>
  <si>
    <t>Walden NY 1</t>
  </si>
  <si>
    <t>Westtown NY 2</t>
  </si>
  <si>
    <t>Middletown NY 1</t>
  </si>
  <si>
    <t>Westerlo NY 1</t>
  </si>
  <si>
    <t>Golden Field Solar III, LLC</t>
  </si>
  <si>
    <t>Encino Solar Energy Center</t>
  </si>
  <si>
    <t>East Brookfield Main Street Solar LLC CSG</t>
  </si>
  <si>
    <t>ESIL-PFCHICAGO 3, LLC</t>
  </si>
  <si>
    <t>ESIL-PFCHICAGO 2, LLC</t>
  </si>
  <si>
    <t>GD Hopkinton Main I, LLC</t>
  </si>
  <si>
    <t>Cornillie 2 Community (CSG)</t>
  </si>
  <si>
    <t>Pinesburg Solar LLC</t>
  </si>
  <si>
    <t>Timonium Fairgrounds</t>
  </si>
  <si>
    <t>Turquoise Nevada, LLC</t>
  </si>
  <si>
    <t>SulusSolar17</t>
  </si>
  <si>
    <t>Cedar Springs I</t>
  </si>
  <si>
    <t>Cedar Springs II</t>
  </si>
  <si>
    <t>Cedar Springs III</t>
  </si>
  <si>
    <t>POET Biorefining - Shelbyville</t>
  </si>
  <si>
    <t>Riley</t>
  </si>
  <si>
    <t>Fort Rock IV</t>
  </si>
  <si>
    <t>Titan Solar 1 (CA)</t>
  </si>
  <si>
    <t>Severson Garden</t>
  </si>
  <si>
    <t>Marion Garden</t>
  </si>
  <si>
    <t>Lyman Garden</t>
  </si>
  <si>
    <t>Nicollet Garden</t>
  </si>
  <si>
    <t>Sunpin Blandford</t>
  </si>
  <si>
    <t>Blackhorse Farm Solar, LLC CSG</t>
  </si>
  <si>
    <t>Clinton Solar 4 LLC CSG</t>
  </si>
  <si>
    <t>Vermilion Solar 1, LLC CSG</t>
  </si>
  <si>
    <t>Erving CSG</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SulusSolar35</t>
  </si>
  <si>
    <t>7185 13th Pl. NW</t>
  </si>
  <si>
    <t>Cardinal Solar LLC</t>
  </si>
  <si>
    <t>Hayes Solar, LLC</t>
  </si>
  <si>
    <t>Harrison Solar, LLC</t>
  </si>
  <si>
    <t>Central Generating</t>
  </si>
  <si>
    <t>315 Vinson Road</t>
  </si>
  <si>
    <t>Rialto - High School</t>
  </si>
  <si>
    <t>Blooming Grove Wind Energy Center</t>
  </si>
  <si>
    <t>FTF-PackingShed</t>
  </si>
  <si>
    <t>Firebaugh-CCS-PV-1</t>
  </si>
  <si>
    <t>Pine Hill</t>
  </si>
  <si>
    <t>Camellia Solar, LLC</t>
  </si>
  <si>
    <t>Buttercup Solar, LLC</t>
  </si>
  <si>
    <t>Interfaith Medical Center</t>
  </si>
  <si>
    <t>SulusSolar28</t>
  </si>
  <si>
    <t>Bainbridge Solar</t>
  </si>
  <si>
    <t>28 Livermore Hill Road Solar</t>
  </si>
  <si>
    <t>Brick Church Solar</t>
  </si>
  <si>
    <t>Route 76 Boone Solar 1</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Apple Canyon Lake Solar</t>
  </si>
  <si>
    <t>Wappinger 9D Solar</t>
  </si>
  <si>
    <t>Montague Road Solar</t>
  </si>
  <si>
    <t>Off Airport Road - West</t>
  </si>
  <si>
    <t>Fitchburg Renewables</t>
  </si>
  <si>
    <t>6140 Route 209 - North</t>
  </si>
  <si>
    <t>SulusSolar29</t>
  </si>
  <si>
    <t>Orchard Windfarm 2, LLC</t>
  </si>
  <si>
    <t>Orchard Windfarm 3, LLC</t>
  </si>
  <si>
    <t>Orchard Windfarm 4, LLC</t>
  </si>
  <si>
    <t>Wonderful Orchards - New Columbia</t>
  </si>
  <si>
    <t>Wheatridge 1</t>
  </si>
  <si>
    <t>2662 Freeport Solar 1 CSG</t>
  </si>
  <si>
    <t>Whiteside Solar 1 CSG</t>
  </si>
  <si>
    <t>Camp Ripley Solar</t>
  </si>
  <si>
    <t>Pittsfield Solar LLC</t>
  </si>
  <si>
    <t>CatanSolar</t>
  </si>
  <si>
    <t>Dane County Airport Solar</t>
  </si>
  <si>
    <t>Blanchard Road 1 Community Solar</t>
  </si>
  <si>
    <t>North Providence</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Desert Harvest II LLC</t>
  </si>
  <si>
    <t>Maverick Solar 4, LLC</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County Road 16</t>
  </si>
  <si>
    <t>REG Juhl Glenville Wind, LLC</t>
  </si>
  <si>
    <t>Kenmare - Mansfield Branch Street</t>
  </si>
  <si>
    <t>Still Water Power</t>
  </si>
  <si>
    <t>LabCorp Engine</t>
  </si>
  <si>
    <t>Bloom-Altice Fuel Cell</t>
  </si>
  <si>
    <t>SR Rattlesnake</t>
  </si>
  <si>
    <t>Clyde Peaking Engine</t>
  </si>
  <si>
    <t>Mechanicsville Solar</t>
  </si>
  <si>
    <t>Morgan Solar 2, LLC CSG</t>
  </si>
  <si>
    <t>Newton Rumford Landfill</t>
  </si>
  <si>
    <t>Albemarle Beach Solar</t>
  </si>
  <si>
    <t>Lotus</t>
  </si>
  <si>
    <t>Big Boy</t>
  </si>
  <si>
    <t>Beth</t>
  </si>
  <si>
    <t>Charlie</t>
  </si>
  <si>
    <t>IA - City of Ames - Airport Roa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Baxley</t>
  </si>
  <si>
    <t>Curry Solar</t>
  </si>
  <si>
    <t>Alexis Solar, LLC</t>
  </si>
  <si>
    <t>Blue Goose Solar CSG</t>
  </si>
  <si>
    <t>Iroquois Solar 1B LLC CSG</t>
  </si>
  <si>
    <t>Hadley 3 Solar (North)</t>
  </si>
  <si>
    <t>Hadley 3 Solar (South)</t>
  </si>
  <si>
    <t>St. Cloud Hydro</t>
  </si>
  <si>
    <t>Sullivan B Community Solar LLC</t>
  </si>
  <si>
    <t>Kent School Road Solar 1</t>
  </si>
  <si>
    <t>Schulte 2 Community Solar</t>
  </si>
  <si>
    <t>Rock Creek 2 CSG</t>
  </si>
  <si>
    <t>Valencia 2</t>
  </si>
  <si>
    <t>Lawrence Brook</t>
  </si>
  <si>
    <t>Kankakee Solar 4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Lafayette 2 - McHenry Franks 1</t>
  </si>
  <si>
    <t>Lafayette 2 - McHenry Franks 2</t>
  </si>
  <si>
    <t>Lafayette 2 - Kankakee Yonke</t>
  </si>
  <si>
    <t>TCI France</t>
  </si>
  <si>
    <t>TCI Alvar</t>
  </si>
  <si>
    <t>New Orleans Solar Station</t>
  </si>
  <si>
    <t>Dissigno Healdsburg FPV, LLC</t>
  </si>
  <si>
    <t>Soldier Creek Wind</t>
  </si>
  <si>
    <t>Corning Riverview (CSG)</t>
  </si>
  <si>
    <t>Sun Farm VIII, LLC</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Milligan 1 Wind Farm</t>
  </si>
  <si>
    <t>Signature Breads Chelsea</t>
  </si>
  <si>
    <t>IXYS - Beverly</t>
  </si>
  <si>
    <t>Gliden (Op Zone)</t>
  </si>
  <si>
    <t>Firestone Walker Brewery - Phase 1</t>
  </si>
  <si>
    <t>Mesa Carport PV</t>
  </si>
  <si>
    <t>Georges River Energy</t>
  </si>
  <si>
    <t>Briarwood</t>
  </si>
  <si>
    <t>Gold Mine</t>
  </si>
  <si>
    <t>Wilbraham</t>
  </si>
  <si>
    <t>Big Bear</t>
  </si>
  <si>
    <t>Elm Street</t>
  </si>
  <si>
    <t>Scribner Diesel Generation Facility</t>
  </si>
  <si>
    <t>Sunvestment Energy Group NY 63 LLC</t>
  </si>
  <si>
    <t>GSPP Onyx New Brunswick LLC</t>
  </si>
  <si>
    <t>TX7 Flat Top</t>
  </si>
  <si>
    <t>TX8 Worsham</t>
  </si>
  <si>
    <t>TX2 Port Lavaca</t>
  </si>
  <si>
    <t>Breckenridge Solar</t>
  </si>
  <si>
    <t>Rounseville Solar</t>
  </si>
  <si>
    <t>Wilmarth Solar</t>
  </si>
  <si>
    <t>White Plains Hospital Medical Center</t>
  </si>
  <si>
    <t>City of Paris Solar</t>
  </si>
  <si>
    <t>County of Dutchess, NY (Airport)</t>
  </si>
  <si>
    <t>Arlington Microgrid</t>
  </si>
  <si>
    <t>Merrimack Solar Farm, LLC</t>
  </si>
  <si>
    <t>13 Mile Solar, LLC</t>
  </si>
  <si>
    <t>Captain Solar, LLC</t>
  </si>
  <si>
    <t>Coldwater Solar, LLC</t>
  </si>
  <si>
    <t>Geddes 1 Solar, LLC</t>
  </si>
  <si>
    <t>Jack Francis Solar, LLC</t>
  </si>
  <si>
    <t>May Shannon Solar, LLC</t>
  </si>
  <si>
    <t>Stoneheart Solar, LLC</t>
  </si>
  <si>
    <t>Workman Road Solar Farm, LLC</t>
  </si>
  <si>
    <t>Interchange Solar, LLC</t>
  </si>
  <si>
    <t>7448 Candlewood Road</t>
  </si>
  <si>
    <t>Flathead Landfill to Gas Energy Facility</t>
  </si>
  <si>
    <t>Stamford Health</t>
  </si>
  <si>
    <t>Department of Justice</t>
  </si>
  <si>
    <t>CA Institute for Women</t>
  </si>
  <si>
    <t>Centinela State Prison</t>
  </si>
  <si>
    <t>Calipatria State Prison</t>
  </si>
  <si>
    <t>Atascadero State Hospital</t>
  </si>
  <si>
    <t>Troupsburg</t>
  </si>
  <si>
    <t>Flatwood Farm</t>
  </si>
  <si>
    <t>Wynwood Energy Storage</t>
  </si>
  <si>
    <t>Smithfield Solar Farm, LLC</t>
  </si>
  <si>
    <t>Downtown Generation Plant</t>
  </si>
  <si>
    <t>Apalachicola</t>
  </si>
  <si>
    <t>Arnold Cochran</t>
  </si>
  <si>
    <t>Columbia Substation</t>
  </si>
  <si>
    <t>Dudley</t>
  </si>
  <si>
    <t>Joe Jenny</t>
  </si>
  <si>
    <t>Westport Community Solar Garden</t>
  </si>
  <si>
    <t>Mendon</t>
  </si>
  <si>
    <t>Broadway 2 - UC Riverside</t>
  </si>
  <si>
    <t>Broadway 2 - Tucson Phase II</t>
  </si>
  <si>
    <t>Shawnee - GA</t>
  </si>
  <si>
    <t>Westberry Jesup</t>
  </si>
  <si>
    <t>Fountain Folkston</t>
  </si>
  <si>
    <t>Harris Shiloh</t>
  </si>
  <si>
    <t>Polk Cedartown</t>
  </si>
  <si>
    <t>Adirondack A+B Community Solar Garden</t>
  </si>
  <si>
    <t>Westport B Community Solar Garden</t>
  </si>
  <si>
    <t>3 MW LLC</t>
  </si>
  <si>
    <t>Prologis L.P</t>
  </si>
  <si>
    <t>County of San Diego COC Hybrid</t>
  </si>
  <si>
    <t>MNCPPC Randall Farm</t>
  </si>
  <si>
    <t>TPE Hopkins Solar Holdings1, LLC</t>
  </si>
  <si>
    <t>Burns Solar One LLC</t>
  </si>
  <si>
    <t>Hostetter Solar One, LLC</t>
  </si>
  <si>
    <t>Amazon MDW6 Solar Project</t>
  </si>
  <si>
    <t>SEPV Sierra</t>
  </si>
  <si>
    <t>Prime Mover Description</t>
  </si>
  <si>
    <t>Code</t>
  </si>
  <si>
    <t>Energy Source Description</t>
  </si>
  <si>
    <t>Primer Mover</t>
  </si>
  <si>
    <t xml:space="preserve">Energy Storage, Battery </t>
  </si>
  <si>
    <t>Agriculture Crop Byproducts/Straw/Energy Crops</t>
  </si>
  <si>
    <t>Energy Storage, Compressed Air</t>
  </si>
  <si>
    <t>ANT</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Natural Ga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Include CHP Plants?</t>
  </si>
  <si>
    <t>Include Non-Utilty Plants?</t>
  </si>
  <si>
    <t>EIA Form 860</t>
  </si>
  <si>
    <t>https://www.eia.gov/electricity/data/eia860/</t>
  </si>
  <si>
    <t>Table 6.5. Planned U.S. Electric Generating Unit Additions</t>
  </si>
  <si>
    <t>Net Summer Capacity (MW)</t>
  </si>
  <si>
    <t>Nameplate Capacity (MW)</t>
  </si>
  <si>
    <t>2662 Freeport Solar 1, LLC</t>
  </si>
  <si>
    <t>FREE</t>
  </si>
  <si>
    <t>ACM Solar, LLC.</t>
  </si>
  <si>
    <t>ALICA</t>
  </si>
  <si>
    <t>BATT</t>
  </si>
  <si>
    <t>Amaterasu LLC</t>
  </si>
  <si>
    <t>DRC</t>
  </si>
  <si>
    <t>ANNES</t>
  </si>
  <si>
    <t>BHF</t>
  </si>
  <si>
    <t>EBMSS</t>
  </si>
  <si>
    <t>RTE40</t>
  </si>
  <si>
    <t>CENTR</t>
  </si>
  <si>
    <t>Randall Solar Project Hybrid</t>
  </si>
  <si>
    <t>RAND</t>
  </si>
  <si>
    <t>WEST</t>
  </si>
  <si>
    <t>Albemarle Beach Solar, LLC</t>
  </si>
  <si>
    <t>BEACH</t>
  </si>
  <si>
    <t>Assembly Solar I, LLC</t>
  </si>
  <si>
    <t>Augusta Solar, LLC</t>
  </si>
  <si>
    <t>PGR23</t>
  </si>
  <si>
    <t>LAJ1</t>
  </si>
  <si>
    <t>KISCB</t>
  </si>
  <si>
    <t>KRS</t>
  </si>
  <si>
    <t>BALGR</t>
  </si>
  <si>
    <t>Bighorn Solar, LLC</t>
  </si>
  <si>
    <t>PGR16</t>
  </si>
  <si>
    <t>Blue Goose Solar</t>
  </si>
  <si>
    <t>BLGS</t>
  </si>
  <si>
    <t>BristolSolar</t>
  </si>
  <si>
    <t>BS</t>
  </si>
  <si>
    <t>Brooten CSG1, LLC</t>
  </si>
  <si>
    <t>Buffalo Lake CSG1, LLC</t>
  </si>
  <si>
    <t>Butler Solar, LLC</t>
  </si>
  <si>
    <t>13501</t>
  </si>
  <si>
    <t>Rawhide Prairie Solar Hybrid</t>
  </si>
  <si>
    <t>BA1</t>
  </si>
  <si>
    <t>California PV Energy 3, LLC</t>
  </si>
  <si>
    <t>San Diego - EMDF at San Diego</t>
  </si>
  <si>
    <t>EMDF</t>
  </si>
  <si>
    <t>San Diego - NCRC at Vista</t>
  </si>
  <si>
    <t>NCRC</t>
  </si>
  <si>
    <t>CARD</t>
  </si>
  <si>
    <t>Carlson Community Solar</t>
  </si>
  <si>
    <t>CRLSN</t>
  </si>
  <si>
    <t>82634</t>
  </si>
  <si>
    <t>Cedar Springs Wind III, LLC</t>
  </si>
  <si>
    <t>82635</t>
  </si>
  <si>
    <t>Cedar Springs Wind, LLC</t>
  </si>
  <si>
    <t>82633</t>
  </si>
  <si>
    <t>PGR24</t>
  </si>
  <si>
    <t>CED Beecher Sun Solar</t>
  </si>
  <si>
    <t>CED Hilltop Solar</t>
  </si>
  <si>
    <t>HS1</t>
  </si>
  <si>
    <t>NSES</t>
  </si>
  <si>
    <t>CED Peoria Solar</t>
  </si>
  <si>
    <t>PS1</t>
  </si>
  <si>
    <t>CED Spring Creek Solar</t>
  </si>
  <si>
    <t>CS1</t>
  </si>
  <si>
    <t>RLFS</t>
  </si>
  <si>
    <t>RLFW</t>
  </si>
  <si>
    <t>CES Marbletown Solar</t>
  </si>
  <si>
    <t>MT1</t>
  </si>
  <si>
    <t>Charter Durabar at Woodstock</t>
  </si>
  <si>
    <t>CDB1</t>
  </si>
  <si>
    <t>CDB2</t>
  </si>
  <si>
    <t>Conagra Foods at St. Elmo</t>
  </si>
  <si>
    <t>CFS</t>
  </si>
  <si>
    <t>The GSI Group LLC at Assumption</t>
  </si>
  <si>
    <t>GSI</t>
  </si>
  <si>
    <t>Crescent Wind Park</t>
  </si>
  <si>
    <t>GFWP</t>
  </si>
  <si>
    <t>CWP</t>
  </si>
  <si>
    <t>DH002</t>
  </si>
  <si>
    <t>DH003</t>
  </si>
  <si>
    <t>GVSO</t>
  </si>
  <si>
    <t>ESA Hamlet NC LLC</t>
  </si>
  <si>
    <t>PGR10</t>
  </si>
  <si>
    <t>Edwardsville Solar II, LLC</t>
  </si>
  <si>
    <t>Edwardsville Solar II</t>
  </si>
  <si>
    <t>6777</t>
  </si>
  <si>
    <t>Energy Northwest</t>
  </si>
  <si>
    <t>HRBE</t>
  </si>
  <si>
    <t>1122</t>
  </si>
  <si>
    <t>DGS Valley State Prison</t>
  </si>
  <si>
    <t>579</t>
  </si>
  <si>
    <t>BA112</t>
  </si>
  <si>
    <t>17000</t>
  </si>
  <si>
    <t>MD - CS - Potomac Edison Co - GA29 TPE</t>
  </si>
  <si>
    <t>19002</t>
  </si>
  <si>
    <t>CAMEL</t>
  </si>
  <si>
    <t>Fairbanks Wind Park</t>
  </si>
  <si>
    <t>RCTR</t>
  </si>
  <si>
    <t>232</t>
  </si>
  <si>
    <t>223</t>
  </si>
  <si>
    <t>142</t>
  </si>
  <si>
    <t>Hanwha Q CELLS USA</t>
  </si>
  <si>
    <t>HARS</t>
  </si>
  <si>
    <t>HAYES</t>
  </si>
  <si>
    <t>CR</t>
  </si>
  <si>
    <t>Iroquois Solar 1B LLC</t>
  </si>
  <si>
    <t>IROQ</t>
  </si>
  <si>
    <t>JCW</t>
  </si>
  <si>
    <t>KSI II Consolidated, LLC</t>
  </si>
  <si>
    <t>ORNGE</t>
  </si>
  <si>
    <t>Key Capture Energy</t>
  </si>
  <si>
    <t>NY3</t>
  </si>
  <si>
    <t>Landfill Energy Systems</t>
  </si>
  <si>
    <t>ZE#4</t>
  </si>
  <si>
    <t>PAEH2</t>
  </si>
  <si>
    <t>MSAP 13, LLC</t>
  </si>
  <si>
    <t>TROYL</t>
  </si>
  <si>
    <t>RJC CSG, LLC</t>
  </si>
  <si>
    <t>RJC01</t>
  </si>
  <si>
    <t>Studenski Community Solar LLC</t>
  </si>
  <si>
    <t>STU01</t>
  </si>
  <si>
    <t>Svihel Community Solar LLC</t>
  </si>
  <si>
    <t>SVH01</t>
  </si>
  <si>
    <t>Marbury Point Solar LLC</t>
  </si>
  <si>
    <t>DC Water Solar</t>
  </si>
  <si>
    <t>8030A</t>
  </si>
  <si>
    <t>Marlow Solar, LLC</t>
  </si>
  <si>
    <t>MARL</t>
  </si>
  <si>
    <t>MAV02</t>
  </si>
  <si>
    <t>McDonough Solar 1, LLC</t>
  </si>
  <si>
    <t>MC1B</t>
  </si>
  <si>
    <t>MCDH</t>
  </si>
  <si>
    <t>McGrath Light &amp; Power Co</t>
  </si>
  <si>
    <t>13</t>
  </si>
  <si>
    <t>14</t>
  </si>
  <si>
    <t>Mendota US Solar 1 LLC</t>
  </si>
  <si>
    <t>MENDS</t>
  </si>
  <si>
    <t>COWF</t>
  </si>
  <si>
    <t>DTWF</t>
  </si>
  <si>
    <t>PAWF2</t>
  </si>
  <si>
    <t>Southern Hills Wind Farm</t>
  </si>
  <si>
    <t>SHWF</t>
  </si>
  <si>
    <t>MilfordSolar OR</t>
  </si>
  <si>
    <t>Minke Solar, LLC</t>
  </si>
  <si>
    <t>PGR20</t>
  </si>
  <si>
    <t>PGR14</t>
  </si>
  <si>
    <t>Morgan Solar 4, LLC</t>
  </si>
  <si>
    <t>MORG</t>
  </si>
  <si>
    <t>Neighborhood Power Corp.</t>
  </si>
  <si>
    <t>Dunn Road Solar</t>
  </si>
  <si>
    <t>W9736</t>
  </si>
  <si>
    <t>Nutmeg Solar LLC</t>
  </si>
  <si>
    <t>NUTMG</t>
  </si>
  <si>
    <t>Oasis Alta</t>
  </si>
  <si>
    <t>OA1</t>
  </si>
  <si>
    <t>Paynesville CSG1, LLC</t>
  </si>
  <si>
    <t>Pika Solar, LLC</t>
  </si>
  <si>
    <t>PGR17</t>
  </si>
  <si>
    <t>Plato CSG1, LLC</t>
  </si>
  <si>
    <t>RJGW</t>
  </si>
  <si>
    <t>Red Toad 315 Vinson Road, LLC</t>
  </si>
  <si>
    <t>VINSN</t>
  </si>
  <si>
    <t>Red Toad Powatan Phase 2 LLC</t>
  </si>
  <si>
    <t>POWTN</t>
  </si>
  <si>
    <t>Ridge Farm Solar 1 LLC</t>
  </si>
  <si>
    <t>RIDGE</t>
  </si>
  <si>
    <t>SR Baxley, LLC</t>
  </si>
  <si>
    <t>BAXLY</t>
  </si>
  <si>
    <t>SR Rattlesnake, LLC</t>
  </si>
  <si>
    <t>SNAKE</t>
  </si>
  <si>
    <t>Sacred Heart CSG1, LLC</t>
  </si>
  <si>
    <t>San Bernardino Fuel Cell, LLC</t>
  </si>
  <si>
    <t>SB Water Reclamation Fuel Cell</t>
  </si>
  <si>
    <t>MB19</t>
  </si>
  <si>
    <t>Silveira Ranch Road Solar</t>
  </si>
  <si>
    <t>SILVA</t>
  </si>
  <si>
    <t>SILVB</t>
  </si>
  <si>
    <t>SILVC</t>
  </si>
  <si>
    <t>Silver Lake Garden</t>
  </si>
  <si>
    <t>SSCLC</t>
  </si>
  <si>
    <t>SSCLD</t>
  </si>
  <si>
    <t>Southwestern Public Service Co</t>
  </si>
  <si>
    <t>SWF01</t>
  </si>
  <si>
    <t>Stewart CSG1, LLC</t>
  </si>
  <si>
    <t>SS29</t>
  </si>
  <si>
    <t>SulusSolar33</t>
  </si>
  <si>
    <t>SS33</t>
  </si>
  <si>
    <t>Point Wind</t>
  </si>
  <si>
    <t>PW1</t>
  </si>
  <si>
    <t>Tesla Inc.</t>
  </si>
  <si>
    <t>Thor Solar 1 CEI, LLC</t>
  </si>
  <si>
    <t>Titan Solar 1, LLC</t>
  </si>
  <si>
    <t>TITN1</t>
  </si>
  <si>
    <t>USBCS</t>
  </si>
  <si>
    <t>Vermilion Solar 1, LLC</t>
  </si>
  <si>
    <t>VERM</t>
  </si>
  <si>
    <t>Vallecito</t>
  </si>
  <si>
    <t>Wapello Solar LLC</t>
  </si>
  <si>
    <t>WAPLO</t>
  </si>
  <si>
    <t>CTG01</t>
  </si>
  <si>
    <t>CTG02</t>
  </si>
  <si>
    <t>Western Michigan University</t>
  </si>
  <si>
    <t>EG-10</t>
  </si>
  <si>
    <t>EG-9</t>
  </si>
  <si>
    <t>WHRSA</t>
  </si>
  <si>
    <t>Whiteside Solar 1, LLC</t>
  </si>
  <si>
    <t>WSIDE</t>
  </si>
  <si>
    <t>Williamsville Road LLC</t>
  </si>
  <si>
    <t>WBESS</t>
  </si>
  <si>
    <t>WIL</t>
  </si>
  <si>
    <t>DRAES</t>
  </si>
  <si>
    <t>DRAPV</t>
  </si>
  <si>
    <t>FS21</t>
  </si>
  <si>
    <t>FS4</t>
  </si>
  <si>
    <t>FS12</t>
  </si>
  <si>
    <t>LAJ2</t>
  </si>
  <si>
    <t>Water Strider Solar</t>
  </si>
  <si>
    <t>WSS</t>
  </si>
  <si>
    <t>Cornillie 2 Community Solar LLC</t>
  </si>
  <si>
    <t>CORN</t>
  </si>
  <si>
    <t>Cortland Solar 2 LLC</t>
  </si>
  <si>
    <t>Cortland</t>
  </si>
  <si>
    <t>CORT2</t>
  </si>
  <si>
    <t>EDF Renewable Asset Holdings, Inc.</t>
  </si>
  <si>
    <t>Coyote Wind LLC</t>
  </si>
  <si>
    <t>COY</t>
  </si>
  <si>
    <t>Prosperity Solar Farm CSG</t>
  </si>
  <si>
    <t>PROS1</t>
  </si>
  <si>
    <t>Enel Kansas, LLC</t>
  </si>
  <si>
    <t>Cimarron Bend III</t>
  </si>
  <si>
    <t>ANSON Solar Center, LLC</t>
  </si>
  <si>
    <t>SF1</t>
  </si>
  <si>
    <t>Alamosa Solar South CSG</t>
  </si>
  <si>
    <t>264</t>
  </si>
  <si>
    <t>Forrest City- Eldridge Road</t>
  </si>
  <si>
    <t>453</t>
  </si>
  <si>
    <t>Forrest City- Prison Site</t>
  </si>
  <si>
    <t>361</t>
  </si>
  <si>
    <t>Hot Springs 2020</t>
  </si>
  <si>
    <t>364</t>
  </si>
  <si>
    <t>Las Virgenes</t>
  </si>
  <si>
    <t>298</t>
  </si>
  <si>
    <t>Hecate Energy West Newberry, LLC</t>
  </si>
  <si>
    <t>HEWNB</t>
  </si>
  <si>
    <t>HJFII</t>
  </si>
  <si>
    <t>Idemitsu Renewables</t>
  </si>
  <si>
    <t>Central 40</t>
  </si>
  <si>
    <t>CEN40</t>
  </si>
  <si>
    <t>Kish Solar, LLC</t>
  </si>
  <si>
    <t>KISH</t>
  </si>
  <si>
    <t>Las Majadas Wind Farm, LLC</t>
  </si>
  <si>
    <t>Las Majadas Wind Farm</t>
  </si>
  <si>
    <t>LMAJ</t>
  </si>
  <si>
    <t>Lena Solar 1 LLC</t>
  </si>
  <si>
    <t>Lena</t>
  </si>
  <si>
    <t>LENA</t>
  </si>
  <si>
    <t>Michigan State University</t>
  </si>
  <si>
    <t>GEN9</t>
  </si>
  <si>
    <t>Mt Hope Solar</t>
  </si>
  <si>
    <t>W0053</t>
  </si>
  <si>
    <t>Williams Acres Solar</t>
  </si>
  <si>
    <t>W0055</t>
  </si>
  <si>
    <t>Northern States Power Co - Minnesota</t>
  </si>
  <si>
    <t>Olney Solar II, LLC</t>
  </si>
  <si>
    <t>6778</t>
  </si>
  <si>
    <t>Organic Energy Solutions, Inc.</t>
  </si>
  <si>
    <t>OES Biogas Power</t>
  </si>
  <si>
    <t>OES01</t>
  </si>
  <si>
    <t>OES02</t>
  </si>
  <si>
    <t>Pickford Solar</t>
  </si>
  <si>
    <t>PICK1</t>
  </si>
  <si>
    <t>Pine Gate Renewables</t>
  </si>
  <si>
    <t>Harts Mill Solar, LLC</t>
  </si>
  <si>
    <t>HMS01</t>
  </si>
  <si>
    <t>Rancho Seco Solar II, LLC</t>
  </si>
  <si>
    <t>RSS2</t>
  </si>
  <si>
    <t>Saint Solar LLC</t>
  </si>
  <si>
    <t>Saint Solar</t>
  </si>
  <si>
    <t>SAINT</t>
  </si>
  <si>
    <t>Johanna Energy Center, LLC</t>
  </si>
  <si>
    <t>SASP1</t>
  </si>
  <si>
    <t>Solar Carver 1, LLC</t>
  </si>
  <si>
    <t>Solar Carver 1 Hybrid</t>
  </si>
  <si>
    <t>SCRV1</t>
  </si>
  <si>
    <t>Solar Carver 3, LLC</t>
  </si>
  <si>
    <t>Solar Carver 3 Hybrid</t>
  </si>
  <si>
    <t>SCRV3</t>
  </si>
  <si>
    <t>Somonauk Road Solar 1, LLC</t>
  </si>
  <si>
    <t>Somonauk Road Solar 1</t>
  </si>
  <si>
    <t>6344</t>
  </si>
  <si>
    <t>SFCT1</t>
  </si>
  <si>
    <t>SFCT2</t>
  </si>
  <si>
    <t>SFST1</t>
  </si>
  <si>
    <t>SFST2</t>
  </si>
  <si>
    <t>SulusSolar22</t>
  </si>
  <si>
    <t>SS22</t>
  </si>
  <si>
    <t>Durrance</t>
  </si>
  <si>
    <t>HUBER</t>
  </si>
  <si>
    <t>Wonderful Renewable Energy, LLC.</t>
  </si>
  <si>
    <t>Wonderful Orchards - Belridge</t>
  </si>
  <si>
    <t>WOC</t>
  </si>
  <si>
    <t>Wonderful Orchards - Westside</t>
  </si>
  <si>
    <t>1001 Ebenezer Church Solar, LLC</t>
  </si>
  <si>
    <t>1001 Ebenezer Church Solar</t>
  </si>
  <si>
    <t>1001</t>
  </si>
  <si>
    <t>1045 Tomlin Mill Solar, LLC</t>
  </si>
  <si>
    <t>1045 Tomlin Mill Solar</t>
  </si>
  <si>
    <t>1045</t>
  </si>
  <si>
    <t>BWC Lake Lashaway, LLC Hybrid</t>
  </si>
  <si>
    <t>BWC Muddy Brook, LLC Hybrid</t>
  </si>
  <si>
    <t>MBES</t>
  </si>
  <si>
    <t>MBPV</t>
  </si>
  <si>
    <t>BWC Stony Brook, LLC Hybrid</t>
  </si>
  <si>
    <t>BSBPV</t>
  </si>
  <si>
    <t>BLST2</t>
  </si>
  <si>
    <t>CCUA Solar, LLC</t>
  </si>
  <si>
    <t>CCUA Solar</t>
  </si>
  <si>
    <t>CCUA</t>
  </si>
  <si>
    <t>City of Bellevue - (IA)</t>
  </si>
  <si>
    <t>Isabella Wind Park</t>
  </si>
  <si>
    <t>Twin Rivers Solar Power Plant</t>
  </si>
  <si>
    <t>Energix Hollyfield, LLC</t>
  </si>
  <si>
    <t>ENX06</t>
  </si>
  <si>
    <t>Four Brothers 2, LLC</t>
  </si>
  <si>
    <t>Hertford Solar Power, LLC</t>
  </si>
  <si>
    <t>Hunker Solar River, LLC</t>
  </si>
  <si>
    <t>13502</t>
  </si>
  <si>
    <t>Tajiguas Resource Recovery Project</t>
  </si>
  <si>
    <t>HAYF1</t>
  </si>
  <si>
    <t>HAYF3</t>
  </si>
  <si>
    <t>Peterman Solar II, LLC</t>
  </si>
  <si>
    <t>Peterman II</t>
  </si>
  <si>
    <t>PETE</t>
  </si>
  <si>
    <t>Topaz Generating</t>
  </si>
  <si>
    <t>CTG-7</t>
  </si>
  <si>
    <t>CTG-8</t>
  </si>
  <si>
    <t>CTG-9</t>
  </si>
  <si>
    <t>CTG10</t>
  </si>
  <si>
    <t>Oso Grande Wind Farm</t>
  </si>
  <si>
    <t>OGW24</t>
  </si>
  <si>
    <t>OGW45</t>
  </si>
  <si>
    <t>USVIC</t>
  </si>
  <si>
    <t>Union Garden</t>
  </si>
  <si>
    <t>1008 Matthews Solar, LLC</t>
  </si>
  <si>
    <t>1008 Matthews Solar</t>
  </si>
  <si>
    <t>1008</t>
  </si>
  <si>
    <t>1009 Yadkin Solar, LLC</t>
  </si>
  <si>
    <t>1009 Yadkin Solar</t>
  </si>
  <si>
    <t>1009</t>
  </si>
  <si>
    <t>1073 Onslow Solar, LLC</t>
  </si>
  <si>
    <t>1073 Onslow Solar</t>
  </si>
  <si>
    <t>1073</t>
  </si>
  <si>
    <t>ZPD-PT Solar Project 2017-038 Hybrid LLC</t>
  </si>
  <si>
    <t>Acme Solar, LLC</t>
  </si>
  <si>
    <t>018</t>
  </si>
  <si>
    <t>Adapture Renewables, Inc.</t>
  </si>
  <si>
    <t>Logansport Solar</t>
  </si>
  <si>
    <t>INLP</t>
  </si>
  <si>
    <t>East Brookfield Adams Road Solar LLC</t>
  </si>
  <si>
    <t>EBARB</t>
  </si>
  <si>
    <t>EBARS</t>
  </si>
  <si>
    <t>Ware Palmer Road Solar LLC</t>
  </si>
  <si>
    <t>WPRB</t>
  </si>
  <si>
    <t>WPRS</t>
  </si>
  <si>
    <t>BCSB, LLC</t>
  </si>
  <si>
    <t>Burt County Solar Hybrid</t>
  </si>
  <si>
    <t>Dodge County Solar Hybrid</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Santa Fe Solar Power Plant</t>
  </si>
  <si>
    <t>Blair Solar</t>
  </si>
  <si>
    <t>BLAIR</t>
  </si>
  <si>
    <t>Few Solar</t>
  </si>
  <si>
    <t>FEW</t>
  </si>
  <si>
    <t>Madison Solar</t>
  </si>
  <si>
    <t>MADIS</t>
  </si>
  <si>
    <t>Fogarty Solar LLC</t>
  </si>
  <si>
    <t>GRA</t>
  </si>
  <si>
    <t>HILO2</t>
  </si>
  <si>
    <t>Indiana Michigan Power Co</t>
  </si>
  <si>
    <t>Sundance Wind Project, LLC</t>
  </si>
  <si>
    <t>T Luhman CSG</t>
  </si>
  <si>
    <t>TLU01</t>
  </si>
  <si>
    <t>Nostrand Solar, LLC</t>
  </si>
  <si>
    <t>Nostrand</t>
  </si>
  <si>
    <t>NOS</t>
  </si>
  <si>
    <t>PSCTY</t>
  </si>
  <si>
    <t>NOVAK</t>
  </si>
  <si>
    <t>Silverstrand Grid, LLC</t>
  </si>
  <si>
    <t>Silverstrand Grid Energy Storage System</t>
  </si>
  <si>
    <t>SLV01</t>
  </si>
  <si>
    <t>Solar Lee, LLC</t>
  </si>
  <si>
    <t>002</t>
  </si>
  <si>
    <t>Vulcan Solar, LLC</t>
  </si>
  <si>
    <t>Vulcan</t>
  </si>
  <si>
    <t>VUL</t>
  </si>
  <si>
    <t>Acciona Energy USA Global, LLC</t>
  </si>
  <si>
    <t>La Chalupa, LLC</t>
  </si>
  <si>
    <t>LC</t>
  </si>
  <si>
    <t>Emerald Hills Holding I, LLC</t>
  </si>
  <si>
    <t>Energix Buckingham, LLC</t>
  </si>
  <si>
    <t>ENX05</t>
  </si>
  <si>
    <t>Energix Mt. Jackson, LLC.</t>
  </si>
  <si>
    <t>Peru 2</t>
  </si>
  <si>
    <t>PERU2</t>
  </si>
  <si>
    <t>PODNQ</t>
  </si>
  <si>
    <t>SHLLY</t>
  </si>
  <si>
    <t>Southern Indiana Gas &amp; Elec Co</t>
  </si>
  <si>
    <t>Troy Solar</t>
  </si>
  <si>
    <t>TROY1</t>
  </si>
  <si>
    <t>USS Solar Brick</t>
  </si>
  <si>
    <t>USBRK</t>
  </si>
  <si>
    <t>Ventura Energy Storage, LLC</t>
  </si>
  <si>
    <t>Saticoy</t>
  </si>
  <si>
    <t>SATCY</t>
  </si>
  <si>
    <t>2W Permian Solar Project Hybrid</t>
  </si>
  <si>
    <t>BLST3</t>
  </si>
  <si>
    <t>Gainesville Regional Utilities</t>
  </si>
  <si>
    <t>8.2</t>
  </si>
  <si>
    <t>Richmond 5</t>
  </si>
  <si>
    <t>RICH5</t>
  </si>
  <si>
    <t>River Valley Solar</t>
  </si>
  <si>
    <t>W0054</t>
  </si>
  <si>
    <t>SE Juno, LLC</t>
  </si>
  <si>
    <t>JUNO1</t>
  </si>
  <si>
    <t>Spencer Solar Farm, LLC</t>
  </si>
  <si>
    <t>Spencer Solar</t>
  </si>
  <si>
    <t>SPENC</t>
  </si>
  <si>
    <t>Sturbridge Road Solar Farm, LLC</t>
  </si>
  <si>
    <t>Sturbridge Road Solar</t>
  </si>
  <si>
    <t>STURB</t>
  </si>
  <si>
    <t>Bauer Community Solar LLC</t>
  </si>
  <si>
    <t>Bauer Solar CSG</t>
  </si>
  <si>
    <t>Boston Medical Center</t>
  </si>
  <si>
    <t>Cal Flats BESS</t>
  </si>
  <si>
    <t>CF60</t>
  </si>
  <si>
    <t>CED Denmark Solar Hybrid</t>
  </si>
  <si>
    <t>DSBS</t>
  </si>
  <si>
    <t>DSPV</t>
  </si>
  <si>
    <t>CES Agawam Tuckahoe Solar Hybrid</t>
  </si>
  <si>
    <t>ATES</t>
  </si>
  <si>
    <t>ATPV</t>
  </si>
  <si>
    <t>Coso Battery Storage</t>
  </si>
  <si>
    <t>61730</t>
  </si>
  <si>
    <t>Trenton</t>
  </si>
  <si>
    <t>OAKBORO PV1</t>
  </si>
  <si>
    <t>OAKPV</t>
  </si>
  <si>
    <t>Energix Nokesville, LLC</t>
  </si>
  <si>
    <t>ENX07</t>
  </si>
  <si>
    <t>Gunsight Solar, LLC</t>
  </si>
  <si>
    <t>PGR26</t>
  </si>
  <si>
    <t>Hecate Energy Albany County 1</t>
  </si>
  <si>
    <t>ALBNY</t>
  </si>
  <si>
    <t>Pinson Solar Farm</t>
  </si>
  <si>
    <t>1310</t>
  </si>
  <si>
    <t>Lily Solar, LLC</t>
  </si>
  <si>
    <t>Lily Solar Hybrid</t>
  </si>
  <si>
    <t>LILY</t>
  </si>
  <si>
    <t>LILYB</t>
  </si>
  <si>
    <t>Massachusetts Mun Wholes Electric Co</t>
  </si>
  <si>
    <t>MMWEC Simple Cycle Gas Turbine</t>
  </si>
  <si>
    <t>Muscle Shoals Solar, LLC</t>
  </si>
  <si>
    <t>SE Titan, LLC</t>
  </si>
  <si>
    <t>USS Goodrich Solar</t>
  </si>
  <si>
    <t>USGCH</t>
  </si>
  <si>
    <t>USSYC</t>
  </si>
  <si>
    <t>Wister Solar</t>
  </si>
  <si>
    <t>WSOL</t>
  </si>
  <si>
    <t>Yaphank Fuel Cell Park, LLC</t>
  </si>
  <si>
    <t>SWM Fuel Cell</t>
  </si>
  <si>
    <t>SWM-1</t>
  </si>
  <si>
    <t>SWM-2</t>
  </si>
  <si>
    <t>SWM-3</t>
  </si>
  <si>
    <t>Chisholm Grid Energy Storage System</t>
  </si>
  <si>
    <t>CHS01</t>
  </si>
  <si>
    <t>Azure Sky Solar Project, LLC</t>
  </si>
  <si>
    <t>Azure Sky Solar</t>
  </si>
  <si>
    <t>ASKYS</t>
  </si>
  <si>
    <t>Cape San Blas</t>
  </si>
  <si>
    <t>East Blackland Solar Project 1</t>
  </si>
  <si>
    <t>Camp San Luis Obispo</t>
  </si>
  <si>
    <t>CPSLO</t>
  </si>
  <si>
    <t>Kern Valley SP</t>
  </si>
  <si>
    <t>Anderson 4</t>
  </si>
  <si>
    <t>SAND4</t>
  </si>
  <si>
    <t>Luna Storage</t>
  </si>
  <si>
    <t>LUNA</t>
  </si>
  <si>
    <t>ESCA-LL-COLTON, LLC</t>
  </si>
  <si>
    <t>COLT1</t>
  </si>
  <si>
    <t>McCoy Solar, LLC</t>
  </si>
  <si>
    <t>MCST1</t>
  </si>
  <si>
    <t>MRTNS</t>
  </si>
  <si>
    <t>Orsted Onshore North America</t>
  </si>
  <si>
    <t>Western Trail Wind, LLC</t>
  </si>
  <si>
    <t>WTW</t>
  </si>
  <si>
    <t>ASKYB</t>
  </si>
  <si>
    <t>Copper Mountain Solar 5, LLC</t>
  </si>
  <si>
    <t>CM5-1</t>
  </si>
  <si>
    <t>BCRV1</t>
  </si>
  <si>
    <t>BCRV3</t>
  </si>
  <si>
    <t>Trent River Solar, LLC</t>
  </si>
  <si>
    <t>PGR25</t>
  </si>
  <si>
    <t>Elara Solar</t>
  </si>
  <si>
    <t>ELARA</t>
  </si>
  <si>
    <t>Assembly Solar II LLC</t>
  </si>
  <si>
    <t>AS2</t>
  </si>
  <si>
    <t>Dressor Plains Solar, LLC</t>
  </si>
  <si>
    <t>DPS</t>
  </si>
  <si>
    <t>Jennings Energy Storage Facility</t>
  </si>
  <si>
    <t>Micanopy Energy Storage Facility</t>
  </si>
  <si>
    <t>BESS1</t>
  </si>
  <si>
    <t>Homer Electric Assn Inc</t>
  </si>
  <si>
    <t>Anderson 5</t>
  </si>
  <si>
    <t>SAND5</t>
  </si>
  <si>
    <t>Minonk Stewardship Wind LLC</t>
  </si>
  <si>
    <t>Bennington Wind</t>
  </si>
  <si>
    <t>BENN</t>
  </si>
  <si>
    <t>SE Aragorn, LLC</t>
  </si>
  <si>
    <t>PGR21</t>
  </si>
  <si>
    <t>Sugar Solar, LLC</t>
  </si>
  <si>
    <t>PGR29</t>
  </si>
  <si>
    <t>Taos Mesa Energy Facility, LLC</t>
  </si>
  <si>
    <t>Taos Mesa Energy Facility Hybrid</t>
  </si>
  <si>
    <t>TMEF1</t>
  </si>
  <si>
    <t>Westmoreland County Solar Project, LLC</t>
  </si>
  <si>
    <t>Westmoreland County Solar Project</t>
  </si>
  <si>
    <t>Agilitas Energy, LLC</t>
  </si>
  <si>
    <t>Auburn Solar Project</t>
  </si>
  <si>
    <t>AUB</t>
  </si>
  <si>
    <t>BEAUB</t>
  </si>
  <si>
    <t>Assembly Solar III, LLC</t>
  </si>
  <si>
    <t>Assembly Solar III</t>
  </si>
  <si>
    <t>AS3</t>
  </si>
  <si>
    <t>Bioenergy DevCo</t>
  </si>
  <si>
    <t>CHP1</t>
  </si>
  <si>
    <t>959</t>
  </si>
  <si>
    <t>Grassfield Solar</t>
  </si>
  <si>
    <t>GFSO</t>
  </si>
  <si>
    <t>Westminister NC</t>
  </si>
  <si>
    <t>WSMTR</t>
  </si>
  <si>
    <t>Great River Hydro, LLC</t>
  </si>
  <si>
    <t>2001</t>
  </si>
  <si>
    <t>Bighorn Solar 1</t>
  </si>
  <si>
    <t>COBH1</t>
  </si>
  <si>
    <t>Slate Hybrid</t>
  </si>
  <si>
    <t>SLATE</t>
  </si>
  <si>
    <t>SLBES</t>
  </si>
  <si>
    <t>Mohawk Solar</t>
  </si>
  <si>
    <t>S1</t>
  </si>
  <si>
    <t>BD Solar 2 LLC</t>
  </si>
  <si>
    <t>Winslow PV - BD Solar 2 LLC</t>
  </si>
  <si>
    <t>WINPV</t>
  </si>
  <si>
    <t>BD Solar Ellsworth LLC</t>
  </si>
  <si>
    <t>ELLPV</t>
  </si>
  <si>
    <t>BD Solar Hancock LLC</t>
  </si>
  <si>
    <t>HANPV</t>
  </si>
  <si>
    <t>BD Solar Palmyra LLC</t>
  </si>
  <si>
    <t>Palmyra PV - BD Solar Palmyra LLC</t>
  </si>
  <si>
    <t>PALPV</t>
  </si>
  <si>
    <t>Cool Springs Solar, LLC</t>
  </si>
  <si>
    <t>Cool Springs Solar (Hybrid)</t>
  </si>
  <si>
    <t>COOLS</t>
  </si>
  <si>
    <t>CSBAT</t>
  </si>
  <si>
    <t>Duette Solar Power Plant</t>
  </si>
  <si>
    <t>Elora Solar</t>
  </si>
  <si>
    <t>ELO</t>
  </si>
  <si>
    <t>Iron Star Wind Project</t>
  </si>
  <si>
    <t>Priddy Wind Project</t>
  </si>
  <si>
    <t>Independence Wind Energy LLC</t>
  </si>
  <si>
    <t>Independence Wind Farm</t>
  </si>
  <si>
    <t>IWE</t>
  </si>
  <si>
    <t>NY2 Battery</t>
  </si>
  <si>
    <t>NY2</t>
  </si>
  <si>
    <t>Briar Creek Solar 1</t>
  </si>
  <si>
    <t>TXBC1</t>
  </si>
  <si>
    <t>Elm Branch Solar 1</t>
  </si>
  <si>
    <t>TXEB1</t>
  </si>
  <si>
    <t>Penn State University</t>
  </si>
  <si>
    <t>Hickory Park Solar Hybrid</t>
  </si>
  <si>
    <t>HPBAT</t>
  </si>
  <si>
    <t>HPRK</t>
  </si>
  <si>
    <t>Rockhaven Wind Project, LLC</t>
  </si>
  <si>
    <t>RHWWT</t>
  </si>
  <si>
    <t>SunEast Fairway Solar LLC</t>
  </si>
  <si>
    <t>SunEast Fariway Solar Project</t>
  </si>
  <si>
    <t>Q#848</t>
  </si>
  <si>
    <t>SunEast Flat Hill Solar LLC</t>
  </si>
  <si>
    <t>SunEast Flat Hill Solar Project</t>
  </si>
  <si>
    <t>Q#865</t>
  </si>
  <si>
    <t>SunEast Grassy Knoll Solar LLC</t>
  </si>
  <si>
    <t>SunEast Grassy Knoll Solar Project</t>
  </si>
  <si>
    <t>Q#885</t>
  </si>
  <si>
    <t>SunEast Highview Solar LLC</t>
  </si>
  <si>
    <t>SunEast Highview Solar Project</t>
  </si>
  <si>
    <t>Q#591</t>
  </si>
  <si>
    <t>SunEast Hilltop Solar LLC</t>
  </si>
  <si>
    <t>SunEast Hilltop Solar Project</t>
  </si>
  <si>
    <t>Q#807</t>
  </si>
  <si>
    <t>SunEast Limestone Solar LLC</t>
  </si>
  <si>
    <t>SunEast Limestone Solar Project</t>
  </si>
  <si>
    <t>Q#806</t>
  </si>
  <si>
    <t>SunEast Manchester Solar LLC</t>
  </si>
  <si>
    <t>SunEast Manchester Solar Project</t>
  </si>
  <si>
    <t>Q#913</t>
  </si>
  <si>
    <t>SunEast Valley Solar LLC</t>
  </si>
  <si>
    <t>SunEast Valley Solar Project</t>
  </si>
  <si>
    <t>Q#828</t>
  </si>
  <si>
    <t>Townsite Solar, LLC</t>
  </si>
  <si>
    <t>Townsite Solar Project Hybrid</t>
  </si>
  <si>
    <t>174 Power Global Corp.</t>
  </si>
  <si>
    <t>GER01</t>
  </si>
  <si>
    <t>High Point Solar LLC</t>
  </si>
  <si>
    <t>HPS</t>
  </si>
  <si>
    <t>Caddo Wind</t>
  </si>
  <si>
    <t>46002</t>
  </si>
  <si>
    <t>AEC1</t>
  </si>
  <si>
    <t>Bakeoven Solar</t>
  </si>
  <si>
    <t>BOS1</t>
  </si>
  <si>
    <t>Golden Hill Wind</t>
  </si>
  <si>
    <t>GH1</t>
  </si>
  <si>
    <t>Lund Hill Solar</t>
  </si>
  <si>
    <t>LHS1</t>
  </si>
  <si>
    <t>BD Solar Auburn LLC</t>
  </si>
  <si>
    <t>Auburn PV - BD Solar Auburn LLC</t>
  </si>
  <si>
    <t>AUBPV</t>
  </si>
  <si>
    <t>BD Solar Lewiston Junction LLC</t>
  </si>
  <si>
    <t>Lewiston Jn PV - BD Solar Lewiston Jn LLC</t>
  </si>
  <si>
    <t>LJNPV</t>
  </si>
  <si>
    <t>CD4</t>
  </si>
  <si>
    <t>OEC1</t>
  </si>
  <si>
    <t>CED Centerville Wind</t>
  </si>
  <si>
    <t>CENTW</t>
  </si>
  <si>
    <t>CED Manchester Wind</t>
  </si>
  <si>
    <t>MANW</t>
  </si>
  <si>
    <t>Dodge Flat Solar, LLC</t>
  </si>
  <si>
    <t>Dodge Flat</t>
  </si>
  <si>
    <t>DODGE</t>
  </si>
  <si>
    <t>Charlie Creek Solar Power Plant</t>
  </si>
  <si>
    <t>East Nash PV2</t>
  </si>
  <si>
    <t>ENSH2</t>
  </si>
  <si>
    <t>Grifton PV2</t>
  </si>
  <si>
    <t>GRFT2</t>
  </si>
  <si>
    <t>Pleasant Hill PV1</t>
  </si>
  <si>
    <t>PHILL</t>
  </si>
  <si>
    <t>Fish Springs Ranch Solar, LLC</t>
  </si>
  <si>
    <t>Fish Springs</t>
  </si>
  <si>
    <t>FISH</t>
  </si>
  <si>
    <t>Flodquist Community Solar LLC</t>
  </si>
  <si>
    <t>Graphite Solar I</t>
  </si>
  <si>
    <t>394</t>
  </si>
  <si>
    <t>Haymaker Energy Project LLC</t>
  </si>
  <si>
    <t>Haymaker Hybrid</t>
  </si>
  <si>
    <t>Haystack Wind Project, LLC</t>
  </si>
  <si>
    <t>4444</t>
  </si>
  <si>
    <t>Highest Power Solar, LLC</t>
  </si>
  <si>
    <t>PGR31</t>
  </si>
  <si>
    <t>Indiana Crossroads Wind Farms LLC</t>
  </si>
  <si>
    <t>Indiana Crossroads Wind Farm LLC</t>
  </si>
  <si>
    <t>Anderson 3</t>
  </si>
  <si>
    <t>SAND3</t>
  </si>
  <si>
    <t>Traverse Wind Project, LLC</t>
  </si>
  <si>
    <t>Irish Creek Wind, LLC</t>
  </si>
  <si>
    <t>Irish Creek Wind</t>
  </si>
  <si>
    <t>ICW1</t>
  </si>
  <si>
    <t>TWNSD</t>
  </si>
  <si>
    <t>Lancaster Solar GA</t>
  </si>
  <si>
    <t>LANCR</t>
  </si>
  <si>
    <t>Lick Creek Solar, LLC</t>
  </si>
  <si>
    <t>PGR27</t>
  </si>
  <si>
    <t>Elk Hill Solar 1</t>
  </si>
  <si>
    <t>PAEH1</t>
  </si>
  <si>
    <t>Lily Pond Solar, LLC</t>
  </si>
  <si>
    <t>ENX09</t>
  </si>
  <si>
    <t>Long Beach Trigen, LLC</t>
  </si>
  <si>
    <t>Toyota Long Beach Trigen</t>
  </si>
  <si>
    <t>MMR-1</t>
  </si>
  <si>
    <t>Maverick Solar 6, LLC</t>
  </si>
  <si>
    <t>MAV03</t>
  </si>
  <si>
    <t>MAV04</t>
  </si>
  <si>
    <t>Maverick Solar 7, LLC</t>
  </si>
  <si>
    <t>MAV05</t>
  </si>
  <si>
    <t>Maverick Wind Project, LLC</t>
  </si>
  <si>
    <t>Clines Corners Wind Farm LLC</t>
  </si>
  <si>
    <t>Duran Mesa LLC</t>
  </si>
  <si>
    <t>Red Cloud Wind LLC</t>
  </si>
  <si>
    <t>Tecolote Wind LLC</t>
  </si>
  <si>
    <t>Route 66 Energy Center, LLC</t>
  </si>
  <si>
    <t>RTE66</t>
  </si>
  <si>
    <t>SE Athos I, LLC</t>
  </si>
  <si>
    <t>SR Lumpkin, LLC</t>
  </si>
  <si>
    <t>SR Lumpkin</t>
  </si>
  <si>
    <t>LUMP</t>
  </si>
  <si>
    <t>SR Perry, LLC</t>
  </si>
  <si>
    <t>SR Perry</t>
  </si>
  <si>
    <t>PERRY</t>
  </si>
  <si>
    <t>Sand Hill B</t>
  </si>
  <si>
    <t>SNDHB</t>
  </si>
  <si>
    <t>Sand Hill C</t>
  </si>
  <si>
    <t>SNDHC</t>
  </si>
  <si>
    <t>Sunflower County Solar Project, LLC</t>
  </si>
  <si>
    <t>Sunflower County</t>
  </si>
  <si>
    <t>SUNFL</t>
  </si>
  <si>
    <t>Three Rivers Solar Power, LLC</t>
  </si>
  <si>
    <t>3RIVS</t>
  </si>
  <si>
    <t>West River Solar, LLC</t>
  </si>
  <si>
    <t>PGR28</t>
  </si>
  <si>
    <t>Wheatridge Wind Holdings, LLC</t>
  </si>
  <si>
    <t>Woodfields Solar, LLC</t>
  </si>
  <si>
    <t>Woodfields Solar</t>
  </si>
  <si>
    <t>Bay Trail Solar Power Plant</t>
  </si>
  <si>
    <t>Partin Solar, LLC</t>
  </si>
  <si>
    <t>Partin Solar</t>
  </si>
  <si>
    <t>95</t>
  </si>
  <si>
    <t>Azure Sky Wind Project, LLC</t>
  </si>
  <si>
    <t>Azure Sky Wind Project, LLC Hybrid</t>
  </si>
  <si>
    <t>Anderson 6</t>
  </si>
  <si>
    <t>SAND6</t>
  </si>
  <si>
    <t>Jayhawk</t>
  </si>
  <si>
    <t>Perquimans Solar LLC</t>
  </si>
  <si>
    <t>PERQU</t>
  </si>
  <si>
    <t>Village of Freeport - (NY)</t>
  </si>
  <si>
    <t>ENG13</t>
  </si>
  <si>
    <t>ASWBE</t>
  </si>
  <si>
    <t>Mililani I Solar LLC</t>
  </si>
  <si>
    <t>Mililani South Solar Farm</t>
  </si>
  <si>
    <t>Old 300 Solar Center, LLC</t>
  </si>
  <si>
    <t>2222</t>
  </si>
  <si>
    <t>Fort Bend Solar LLC</t>
  </si>
  <si>
    <t>FBS</t>
  </si>
  <si>
    <t>Sandy Creek Solar Power Plant</t>
  </si>
  <si>
    <t>Peru 3</t>
  </si>
  <si>
    <t>PERU3</t>
  </si>
  <si>
    <t>RE Bravepost LLC</t>
  </si>
  <si>
    <t>BVPST</t>
  </si>
  <si>
    <t>BGSTB</t>
  </si>
  <si>
    <t>BGSTS</t>
  </si>
  <si>
    <t>SRF Pulp Processing Facility</t>
  </si>
  <si>
    <t>OCI Solar Power</t>
  </si>
  <si>
    <t>OCISR</t>
  </si>
  <si>
    <t>201LC 8me LLC</t>
  </si>
  <si>
    <t>Rockmont Solar and Storage Project</t>
  </si>
  <si>
    <t>201LC</t>
  </si>
  <si>
    <t>309SJ</t>
  </si>
  <si>
    <t>Bluegrass Solar, LLC</t>
  </si>
  <si>
    <t>Bluegrass Solar</t>
  </si>
  <si>
    <t>BGS</t>
  </si>
  <si>
    <t>Delilah Solar Energy II LLC</t>
  </si>
  <si>
    <t>Freepoint Commodities LLC</t>
  </si>
  <si>
    <t>Raceway Solar</t>
  </si>
  <si>
    <t>RACE</t>
  </si>
  <si>
    <t>Hecate Energy Gedney Hill LLC</t>
  </si>
  <si>
    <t>Hecate Energy Gedney Hill</t>
  </si>
  <si>
    <t>GEDNY</t>
  </si>
  <si>
    <t>Helena Wind, LLC</t>
  </si>
  <si>
    <t>Helena Wind</t>
  </si>
  <si>
    <t>HEL</t>
  </si>
  <si>
    <t>OCISO</t>
  </si>
  <si>
    <t>OCICR</t>
  </si>
  <si>
    <t>SR Litchfield, LLC</t>
  </si>
  <si>
    <t>SR Litchfield</t>
  </si>
  <si>
    <t>LITCH</t>
  </si>
  <si>
    <t>SR North Stonington, LLC</t>
  </si>
  <si>
    <t>SR North Stonington</t>
  </si>
  <si>
    <t>STONE</t>
  </si>
  <si>
    <t>Sparta Solar, LLC</t>
  </si>
  <si>
    <t>Sparta Solar</t>
  </si>
  <si>
    <t>1111</t>
  </si>
  <si>
    <t>Solar Blue</t>
  </si>
  <si>
    <t>SBLUE</t>
  </si>
  <si>
    <t>Tennessee Valley Authority</t>
  </si>
  <si>
    <t>Vonore Battery Energy Storage System</t>
  </si>
  <si>
    <t>VBESS</t>
  </si>
  <si>
    <t>Aratina Solar Center 1 Hybrid</t>
  </si>
  <si>
    <t>7V Solar Ranch, LLC</t>
  </si>
  <si>
    <t>7V Solar Ranch</t>
  </si>
  <si>
    <t>7V1</t>
  </si>
  <si>
    <t>Norge Solar Farm</t>
  </si>
  <si>
    <t>NORG</t>
  </si>
  <si>
    <t>Ho'Ohana Solar 1 LLC</t>
  </si>
  <si>
    <t>Ho'Ohana Solar 1</t>
  </si>
  <si>
    <t>H0001</t>
  </si>
  <si>
    <t>HESS1</t>
  </si>
  <si>
    <t>Happy Solar 1</t>
  </si>
  <si>
    <t>ARHA1</t>
  </si>
  <si>
    <t>Triple Oak Power LLC</t>
  </si>
  <si>
    <t>Horseshoe Solar, LLC</t>
  </si>
  <si>
    <t>HSS</t>
  </si>
  <si>
    <t>Rocket Solar, LLC</t>
  </si>
  <si>
    <t>RS</t>
  </si>
  <si>
    <t>SunEast Tabletop Solar LLC</t>
  </si>
  <si>
    <t>SunEast Tabletop Solar Project</t>
  </si>
  <si>
    <t>Q#869</t>
  </si>
  <si>
    <t>Chestnut Westside, LLC</t>
  </si>
  <si>
    <t>Chestnut</t>
  </si>
  <si>
    <t>CHNUT</t>
  </si>
  <si>
    <t>Forest Grove - Dodd</t>
  </si>
  <si>
    <t>FGPV1</t>
  </si>
  <si>
    <t>Oak Hill - Dry Creek</t>
  </si>
  <si>
    <t>Atlas</t>
  </si>
  <si>
    <t>ATL01</t>
  </si>
  <si>
    <t>ATLB1</t>
  </si>
  <si>
    <t>AES Maui Kuihelani Solar Hybrid</t>
  </si>
  <si>
    <t>KLNIB</t>
  </si>
  <si>
    <t>KULNI</t>
  </si>
  <si>
    <t>Aiya Solar CEI, LLC</t>
  </si>
  <si>
    <t>Bear Branch Solar</t>
  </si>
  <si>
    <t>Biggs Ford Solar Center, LLC</t>
  </si>
  <si>
    <t>Dynegy Oakland, LLC</t>
  </si>
  <si>
    <t>Hecate Energy Frye Solar LLC</t>
  </si>
  <si>
    <t>80995</t>
  </si>
  <si>
    <t>Hornet Solar</t>
  </si>
  <si>
    <t>Hunters Cove Solar</t>
  </si>
  <si>
    <t>OE_ALC</t>
  </si>
  <si>
    <t>AL Solar C LLC</t>
  </si>
  <si>
    <t>OEALC</t>
  </si>
  <si>
    <t>Otter Creek Solar</t>
  </si>
  <si>
    <t>OTTER</t>
  </si>
  <si>
    <t>Panther Grove Wind, LLC</t>
  </si>
  <si>
    <t>78787</t>
  </si>
  <si>
    <t>Willowbrook Solar I, LLC</t>
  </si>
  <si>
    <t>WBS</t>
  </si>
  <si>
    <t>Great Bear Solar, LLC</t>
  </si>
  <si>
    <t>GBS</t>
  </si>
  <si>
    <t>Cooperative Energy</t>
  </si>
  <si>
    <t>MOR1</t>
  </si>
  <si>
    <t>El Paso Electric Co</t>
  </si>
  <si>
    <t>PowerSouth Energy Cooperative</t>
  </si>
  <si>
    <t>26SB 8me LLC</t>
  </si>
  <si>
    <t>Bellefield 2 Solar &amp; Energy Storage Farm</t>
  </si>
  <si>
    <t>26SBA</t>
  </si>
  <si>
    <t>26SBB</t>
  </si>
  <si>
    <t>302PN 8me LLC</t>
  </si>
  <si>
    <t>Red Antelope Solar &amp; Energy Storage Farm</t>
  </si>
  <si>
    <t>30PNA</t>
  </si>
  <si>
    <t>30PNB</t>
  </si>
  <si>
    <t>326FW 8me LLC</t>
  </si>
  <si>
    <t>ARIDA</t>
  </si>
  <si>
    <t>45MG 8me LLC</t>
  </si>
  <si>
    <t>Aratina Solar Center 2</t>
  </si>
  <si>
    <t>45MGA</t>
  </si>
  <si>
    <t>45MGB</t>
  </si>
  <si>
    <t>50LW 8me LLC</t>
  </si>
  <si>
    <t>Bellefield Solar and Energy Storage Farm</t>
  </si>
  <si>
    <t>50LWA</t>
  </si>
  <si>
    <t>50LWB</t>
  </si>
  <si>
    <t>Hardin Solar Energy II LLC</t>
  </si>
  <si>
    <t>Hecate Energy Harley Hand Solar LLC</t>
  </si>
  <si>
    <t>19936</t>
  </si>
  <si>
    <t>NRG Astoria Gas Turbine Operations Inc</t>
  </si>
  <si>
    <t>Samson Solar Energy II LLC</t>
  </si>
  <si>
    <t>Samson Solar Energy III LLC</t>
  </si>
  <si>
    <t>Westlands Cherry, LLC</t>
  </si>
  <si>
    <t>Cherry</t>
  </si>
  <si>
    <t>CHERY</t>
  </si>
  <si>
    <t>Westlands Grape, LLC</t>
  </si>
  <si>
    <t>Grape</t>
  </si>
  <si>
    <t>GRAPE</t>
  </si>
  <si>
    <t>Great River Energy</t>
  </si>
  <si>
    <t>Illinois Winds LLC</t>
  </si>
  <si>
    <t>Panther Creek Wind Project</t>
  </si>
  <si>
    <t>WTGE</t>
  </si>
  <si>
    <t>Alabama Power Co</t>
  </si>
  <si>
    <t>A3C1</t>
  </si>
  <si>
    <t>A3ST</t>
  </si>
  <si>
    <t>Barbers Point Solar, LLC</t>
  </si>
  <si>
    <t>BPBA</t>
  </si>
  <si>
    <t>BPSOL</t>
  </si>
  <si>
    <t>Shaftsbury Solar</t>
  </si>
  <si>
    <t>SHAFT</t>
  </si>
  <si>
    <t>HAY</t>
  </si>
  <si>
    <t>Hecate Energy Cider Solar LLC</t>
  </si>
  <si>
    <t>11111</t>
  </si>
  <si>
    <t>Shepherd's Run Solar</t>
  </si>
  <si>
    <t>Hecate Grid Clermont 1 LLC</t>
  </si>
  <si>
    <t>Clermont</t>
  </si>
  <si>
    <t>CLRMT</t>
  </si>
  <si>
    <t>Hecate Grid Swiftsure LLC</t>
  </si>
  <si>
    <t>Swiftsure</t>
  </si>
  <si>
    <t>SWFTS</t>
  </si>
  <si>
    <t>Kahana Solar, LLC</t>
  </si>
  <si>
    <t>KSBA</t>
  </si>
  <si>
    <t>KSSOL</t>
  </si>
  <si>
    <t>Nevada Power Co</t>
  </si>
  <si>
    <t>Dry Lake Solar Energy Center</t>
  </si>
  <si>
    <t>DLES1</t>
  </si>
  <si>
    <t>DLPV1</t>
  </si>
  <si>
    <t>Obsidian Solar Center LLC</t>
  </si>
  <si>
    <t>Obsidian Solar Center</t>
  </si>
  <si>
    <t>OBSLR</t>
  </si>
  <si>
    <t>Palomino Solar, LLC</t>
  </si>
  <si>
    <t>Palomino Solar</t>
  </si>
  <si>
    <t>PLMNO</t>
  </si>
  <si>
    <t>Pike Solar Hybrid</t>
  </si>
  <si>
    <t>CO465</t>
  </si>
  <si>
    <t>Shady Hills Energy Center, LLC</t>
  </si>
  <si>
    <t>Shady Hills Combined Cycle Facility</t>
  </si>
  <si>
    <t>G001</t>
  </si>
  <si>
    <t>Skipjack Offshore Energy, LLC</t>
  </si>
  <si>
    <t>Skipjack Wind Farm</t>
  </si>
  <si>
    <t>SJW01</t>
  </si>
  <si>
    <t>Two Rivers Wind LLC</t>
  </si>
  <si>
    <t>Two Rivers Wind Facility</t>
  </si>
  <si>
    <t>TR1</t>
  </si>
  <si>
    <t>Candela Renewables, LLC</t>
  </si>
  <si>
    <t>Rough Hat</t>
  </si>
  <si>
    <t>RH1</t>
  </si>
  <si>
    <t>Rough Hat 2</t>
  </si>
  <si>
    <t>RH2</t>
  </si>
  <si>
    <t>ESS1</t>
  </si>
  <si>
    <t>Ocean Wind, LLC</t>
  </si>
  <si>
    <t>Ocean Wind</t>
  </si>
  <si>
    <t>OCW01</t>
  </si>
  <si>
    <t>MEC North</t>
  </si>
  <si>
    <t>MECN</t>
  </si>
  <si>
    <t>MEC South</t>
  </si>
  <si>
    <t>MECS</t>
  </si>
  <si>
    <t>17</t>
  </si>
  <si>
    <t>Gale 1 Solar</t>
  </si>
  <si>
    <t>Tygart LLC</t>
  </si>
  <si>
    <t>Tygart Hydropower</t>
  </si>
  <si>
    <t>Los Angeles Department of Water &amp; Power</t>
  </si>
  <si>
    <t>Sum of Net Summer Capacity (MW)</t>
  </si>
  <si>
    <t>(All)</t>
  </si>
  <si>
    <t>CVOWC</t>
  </si>
  <si>
    <t>Nolin Hills</t>
  </si>
  <si>
    <t>99MT8</t>
  </si>
  <si>
    <t>Sienna Solar Farm</t>
  </si>
  <si>
    <t>99MT 8me, LLC</t>
  </si>
  <si>
    <t>ENX12</t>
  </si>
  <si>
    <t>Deer Wood Storage, LLC</t>
  </si>
  <si>
    <t>ENX11</t>
  </si>
  <si>
    <t>Deer Wood Energy, LLC</t>
  </si>
  <si>
    <t>KOV4A</t>
  </si>
  <si>
    <t>Notch Peak Solar LLC</t>
  </si>
  <si>
    <t>San Diego County Water Auth</t>
  </si>
  <si>
    <t>Potic Solar</t>
  </si>
  <si>
    <t>FPS Potic Solar LLC</t>
  </si>
  <si>
    <t>Cedar Creek Solar</t>
  </si>
  <si>
    <t>FPS Cedar Creek Solar LLC</t>
  </si>
  <si>
    <t>C0513</t>
  </si>
  <si>
    <t>Coyote Gulch Solar</t>
  </si>
  <si>
    <t>Coyote Gulch Solar LLC</t>
  </si>
  <si>
    <t>AVSE1</t>
  </si>
  <si>
    <t>Arlington Valley Solar Energy I</t>
  </si>
  <si>
    <t>CRTW1</t>
  </si>
  <si>
    <t>Rail Tie Wind</t>
  </si>
  <si>
    <t>ConnectGen Albany County LLC</t>
  </si>
  <si>
    <t>CPCW1</t>
  </si>
  <si>
    <t>Pike Creek Wind</t>
  </si>
  <si>
    <t>CG Pike Creek LLC</t>
  </si>
  <si>
    <t>BCW4B</t>
  </si>
  <si>
    <t>Beaver Creek IV</t>
  </si>
  <si>
    <t>Beaver Creek Wind IV, LLC</t>
  </si>
  <si>
    <t>BCW4</t>
  </si>
  <si>
    <t>BCW3B</t>
  </si>
  <si>
    <t>Beaver Creek III</t>
  </si>
  <si>
    <t>Beaver Creek Wind III, LLC</t>
  </si>
  <si>
    <t>BCW3</t>
  </si>
  <si>
    <t>BCW2B</t>
  </si>
  <si>
    <t>Beaver Creek II</t>
  </si>
  <si>
    <t>Beaver Creek Wind II, LLC</t>
  </si>
  <si>
    <t>BCW2</t>
  </si>
  <si>
    <t>BCW1B</t>
  </si>
  <si>
    <t>Beaver Creek I</t>
  </si>
  <si>
    <t>Beaver Creek Wind I, LLC</t>
  </si>
  <si>
    <t>BCW1</t>
  </si>
  <si>
    <t>99MTB</t>
  </si>
  <si>
    <t>90FI8</t>
  </si>
  <si>
    <t>Kingsley Solar Farm</t>
  </si>
  <si>
    <t>90FI 8me, LLC</t>
  </si>
  <si>
    <t>9999</t>
  </si>
  <si>
    <t>Emerick Wind</t>
  </si>
  <si>
    <t>Emerick Wind, LLC</t>
  </si>
  <si>
    <t>CMPS1</t>
  </si>
  <si>
    <t>Mill Point Solar</t>
  </si>
  <si>
    <t>ConnectGen Montgomery County LLC</t>
  </si>
  <si>
    <t>Silver Queen Wind Farm</t>
  </si>
  <si>
    <t>Silver Queen Wind Farm, LLC</t>
  </si>
  <si>
    <t>Arida Solar (Hybrid)</t>
  </si>
  <si>
    <t>Vesper Energy Development LLC</t>
  </si>
  <si>
    <t>WILDC</t>
  </si>
  <si>
    <t>Wildcat Solar Power Plant LLC</t>
  </si>
  <si>
    <t>Solariant Capital, LLC</t>
  </si>
  <si>
    <t>7777</t>
  </si>
  <si>
    <t>Mockingbird Solar Center</t>
  </si>
  <si>
    <t>Mockingbird Solar Center, LLC</t>
  </si>
  <si>
    <t>Bald Mountain Solar</t>
  </si>
  <si>
    <t>Bald Mountain Solar LLC</t>
  </si>
  <si>
    <t>90FIB</t>
  </si>
  <si>
    <t>Sandy Creek Solar</t>
  </si>
  <si>
    <t>Sandy Creek Solar LLC</t>
  </si>
  <si>
    <t>Greens Corners Solar</t>
  </si>
  <si>
    <t>Public Service Co of Oklahoma</t>
  </si>
  <si>
    <t>Prairie Solar LLC</t>
  </si>
  <si>
    <t>PV6</t>
  </si>
  <si>
    <t>City of Lakeland - (FL)</t>
  </si>
  <si>
    <t>IC7</t>
  </si>
  <si>
    <t>IC6</t>
  </si>
  <si>
    <t>IC5</t>
  </si>
  <si>
    <t>IC4</t>
  </si>
  <si>
    <t>IC3</t>
  </si>
  <si>
    <t>Beaver Dam Solar</t>
  </si>
  <si>
    <t>Albany Solar (WI)</t>
  </si>
  <si>
    <t>Darien Solar</t>
  </si>
  <si>
    <t>Wisconsin Electric Power Co</t>
  </si>
  <si>
    <t>WRW</t>
  </si>
  <si>
    <t>White Rock West Wind Project</t>
  </si>
  <si>
    <t>White Rock Wind West, LLC</t>
  </si>
  <si>
    <t>WRE</t>
  </si>
  <si>
    <t>White Rock East Wind Project</t>
  </si>
  <si>
    <t>White Rock Wind East, LLC</t>
  </si>
  <si>
    <t>VCP12</t>
  </si>
  <si>
    <t>Waterbury Solar One</t>
  </si>
  <si>
    <t>Waterbury Solar One, LLC</t>
  </si>
  <si>
    <t>VCP19</t>
  </si>
  <si>
    <t>Woodstock Solar One</t>
  </si>
  <si>
    <t>VCP, LLC d/b/a Verogy</t>
  </si>
  <si>
    <t>VCP18</t>
  </si>
  <si>
    <t>Spencer Drive Solar One</t>
  </si>
  <si>
    <t>VCP17</t>
  </si>
  <si>
    <t>Moodus Solar One</t>
  </si>
  <si>
    <t>VCP14</t>
  </si>
  <si>
    <t>Emery Shute Solar One</t>
  </si>
  <si>
    <t>Alafia Solar</t>
  </si>
  <si>
    <t>VCPS1</t>
  </si>
  <si>
    <t>Royalston Solar One</t>
  </si>
  <si>
    <t>Royalston Solar One, LLC</t>
  </si>
  <si>
    <t>VCP04</t>
  </si>
  <si>
    <t>PCKND</t>
  </si>
  <si>
    <t>Pinckard Solar</t>
  </si>
  <si>
    <t>Standing Bear Lake</t>
  </si>
  <si>
    <t>Omaha Public Power District</t>
  </si>
  <si>
    <t>VCP11</t>
  </si>
  <si>
    <t>North Haven Solar One</t>
  </si>
  <si>
    <t>North Haven Solar One, LLC</t>
  </si>
  <si>
    <t>MRC1</t>
  </si>
  <si>
    <t>Mark Center Solar Project</t>
  </si>
  <si>
    <t>Naturgy Candela DevCo LLC</t>
  </si>
  <si>
    <t>VCP09</t>
  </si>
  <si>
    <t>Middletown Solar One</t>
  </si>
  <si>
    <t>Middletown Solar One, LLC</t>
  </si>
  <si>
    <t>HHILL</t>
  </si>
  <si>
    <t>Horizon Hill Wind Project</t>
  </si>
  <si>
    <t>Horizon Hill Wind, LLC</t>
  </si>
  <si>
    <t>VCP02</t>
  </si>
  <si>
    <t>Hope Solar One</t>
  </si>
  <si>
    <t>Hope Solar One, LLC</t>
  </si>
  <si>
    <t>VCP06</t>
  </si>
  <si>
    <t>Ellington Solar One</t>
  </si>
  <si>
    <t>Ellington Solar One, LLC</t>
  </si>
  <si>
    <t>VCP05</t>
  </si>
  <si>
    <t>East Windsor Solar Two</t>
  </si>
  <si>
    <t>East Windsor Solar Two, LLC</t>
  </si>
  <si>
    <t>DUSO</t>
  </si>
  <si>
    <t>Dulles Solar and Storage</t>
  </si>
  <si>
    <t>C0497</t>
  </si>
  <si>
    <t>Dolores Canyon Solar</t>
  </si>
  <si>
    <t>Dolores Canyon Solar LLC</t>
  </si>
  <si>
    <t>CSRS1</t>
  </si>
  <si>
    <t>South Ripley Solar</t>
  </si>
  <si>
    <t>ConnectGen Chautauqua County LLC</t>
  </si>
  <si>
    <t>CSRB1</t>
  </si>
  <si>
    <t>CHW1</t>
  </si>
  <si>
    <t>Chuckwalla Solar, LLC</t>
  </si>
  <si>
    <t>CHW</t>
  </si>
  <si>
    <t>Calhoun County Solar Project</t>
  </si>
  <si>
    <t>Calhoun County Solar Project, LLC</t>
  </si>
  <si>
    <t>VCP16</t>
  </si>
  <si>
    <t>CT Airport Authority Solar One</t>
  </si>
  <si>
    <t>CAA CT Solar One, LLC</t>
  </si>
  <si>
    <t>92JTB</t>
  </si>
  <si>
    <t>Big Rock Solar Farm</t>
  </si>
  <si>
    <t>92JT 8me, LLC</t>
  </si>
  <si>
    <t>TC001</t>
  </si>
  <si>
    <t>Turkey Creek Solar Project</t>
  </si>
  <si>
    <t>BS3ES</t>
  </si>
  <si>
    <t>Boulder Solar III LLC</t>
  </si>
  <si>
    <t>BS301</t>
  </si>
  <si>
    <t>BHS01</t>
  </si>
  <si>
    <t>Black Hollow Sun, LLC</t>
  </si>
  <si>
    <t>Paddock Solar</t>
  </si>
  <si>
    <t>Grant County</t>
  </si>
  <si>
    <t>LAVE1</t>
  </si>
  <si>
    <t>TSEC</t>
  </si>
  <si>
    <t>Tracy Solar Energy Center</t>
  </si>
  <si>
    <t>EDF Renewables Development, Inc.</t>
  </si>
  <si>
    <t>HSEC</t>
  </si>
  <si>
    <t>Homer Solar Energy Center</t>
  </si>
  <si>
    <t>Wautoma Solar</t>
  </si>
  <si>
    <t>ROX</t>
  </si>
  <si>
    <t>Roxbury Solar, LLC</t>
  </si>
  <si>
    <t>Noosa Energy Storage LLC</t>
  </si>
  <si>
    <t>Mossy Branch Battery Facility</t>
  </si>
  <si>
    <t>DUST</t>
  </si>
  <si>
    <t>PAT</t>
  </si>
  <si>
    <t>Patchogue ESS</t>
  </si>
  <si>
    <t>MANB</t>
  </si>
  <si>
    <t>Manorville II</t>
  </si>
  <si>
    <t>MAN</t>
  </si>
  <si>
    <t>Cassville Solar</t>
  </si>
  <si>
    <t>Turtle Creek</t>
  </si>
  <si>
    <t>Woodville Solar</t>
  </si>
  <si>
    <t>BEF1</t>
  </si>
  <si>
    <t>Bedington Energy Facility, LLC</t>
  </si>
  <si>
    <t>43164</t>
  </si>
  <si>
    <t>Atlanta Farms Solar</t>
  </si>
  <si>
    <t>AUS</t>
  </si>
  <si>
    <t>AEUG Union Solar, LLC</t>
  </si>
  <si>
    <t>Onion River</t>
  </si>
  <si>
    <t>Desert Quartzite LLC</t>
  </si>
  <si>
    <t>CPSS1</t>
  </si>
  <si>
    <t>Pecan Prairie South Solar</t>
  </si>
  <si>
    <t>CG Leon County LLC</t>
  </si>
  <si>
    <t>Springfield Solar (WI)</t>
  </si>
  <si>
    <t>South Portland ESS, LLC</t>
  </si>
  <si>
    <t>Sanford ESS, LLC</t>
  </si>
  <si>
    <t>DAGGP</t>
  </si>
  <si>
    <t>Daggett 2</t>
  </si>
  <si>
    <t>Daggett Solar Power 2 LLC</t>
  </si>
  <si>
    <t>DAGGB</t>
  </si>
  <si>
    <t>CSBS1</t>
  </si>
  <si>
    <t>Sandy Branch Solar</t>
  </si>
  <si>
    <t>CG Wharton County LLC</t>
  </si>
  <si>
    <t>Broad Reach Power</t>
  </si>
  <si>
    <t>Elliot Solar LLC</t>
  </si>
  <si>
    <t>Arevon Asset Management</t>
  </si>
  <si>
    <t>NWS</t>
  </si>
  <si>
    <t>AE-ESS NWS 1, LLC</t>
  </si>
  <si>
    <t>AFS</t>
  </si>
  <si>
    <t>AEUG Fleming Solar, LLC</t>
  </si>
  <si>
    <t>CPNS1</t>
  </si>
  <si>
    <t>Pecan Prairie North Solar</t>
  </si>
  <si>
    <t>CG Leon County II LLC</t>
  </si>
  <si>
    <t>BL1</t>
  </si>
  <si>
    <t>Bristol Landfill Solar</t>
  </si>
  <si>
    <t>NuGen Capital Management</t>
  </si>
  <si>
    <t>AMS</t>
  </si>
  <si>
    <t>AEUG Madison Solar, LLC</t>
  </si>
  <si>
    <t>TRS</t>
  </si>
  <si>
    <t>Three Rivers Solar LLC</t>
  </si>
  <si>
    <t>ASD Three Rivers Road MA Solar LLC</t>
  </si>
  <si>
    <t>TRB</t>
  </si>
  <si>
    <t>20SDB</t>
  </si>
  <si>
    <t>Rexford Solar Farm</t>
  </si>
  <si>
    <t>20SD 8me LLC</t>
  </si>
  <si>
    <t>20SD8</t>
  </si>
  <si>
    <t>Badger Hollow II</t>
  </si>
  <si>
    <t>Wilkes Solar, LLC</t>
  </si>
  <si>
    <t>Terra-Gen Operating Co-Solar</t>
  </si>
  <si>
    <t>Daybreak Solar</t>
  </si>
  <si>
    <t>Phare Garden</t>
  </si>
  <si>
    <t>Phare Garden LLC</t>
  </si>
  <si>
    <t>VCP03</t>
  </si>
  <si>
    <t>Millstone Solar One</t>
  </si>
  <si>
    <t>Millstone Solar One, LLC</t>
  </si>
  <si>
    <t>VCP08</t>
  </si>
  <si>
    <t>Meriden Solar One</t>
  </si>
  <si>
    <t>Meriden Solar One, LLC</t>
  </si>
  <si>
    <t>VCP07</t>
  </si>
  <si>
    <t>Enfield Solar One</t>
  </si>
  <si>
    <t>Enfield Solar One, LLC</t>
  </si>
  <si>
    <t>VCP01</t>
  </si>
  <si>
    <t>Deptford Solar One</t>
  </si>
  <si>
    <t>Deptford Solar One, LLC</t>
  </si>
  <si>
    <t>A6</t>
  </si>
  <si>
    <t>City of Colorado Springs - (CO)</t>
  </si>
  <si>
    <t>A5</t>
  </si>
  <si>
    <t>A4</t>
  </si>
  <si>
    <t>A3</t>
  </si>
  <si>
    <t>FSS17</t>
  </si>
  <si>
    <t>Pure Hedge LLC</t>
  </si>
  <si>
    <t>FSS13</t>
  </si>
  <si>
    <t>ELKS</t>
  </si>
  <si>
    <t>Elektron Solar, LLC</t>
  </si>
  <si>
    <t>WSPV</t>
  </si>
  <si>
    <t>A2</t>
  </si>
  <si>
    <t>A1</t>
  </si>
  <si>
    <t>North Rock</t>
  </si>
  <si>
    <t>ENX17</t>
  </si>
  <si>
    <t>Waverly Solar, LLC</t>
  </si>
  <si>
    <t>NSTLW</t>
  </si>
  <si>
    <t>Nestlewood Solar</t>
  </si>
  <si>
    <t>VCP15</t>
  </si>
  <si>
    <t>FedEx Middletown</t>
  </si>
  <si>
    <t>VCP13</t>
  </si>
  <si>
    <t>Dollar Tree Solar One</t>
  </si>
  <si>
    <t>Austin TX GigaFactory</t>
  </si>
  <si>
    <t>C01</t>
  </si>
  <si>
    <t>B07</t>
  </si>
  <si>
    <t>B05</t>
  </si>
  <si>
    <t>A04</t>
  </si>
  <si>
    <t>SOTOI</t>
  </si>
  <si>
    <t>SR DeSoto I, LLC</t>
  </si>
  <si>
    <t>SRCS</t>
  </si>
  <si>
    <t>SR Cedar Springs, LLC</t>
  </si>
  <si>
    <t>Highland Solar South</t>
  </si>
  <si>
    <t>Placid Solar, LLC</t>
  </si>
  <si>
    <t>1112</t>
  </si>
  <si>
    <t>Highland Solar North</t>
  </si>
  <si>
    <t>OEMS5</t>
  </si>
  <si>
    <t>OE_MS5</t>
  </si>
  <si>
    <t>MS5_S</t>
  </si>
  <si>
    <t>Nextera Energy Resources</t>
  </si>
  <si>
    <t>GR01</t>
  </si>
  <si>
    <t>New Market Solar</t>
  </si>
  <si>
    <t>PACT6</t>
  </si>
  <si>
    <t>Liberty</t>
  </si>
  <si>
    <t>CHAPS</t>
  </si>
  <si>
    <t>Chaparral Springs</t>
  </si>
  <si>
    <t>CHAPB</t>
  </si>
  <si>
    <t>LCW1</t>
  </si>
  <si>
    <t>Lacy Creek Wind Energy Center</t>
  </si>
  <si>
    <t>JVR1B</t>
  </si>
  <si>
    <t>JVR Energy Park LLC</t>
  </si>
  <si>
    <t>JVR1A</t>
  </si>
  <si>
    <t>HCO</t>
  </si>
  <si>
    <t>Hunter Solar, LLC (CO)</t>
  </si>
  <si>
    <t>Hunter Solar, LLC</t>
  </si>
  <si>
    <t>AKS01</t>
  </si>
  <si>
    <t>Aktina Solar</t>
  </si>
  <si>
    <t>OLINC</t>
  </si>
  <si>
    <t>Olin Creek Farm Solar</t>
  </si>
  <si>
    <t>Scarlet Solar (CA)</t>
  </si>
  <si>
    <t>Duke Energy Progress - (NC)</t>
  </si>
  <si>
    <t>ACNT2</t>
  </si>
  <si>
    <t>Acushnet MA 2</t>
  </si>
  <si>
    <t>ACNT1</t>
  </si>
  <si>
    <t>Acushnet MA 1</t>
  </si>
  <si>
    <t>ENX16</t>
  </si>
  <si>
    <t>Caden Energix Endless Caverns, LLC</t>
  </si>
  <si>
    <t>Birch Creek Development, LLC (NC)</t>
  </si>
  <si>
    <t>AEC3</t>
  </si>
  <si>
    <t>Arlington Energy Center III</t>
  </si>
  <si>
    <t>COT1B</t>
  </si>
  <si>
    <t>ASD Cotuit MA Solar LLC</t>
  </si>
  <si>
    <t>COT1</t>
  </si>
  <si>
    <t>USSFS</t>
  </si>
  <si>
    <t>Big Star Solar, LLC (Hybrid)</t>
  </si>
  <si>
    <t>Castle Solar, LLC</t>
  </si>
  <si>
    <t>IPBMS</t>
  </si>
  <si>
    <t>Blythe Mesa Solar II</t>
  </si>
  <si>
    <t>Blythe Mesa Solar II, LLC</t>
  </si>
  <si>
    <t>BMSES</t>
  </si>
  <si>
    <t>5555</t>
  </si>
  <si>
    <t>Badger Wind, LLC</t>
  </si>
  <si>
    <t>Badger Wind , LLC</t>
  </si>
  <si>
    <t>Wood County</t>
  </si>
  <si>
    <t>Crawfish River</t>
  </si>
  <si>
    <t>USSWC</t>
  </si>
  <si>
    <t>Thigpen Solar, LLC</t>
  </si>
  <si>
    <t>SRTC</t>
  </si>
  <si>
    <t>SR Turkey Creek, LLC</t>
  </si>
  <si>
    <t>CLAY</t>
  </si>
  <si>
    <t>SR Clay, LLC</t>
  </si>
  <si>
    <t>SWNSN</t>
  </si>
  <si>
    <t>Novel Swenson Solar LLC</t>
  </si>
  <si>
    <t>BROCK</t>
  </si>
  <si>
    <t>Novel Brock Solar LLC</t>
  </si>
  <si>
    <t>PACT8</t>
  </si>
  <si>
    <t>PACT1</t>
  </si>
  <si>
    <t>Generate Capital</t>
  </si>
  <si>
    <t>LFGE2</t>
  </si>
  <si>
    <t>Flathead Electric Coop Inc</t>
  </si>
  <si>
    <t>John Hopkins Middle School Microgrid</t>
  </si>
  <si>
    <t>DBES</t>
  </si>
  <si>
    <t>Dry Bridge Storage</t>
  </si>
  <si>
    <t>SABAL</t>
  </si>
  <si>
    <t>AEC2</t>
  </si>
  <si>
    <t>Arlington Energy Center II</t>
  </si>
  <si>
    <t>GOV2</t>
  </si>
  <si>
    <t>ASA Gouverneur NY Solar II LLC</t>
  </si>
  <si>
    <t>GOV1</t>
  </si>
  <si>
    <t>ASA Gouverneur NY Solar I LLC</t>
  </si>
  <si>
    <t>DEK3</t>
  </si>
  <si>
    <t>ASA DeKalb NY Solar III LLC</t>
  </si>
  <si>
    <t>DEK2</t>
  </si>
  <si>
    <t>ASA DeKalb NY Solar II LLC</t>
  </si>
  <si>
    <t>DEK1</t>
  </si>
  <si>
    <t>ASA DeKalb NY Solar I LLC</t>
  </si>
  <si>
    <t>CLA1</t>
  </si>
  <si>
    <t>ASA Clayton NY Solar I LLC</t>
  </si>
  <si>
    <t>WAIPV</t>
  </si>
  <si>
    <t>WAIBA</t>
  </si>
  <si>
    <t>SLYTB</t>
  </si>
  <si>
    <t>Slayton Settlement Road Solar</t>
  </si>
  <si>
    <t>RPNY Solar 3, LLC</t>
  </si>
  <si>
    <t>SLYTA</t>
  </si>
  <si>
    <t>BOHU1</t>
  </si>
  <si>
    <t>Novel Bo Hu 1 Solar LLC</t>
  </si>
  <si>
    <t>PACT2</t>
  </si>
  <si>
    <t>PACT4</t>
  </si>
  <si>
    <t>CSP1</t>
  </si>
  <si>
    <t>Copperton Solar Plant No. 1</t>
  </si>
  <si>
    <t>Kennecott Utah Copper</t>
  </si>
  <si>
    <t>09170</t>
  </si>
  <si>
    <t>Hadley 3 Solar, LLC (North)</t>
  </si>
  <si>
    <t>Evergy, Inc.</t>
  </si>
  <si>
    <t>Brazoria West</t>
  </si>
  <si>
    <t>Brazoria West Solar Project, LLC</t>
  </si>
  <si>
    <t>ENX15</t>
  </si>
  <si>
    <t>Apple Grove Solar, LLC</t>
  </si>
  <si>
    <t>UHWO</t>
  </si>
  <si>
    <t>AES West Oahu Solar Hybrid</t>
  </si>
  <si>
    <t>UHBES</t>
  </si>
  <si>
    <t>WAL1801</t>
  </si>
  <si>
    <t>Walmart Stores Texas, LLC</t>
  </si>
  <si>
    <t>University of the Pacific</t>
  </si>
  <si>
    <t>PGR32</t>
  </si>
  <si>
    <t>Stanly Solar, LLC</t>
  </si>
  <si>
    <t>SWSH2</t>
  </si>
  <si>
    <t>Crimson</t>
  </si>
  <si>
    <t>RE Crimson LLC</t>
  </si>
  <si>
    <t>FROLE</t>
  </si>
  <si>
    <t>Novel Froehle Solar LLC</t>
  </si>
  <si>
    <t>HCS</t>
  </si>
  <si>
    <t>Holliday Creek Solar</t>
  </si>
  <si>
    <t>PACT5</t>
  </si>
  <si>
    <t>Walker</t>
  </si>
  <si>
    <t>RBBAT</t>
  </si>
  <si>
    <t>Rabbitbrush Solar, LLC</t>
  </si>
  <si>
    <t>65009</t>
  </si>
  <si>
    <t>Calhoun Solar</t>
  </si>
  <si>
    <t>BREM</t>
  </si>
  <si>
    <t>Bremen</t>
  </si>
  <si>
    <t>City of Blooming Prairie - (MN)</t>
  </si>
  <si>
    <t>AEC3B</t>
  </si>
  <si>
    <t>AEC2B</t>
  </si>
  <si>
    <t>MESS</t>
  </si>
  <si>
    <t>Ocean State BTM</t>
  </si>
  <si>
    <t>LETTS</t>
  </si>
  <si>
    <t>Letts Creek Solar, LLC</t>
  </si>
  <si>
    <t>WAL504</t>
  </si>
  <si>
    <t>USSPS</t>
  </si>
  <si>
    <t>USS Peach Solar LLC</t>
  </si>
  <si>
    <t>Edwards Sanborn E1A</t>
  </si>
  <si>
    <t>Terra-Gen Operating Co-Hybrid</t>
  </si>
  <si>
    <t>Braes Bayou Plant</t>
  </si>
  <si>
    <t>PAIN1</t>
  </si>
  <si>
    <t>Painter Energy Storage</t>
  </si>
  <si>
    <t>Painter Energy Storage, LLC</t>
  </si>
  <si>
    <t>SOL1</t>
  </si>
  <si>
    <t>Arba Solar Energy Storage</t>
  </si>
  <si>
    <t>North Carolina El Member Corp</t>
  </si>
  <si>
    <t>LNDGR</t>
  </si>
  <si>
    <t>Lindgren 1 CSG</t>
  </si>
  <si>
    <t>MN CSG 2019-41 LLC</t>
  </si>
  <si>
    <t>ECHT3</t>
  </si>
  <si>
    <t>Eichten 3 CSG</t>
  </si>
  <si>
    <t>MN CSG 2019-23 LLC</t>
  </si>
  <si>
    <t>HLTMN</t>
  </si>
  <si>
    <t>Hultman CSG</t>
  </si>
  <si>
    <t>MN CSG 2019-21 LLC</t>
  </si>
  <si>
    <t>COSM1</t>
  </si>
  <si>
    <t>Sun Mountain Solar 1</t>
  </si>
  <si>
    <t>LINT</t>
  </si>
  <si>
    <t>Linton</t>
  </si>
  <si>
    <t>High Lonesome Wind Power, LLC Hybrid</t>
  </si>
  <si>
    <t>Fort Green Solar Power Plant</t>
  </si>
  <si>
    <t>BB1BA</t>
  </si>
  <si>
    <t>BigBeau Solar, LLC</t>
  </si>
  <si>
    <t xml:space="preserve">Big Beau Solar, LLC  </t>
  </si>
  <si>
    <t>TB2</t>
  </si>
  <si>
    <t>Tierra Buena Energy Storage</t>
  </si>
  <si>
    <t>VESI 10 LLC</t>
  </si>
  <si>
    <t>TB1</t>
  </si>
  <si>
    <t>P058</t>
  </si>
  <si>
    <t>University of Cincinnati</t>
  </si>
  <si>
    <t>USRBS</t>
  </si>
  <si>
    <t>USS Rosebud Solar LLC</t>
  </si>
  <si>
    <t>VSRS</t>
  </si>
  <si>
    <t>Fremont CA AutoFactory</t>
  </si>
  <si>
    <t>STAMP</t>
  </si>
  <si>
    <t>RF67</t>
  </si>
  <si>
    <t>GVSRS</t>
  </si>
  <si>
    <t>GA3</t>
  </si>
  <si>
    <t>Buffalo NY GigaFactory</t>
  </si>
  <si>
    <t>SWSH1</t>
  </si>
  <si>
    <t>MLBRT</t>
  </si>
  <si>
    <t>Novel Milbradt Solar LLC</t>
  </si>
  <si>
    <t>BLILE</t>
  </si>
  <si>
    <t>Novel Blilie Solar LLC</t>
  </si>
  <si>
    <t>Zion Hill BESS</t>
  </si>
  <si>
    <t>Walkers Crossroads BESS</t>
  </si>
  <si>
    <t>Rocky Point BESS</t>
  </si>
  <si>
    <t>Queens Creek BESS</t>
  </si>
  <si>
    <t>New Rosewood BESS</t>
  </si>
  <si>
    <t>McKinney BESS</t>
  </si>
  <si>
    <t>Five Points BESS</t>
  </si>
  <si>
    <t>Docs Road BESS</t>
  </si>
  <si>
    <t>Collier BESS</t>
  </si>
  <si>
    <t>MZPA</t>
  </si>
  <si>
    <t>Mazeppa CSG</t>
  </si>
  <si>
    <t>Mazeppa CSG 1 LLC</t>
  </si>
  <si>
    <t>WOLFE</t>
  </si>
  <si>
    <t>MN CSG 2019-16 LLC</t>
  </si>
  <si>
    <t>LCES</t>
  </si>
  <si>
    <t>LeConte Energy Storage</t>
  </si>
  <si>
    <t>LeConte Energy Storage, LLC</t>
  </si>
  <si>
    <t>WALK</t>
  </si>
  <si>
    <t>Walkerton</t>
  </si>
  <si>
    <t>470</t>
  </si>
  <si>
    <t>Hudson County Solar</t>
  </si>
  <si>
    <t>287</t>
  </si>
  <si>
    <t>ER Center Road Solar, LLC</t>
  </si>
  <si>
    <t>90029</t>
  </si>
  <si>
    <t>19001</t>
  </si>
  <si>
    <t>Coxsackie Solar</t>
  </si>
  <si>
    <t>FPS Coxsackie Solar LLC</t>
  </si>
  <si>
    <t>CSLNO</t>
  </si>
  <si>
    <t>CSP Solano</t>
  </si>
  <si>
    <t>CSLPA</t>
  </si>
  <si>
    <t>CSP Los Angeles</t>
  </si>
  <si>
    <t>City of Stockton - (KS)</t>
  </si>
  <si>
    <t>0005</t>
  </si>
  <si>
    <t>City of Roseville - (CA)</t>
  </si>
  <si>
    <t>0004</t>
  </si>
  <si>
    <t>PULMN</t>
  </si>
  <si>
    <t>Pullman Solar, LLC</t>
  </si>
  <si>
    <t>Pigeon Run Solar Project</t>
  </si>
  <si>
    <t>USPKS</t>
  </si>
  <si>
    <t xml:space="preserve">USS Prokosch Solar LLC </t>
  </si>
  <si>
    <t>Roadrunner Solar, LLC</t>
  </si>
  <si>
    <t>BYHWY</t>
  </si>
  <si>
    <t>Byron Highway Solar</t>
  </si>
  <si>
    <t>RPCA Solar 3, LLC</t>
  </si>
  <si>
    <t>SNYFD</t>
  </si>
  <si>
    <t>Novel Sunnyfield Farms Solar LLC CSG</t>
  </si>
  <si>
    <t>HNDLD</t>
  </si>
  <si>
    <t>GR1</t>
  </si>
  <si>
    <t>New York University</t>
  </si>
  <si>
    <t>DE1</t>
  </si>
  <si>
    <t>288</t>
  </si>
  <si>
    <t>ER Bone Hill Solar, LLC</t>
  </si>
  <si>
    <t>15111</t>
  </si>
  <si>
    <t>CA-DGS-California Correctional Inst</t>
  </si>
  <si>
    <t>CA - DGS RFP - RJ Donovan State Prison</t>
  </si>
  <si>
    <t>EEA</t>
  </si>
  <si>
    <t>El Algodon Alto Wind Farm, LLC</t>
  </si>
  <si>
    <t>MPPV</t>
  </si>
  <si>
    <t>Mt Pleasant Community Center</t>
  </si>
  <si>
    <t>MPES</t>
  </si>
  <si>
    <t>C3245</t>
  </si>
  <si>
    <t>Fuel Cell 3245 Yates Avenue</t>
  </si>
  <si>
    <t>Bronx Community Clean Energy Project LLC</t>
  </si>
  <si>
    <t>Sierra</t>
  </si>
  <si>
    <t>BRS</t>
  </si>
  <si>
    <t>Big River Solar</t>
  </si>
  <si>
    <t>Big River Solar, LLC</t>
  </si>
  <si>
    <t>GSF01</t>
  </si>
  <si>
    <t>BCD Project Holdings 1, LLC</t>
  </si>
  <si>
    <t>CL-Viaduct LLC</t>
  </si>
  <si>
    <t>ORIOL</t>
  </si>
  <si>
    <t>Azimuth 180 Solar Electric, LLC</t>
  </si>
  <si>
    <t>GRIN</t>
  </si>
  <si>
    <t>Grinnell College</t>
  </si>
  <si>
    <t>USS Foley Solar LLC</t>
  </si>
  <si>
    <t>TSC</t>
  </si>
  <si>
    <t>Luciana</t>
  </si>
  <si>
    <t>Tulare Solar Center, LLC</t>
  </si>
  <si>
    <t>EMRES</t>
  </si>
  <si>
    <t>EMWD - San Jacinto RES BCT</t>
  </si>
  <si>
    <t>SkyHigh 2 Solar</t>
  </si>
  <si>
    <t>ATUS2</t>
  </si>
  <si>
    <t>Amazon TUS2</t>
  </si>
  <si>
    <t>BULLS</t>
  </si>
  <si>
    <t>RPNY Solar 2, LLC</t>
  </si>
  <si>
    <t>ROCKI</t>
  </si>
  <si>
    <t>RPNY Solar 1, LLC</t>
  </si>
  <si>
    <t>STEIN</t>
  </si>
  <si>
    <t>Novel Stein Solar LLC CSG</t>
  </si>
  <si>
    <t>DNZR</t>
  </si>
  <si>
    <t>Novel Denzer Solar LLC CSG</t>
  </si>
  <si>
    <t>Wake RJ3 Solar Energy Storage</t>
  </si>
  <si>
    <t>South River H4 Solar Energy Storage</t>
  </si>
  <si>
    <t>Hamlet Solar Energy Storage</t>
  </si>
  <si>
    <t>GEN17</t>
  </si>
  <si>
    <t>Merck &amp; Co Inc-West Point</t>
  </si>
  <si>
    <t>PANWD</t>
  </si>
  <si>
    <t>Panorama Wind, LLC</t>
  </si>
  <si>
    <t>14320</t>
  </si>
  <si>
    <t>SAP2</t>
  </si>
  <si>
    <t>Santa Ana Storage 2</t>
  </si>
  <si>
    <t>JICS2</t>
  </si>
  <si>
    <t>Jicarilla Solar 2</t>
  </si>
  <si>
    <t>Jicarilla Solar 2 LLC</t>
  </si>
  <si>
    <t>NY8 - Regan Solar</t>
  </si>
  <si>
    <t>NY8 - Puckett Solar</t>
  </si>
  <si>
    <t>Everson Garden</t>
  </si>
  <si>
    <t>Everson Garden LLC</t>
  </si>
  <si>
    <t>Duke Energy Kentucky Inc</t>
  </si>
  <si>
    <t>DG New York CS, LLC</t>
  </si>
  <si>
    <t>WVSA2</t>
  </si>
  <si>
    <t>CHF-Davis I, LLC</t>
  </si>
  <si>
    <t>WVSA1</t>
  </si>
  <si>
    <t>BD Solar Hancock North LLC</t>
  </si>
  <si>
    <t>WAL565</t>
  </si>
  <si>
    <t>WAL5080</t>
  </si>
  <si>
    <t>Trustees of Princeton University</t>
  </si>
  <si>
    <t>RB</t>
  </si>
  <si>
    <t>RA</t>
  </si>
  <si>
    <t>Edwards Sanborn S3</t>
  </si>
  <si>
    <t>Edwards Sanborn S1</t>
  </si>
  <si>
    <t>Edwards Sanborn E2</t>
  </si>
  <si>
    <t>Jamison Solar (FL)</t>
  </si>
  <si>
    <t>ESCA</t>
  </si>
  <si>
    <t>TG East</t>
  </si>
  <si>
    <t>TG East Wind Project LLC</t>
  </si>
  <si>
    <t>BESS2</t>
  </si>
  <si>
    <t>Southern Power Co</t>
  </si>
  <si>
    <t>1260</t>
  </si>
  <si>
    <t>Snowbird Corporation</t>
  </si>
  <si>
    <t>1138</t>
  </si>
  <si>
    <t>BCK17</t>
  </si>
  <si>
    <t>SPG IL Brush Creek Solar LLC</t>
  </si>
  <si>
    <t>Ranchland Wind Storage</t>
  </si>
  <si>
    <t>Ranchland Wind Storage, LLC</t>
  </si>
  <si>
    <t>Ranchland Wind Project II</t>
  </si>
  <si>
    <t>Ranchland Wind Project II, LLC</t>
  </si>
  <si>
    <t>Ranchland Wind Project I</t>
  </si>
  <si>
    <t>Ranchland Wind Project I, LLC</t>
  </si>
  <si>
    <t>PRETZ</t>
  </si>
  <si>
    <t>Pretzel Solar, LLC</t>
  </si>
  <si>
    <t>Pine Valley Solar, LLC</t>
  </si>
  <si>
    <t>DAVID</t>
  </si>
  <si>
    <t>Novel David Solar LLC CSG</t>
  </si>
  <si>
    <t>RIV</t>
  </si>
  <si>
    <t>River Road</t>
  </si>
  <si>
    <t>Norridgewock River Road Solar, LLC</t>
  </si>
  <si>
    <t>NMS2</t>
  </si>
  <si>
    <t>Nautilus Solar Solutions</t>
  </si>
  <si>
    <t>WATS</t>
  </si>
  <si>
    <t>Waterloo Solar (IA)</t>
  </si>
  <si>
    <t>Hermsdorf Solar</t>
  </si>
  <si>
    <t>AFTON</t>
  </si>
  <si>
    <t>65002</t>
  </si>
  <si>
    <t>Orangeville Storage</t>
  </si>
  <si>
    <t>HDII</t>
  </si>
  <si>
    <t>Heartland Divide II</t>
  </si>
  <si>
    <t>654</t>
  </si>
  <si>
    <t>WW-DC Solar 1, LLC</t>
  </si>
  <si>
    <t>293</t>
  </si>
  <si>
    <t>IGS KSBD</t>
  </si>
  <si>
    <t>SLSTN</t>
  </si>
  <si>
    <t>SLPWR</t>
  </si>
  <si>
    <t>SLBPW</t>
  </si>
  <si>
    <t>SLB3C</t>
  </si>
  <si>
    <t>SL3EC</t>
  </si>
  <si>
    <t>FISHB</t>
  </si>
  <si>
    <t>WPS1</t>
  </si>
  <si>
    <t>West Plains Solar I</t>
  </si>
  <si>
    <t>Woodfin Solar</t>
  </si>
  <si>
    <t>Hot Springs Energy Storage &amp; Microgrid</t>
  </si>
  <si>
    <t>DODGB</t>
  </si>
  <si>
    <t>U49PV</t>
  </si>
  <si>
    <t>UMass PV Lot 49</t>
  </si>
  <si>
    <t>U22PV</t>
  </si>
  <si>
    <t>UMass PV Lot 22</t>
  </si>
  <si>
    <t>U22ES</t>
  </si>
  <si>
    <t>ZPT2</t>
  </si>
  <si>
    <t>Zapata</t>
  </si>
  <si>
    <t>ZPT1</t>
  </si>
  <si>
    <t>PBL2</t>
  </si>
  <si>
    <t>Pueblo BA</t>
  </si>
  <si>
    <t>PBL1</t>
  </si>
  <si>
    <t>LOPE</t>
  </si>
  <si>
    <t>Lopeno</t>
  </si>
  <si>
    <t>WHAYD</t>
  </si>
  <si>
    <t>MAINR</t>
  </si>
  <si>
    <t>CNTRL</t>
  </si>
  <si>
    <t>Central Line Solar, LLC</t>
  </si>
  <si>
    <t>BRKWD</t>
  </si>
  <si>
    <t>Dusenberry</t>
  </si>
  <si>
    <t>DSNBR</t>
  </si>
  <si>
    <t>KNPPE</t>
  </si>
  <si>
    <t>KNPPW</t>
  </si>
  <si>
    <t>RDMNN</t>
  </si>
  <si>
    <t>RDMNS</t>
  </si>
  <si>
    <t>TWNLN</t>
  </si>
  <si>
    <t>ASD Wallum MA Solar LLC</t>
  </si>
  <si>
    <t>WAL1</t>
  </si>
  <si>
    <t>WAL1B</t>
  </si>
  <si>
    <t>Acton H Road Solar 1, LLC</t>
  </si>
  <si>
    <t>Acton</t>
  </si>
  <si>
    <t>ACT</t>
  </si>
  <si>
    <t>Borderlands Wind, LLC</t>
  </si>
  <si>
    <t>WBB</t>
  </si>
  <si>
    <t>Brightwood Solar, LLC</t>
  </si>
  <si>
    <t>OS</t>
  </si>
  <si>
    <t>Broadway Road Solar, LLC</t>
  </si>
  <si>
    <t>Cuba 2.5ac, LLC</t>
  </si>
  <si>
    <t>Sangerfield Solar CSG</t>
  </si>
  <si>
    <t>SNGFD</t>
  </si>
  <si>
    <t>Dodds Solar, LLC</t>
  </si>
  <si>
    <t>DOODS</t>
  </si>
  <si>
    <t>Flat Ridge 3 Wind Energy, LLC</t>
  </si>
  <si>
    <t>Flat Ridge 3</t>
  </si>
  <si>
    <t>FRW3</t>
  </si>
  <si>
    <t>Blue Springs</t>
  </si>
  <si>
    <t>Cotton Creek Solar Energy Center</t>
  </si>
  <si>
    <t>Gala Solar, LLC</t>
  </si>
  <si>
    <t>GALA</t>
  </si>
  <si>
    <t>Hudson - High Desert Hybrid</t>
  </si>
  <si>
    <t>NY8 - Branscomb Solar</t>
  </si>
  <si>
    <t>Jayhawk Wind Energy Center</t>
  </si>
  <si>
    <t>65010</t>
  </si>
  <si>
    <t>Plymouth Wind</t>
  </si>
  <si>
    <t>65003</t>
  </si>
  <si>
    <t>Kearsarge William Way LLC</t>
  </si>
  <si>
    <t>Kearsarge William Way</t>
  </si>
  <si>
    <t>BWBAT</t>
  </si>
  <si>
    <t>BWW</t>
  </si>
  <si>
    <t>AREXP</t>
  </si>
  <si>
    <t>Little Blue Wind Project, LLC</t>
  </si>
  <si>
    <t>WFW</t>
  </si>
  <si>
    <t>MA CS Ware West, LLC</t>
  </si>
  <si>
    <t>TOW</t>
  </si>
  <si>
    <t>Cornillie Solar CSG</t>
  </si>
  <si>
    <t>CORN1</t>
  </si>
  <si>
    <t>Johnson CSG 1</t>
  </si>
  <si>
    <t>JOHN</t>
  </si>
  <si>
    <t>Medin CSG</t>
  </si>
  <si>
    <t>MED1</t>
  </si>
  <si>
    <t>Naples Casco Solar 1, LLC</t>
  </si>
  <si>
    <t>Naples</t>
  </si>
  <si>
    <t>NAP</t>
  </si>
  <si>
    <t>BF</t>
  </si>
  <si>
    <t>BH</t>
  </si>
  <si>
    <t>BO</t>
  </si>
  <si>
    <t>RV</t>
  </si>
  <si>
    <t>Navisun LLC</t>
  </si>
  <si>
    <t>TPE Erath Solar, LLC</t>
  </si>
  <si>
    <t>ERATH</t>
  </si>
  <si>
    <t>Hall Solar Energy Storage</t>
  </si>
  <si>
    <t>Lowe Solar Energy Storage</t>
  </si>
  <si>
    <t>Ludie Brown Solar Energy Storage</t>
  </si>
  <si>
    <t>Spencer Meadow Solar Energy Storage</t>
  </si>
  <si>
    <t>WC6</t>
  </si>
  <si>
    <t>Quinebaug Solar, LLC</t>
  </si>
  <si>
    <t>Quinebaug Solar</t>
  </si>
  <si>
    <t>QBS</t>
  </si>
  <si>
    <t>Quitman II Solar, LLC</t>
  </si>
  <si>
    <t>Quitman II Solar</t>
  </si>
  <si>
    <t>QUIT2</t>
  </si>
  <si>
    <t>Redwood Coast Energy Authority</t>
  </si>
  <si>
    <t>Redwood Coast Airport Microgrid</t>
  </si>
  <si>
    <t>RCAM1</t>
  </si>
  <si>
    <t>RCAM2</t>
  </si>
  <si>
    <t>Ridgeback Solar, LLC</t>
  </si>
  <si>
    <t>Ridgeback</t>
  </si>
  <si>
    <t>RID</t>
  </si>
  <si>
    <t>Riverstart Solar Park LLC</t>
  </si>
  <si>
    <t>Rockford Baxter Rd Holdco LLC CSG</t>
  </si>
  <si>
    <t>Rockford CSG</t>
  </si>
  <si>
    <t>ROCKF</t>
  </si>
  <si>
    <t>SE Athos II, LLC</t>
  </si>
  <si>
    <t>SR Washington I, LLC</t>
  </si>
  <si>
    <t>SRWA1</t>
  </si>
  <si>
    <t>Sac County Wind</t>
  </si>
  <si>
    <t>Sac County Wind, LLC</t>
  </si>
  <si>
    <t>SAC</t>
  </si>
  <si>
    <t>Kearny North Energy Storage</t>
  </si>
  <si>
    <t>KNES</t>
  </si>
  <si>
    <t>Kearny South Energy Storage</t>
  </si>
  <si>
    <t>KSES</t>
  </si>
  <si>
    <t>CSU San Jose State University</t>
  </si>
  <si>
    <t>CSUSJ</t>
  </si>
  <si>
    <t>California State Univ at Channel Islands</t>
  </si>
  <si>
    <t>CSUCI</t>
  </si>
  <si>
    <t>OER Checkerspot</t>
  </si>
  <si>
    <t>CHECK</t>
  </si>
  <si>
    <t>Big Bend II Solar</t>
  </si>
  <si>
    <t>Magnolia Solar</t>
  </si>
  <si>
    <t>Edwards Sanborn E3</t>
  </si>
  <si>
    <t>Thunderhead Solar, LLC</t>
  </si>
  <si>
    <t>Thunderhead</t>
  </si>
  <si>
    <t>THU</t>
  </si>
  <si>
    <t>USS Danube Solar LLC</t>
  </si>
  <si>
    <t>USSDA</t>
  </si>
  <si>
    <t>USS Wildcat Solar LLC</t>
  </si>
  <si>
    <t>Woodlawn Solar II, LLC</t>
  </si>
  <si>
    <t>WOOD2</t>
  </si>
  <si>
    <t>Wyse Fork Solar Farm, LLC</t>
  </si>
  <si>
    <t>SGOSH</t>
  </si>
  <si>
    <t>BB1PV</t>
  </si>
  <si>
    <t>Black Rock Wind Force, LLC</t>
  </si>
  <si>
    <t>Black Rock Wind</t>
  </si>
  <si>
    <t>BRW</t>
  </si>
  <si>
    <t>Brighter Future Solar LLC</t>
  </si>
  <si>
    <t>Brighter Future Solar</t>
  </si>
  <si>
    <t>BFSNC</t>
  </si>
  <si>
    <t>JM Huber at Quincy</t>
  </si>
  <si>
    <t>JMH</t>
  </si>
  <si>
    <t>Slidematic at Rockford</t>
  </si>
  <si>
    <t>SLIDE</t>
  </si>
  <si>
    <t>Grove</t>
  </si>
  <si>
    <t>SLBSV</t>
  </si>
  <si>
    <t>SLSVC</t>
  </si>
  <si>
    <t>Billings Road</t>
  </si>
  <si>
    <t>286</t>
  </si>
  <si>
    <t>Deer Creek 2</t>
  </si>
  <si>
    <t>392</t>
  </si>
  <si>
    <t>Jackson Legler Solar 1 LLC</t>
  </si>
  <si>
    <t>314</t>
  </si>
  <si>
    <t>Arbor Hill Solar</t>
  </si>
  <si>
    <t>AHS</t>
  </si>
  <si>
    <t>Franklin County Solar</t>
  </si>
  <si>
    <t>FCS</t>
  </si>
  <si>
    <t>Johnson County Hills Solar</t>
  </si>
  <si>
    <t>JCHS</t>
  </si>
  <si>
    <t>Segunda Solar II, LLC</t>
  </si>
  <si>
    <t>SEGU2</t>
  </si>
  <si>
    <t>USS Quail Solar LLC</t>
  </si>
  <si>
    <t>USSQL</t>
  </si>
  <si>
    <t>Capital Hill Solar LLC</t>
  </si>
  <si>
    <t>531</t>
  </si>
  <si>
    <t>Mt Arlington Solar 1 LLC</t>
  </si>
  <si>
    <t>196</t>
  </si>
  <si>
    <t>Oak Leaf Solar XVIII LLC</t>
  </si>
  <si>
    <t>DIA7</t>
  </si>
  <si>
    <t>Shamrock Solar LLC</t>
  </si>
  <si>
    <t>554</t>
  </si>
  <si>
    <t>Stromland Solar</t>
  </si>
  <si>
    <t>510</t>
  </si>
  <si>
    <t>Elder Branch</t>
  </si>
  <si>
    <t>Ghost Orchid Solar Energy Center</t>
  </si>
  <si>
    <t>Immokalee</t>
  </si>
  <si>
    <t>Sawgrass Solar Energy Center</t>
  </si>
  <si>
    <t>Sundew</t>
  </si>
  <si>
    <t>WAL3224</t>
  </si>
  <si>
    <t>WAL3406</t>
  </si>
  <si>
    <t>160TIH WHAM8 Solar, LLC</t>
  </si>
  <si>
    <t>160BA</t>
  </si>
  <si>
    <t>160PV</t>
  </si>
  <si>
    <t>196TRE WHAM8 Solar, LLC</t>
  </si>
  <si>
    <t>196BA</t>
  </si>
  <si>
    <t>196PV</t>
  </si>
  <si>
    <t>276FED WHAM8 Solar, LLC</t>
  </si>
  <si>
    <t>276FB</t>
  </si>
  <si>
    <t>276FP</t>
  </si>
  <si>
    <t>299F2M WHAM8 Solar, LLC</t>
  </si>
  <si>
    <t>299BA</t>
  </si>
  <si>
    <t>299PV</t>
  </si>
  <si>
    <t>59FED WHAM8 Solar, LLC</t>
  </si>
  <si>
    <t>59FBA</t>
  </si>
  <si>
    <t>59FPV</t>
  </si>
  <si>
    <t>71CFR WHAM8 Solar, LLC</t>
  </si>
  <si>
    <t>71CBA</t>
  </si>
  <si>
    <t>71CPV</t>
  </si>
  <si>
    <t>77F2M WHAM8 Solar, LLC</t>
  </si>
  <si>
    <t>77FBA</t>
  </si>
  <si>
    <t>77FPV</t>
  </si>
  <si>
    <t>GOR1</t>
  </si>
  <si>
    <t>Corazon Energy LLC</t>
  </si>
  <si>
    <t>South Carolina Public Service Authority</t>
  </si>
  <si>
    <t>National Grid Renewables</t>
  </si>
  <si>
    <t>Arkansas</t>
  </si>
  <si>
    <t>Colorado</t>
  </si>
  <si>
    <t>Delaware</t>
  </si>
  <si>
    <t>District of Columbia</t>
  </si>
  <si>
    <t>Hawaii</t>
  </si>
  <si>
    <t>Idaho</t>
  </si>
  <si>
    <t>Indiana</t>
  </si>
  <si>
    <t>Iowa</t>
  </si>
  <si>
    <t>Maine</t>
  </si>
  <si>
    <t>Mississippi</t>
  </si>
  <si>
    <t>New York</t>
  </si>
  <si>
    <t>Ohio</t>
  </si>
  <si>
    <t>Oklahoma</t>
  </si>
  <si>
    <t>Texas</t>
  </si>
  <si>
    <t>Utah</t>
  </si>
  <si>
    <t>Vermont</t>
  </si>
  <si>
    <t>Wyoming</t>
  </si>
  <si>
    <t>natural gas steam turbine</t>
  </si>
  <si>
    <t>natural gas combined cycle</t>
  </si>
  <si>
    <t>AC Power 14, LLC</t>
  </si>
  <si>
    <t>NY Lancaster Gunnville Rd Site 1 Solar</t>
  </si>
  <si>
    <t>18237</t>
  </si>
  <si>
    <t>AES Clean Energy</t>
  </si>
  <si>
    <t>Amazon Bakersfield 1 Solar Project</t>
  </si>
  <si>
    <t>ABFSP</t>
  </si>
  <si>
    <t>ABSBA</t>
  </si>
  <si>
    <t>BPL Crown Solar LLC</t>
  </si>
  <si>
    <t>BPL Sol Solar LLC</t>
  </si>
  <si>
    <t>CER Colorado Bend Energy Partners LP</t>
  </si>
  <si>
    <t>CT4A</t>
  </si>
  <si>
    <t>CT4B</t>
  </si>
  <si>
    <t>Castle Gap Wind Power, LLC</t>
  </si>
  <si>
    <t>Castle Gap Wind</t>
  </si>
  <si>
    <t>CGWIN</t>
  </si>
  <si>
    <t>CCS2</t>
  </si>
  <si>
    <t>Concho Valley Solar, LLC</t>
  </si>
  <si>
    <t>Conductive Power</t>
  </si>
  <si>
    <t>Dominion Energy Inc.</t>
  </si>
  <si>
    <t>Easton CSG 1 LLC</t>
  </si>
  <si>
    <t>ESTON</t>
  </si>
  <si>
    <t>ROSEB</t>
  </si>
  <si>
    <t>17024</t>
  </si>
  <si>
    <t>CA-Ventura Co CCD-Oxnard College Canopy</t>
  </si>
  <si>
    <t>19032</t>
  </si>
  <si>
    <t>Grossmont-Cuyamaca-Cuyamaca Col. Solar &amp;</t>
  </si>
  <si>
    <t>18009</t>
  </si>
  <si>
    <t>19043</t>
  </si>
  <si>
    <t>Maple Flats</t>
  </si>
  <si>
    <t>65015</t>
  </si>
  <si>
    <t>SMITH</t>
  </si>
  <si>
    <t>MN8 Energy LLC</t>
  </si>
  <si>
    <t>JOHN2</t>
  </si>
  <si>
    <t>NECA</t>
  </si>
  <si>
    <t>Maysville BESS</t>
  </si>
  <si>
    <t>Orion Engineered Carbons</t>
  </si>
  <si>
    <t>Powells Creek Farm Solar, LLC</t>
  </si>
  <si>
    <t>Powells Creek Solar - Hybrid</t>
  </si>
  <si>
    <t>SOL ME Augusta 13 York Farm, LLC</t>
  </si>
  <si>
    <t>ME Augusta 13 York Farm Rd Solar</t>
  </si>
  <si>
    <t>18196</t>
  </si>
  <si>
    <t>SR Bell Buckle, LLC</t>
  </si>
  <si>
    <t>SR Bell Buckle</t>
  </si>
  <si>
    <t>SRBEL</t>
  </si>
  <si>
    <t>Safari Energy, LLC</t>
  </si>
  <si>
    <t>20052</t>
  </si>
  <si>
    <t>Salt City Solar LLC</t>
  </si>
  <si>
    <t>Salt City Solar Project - Hybrid</t>
  </si>
  <si>
    <t>Santa Paula Energy Storage, LLC</t>
  </si>
  <si>
    <t>Santa Paula Energy Storage LLC</t>
  </si>
  <si>
    <t>HW1</t>
  </si>
  <si>
    <t>Verizon Communications</t>
  </si>
  <si>
    <t>Verizon Comms Garage Top Solar Project</t>
  </si>
  <si>
    <t>VCGSP</t>
  </si>
  <si>
    <t>American Mun Power-Ohio, Inc</t>
  </si>
  <si>
    <t>PB1</t>
  </si>
  <si>
    <t>PB2</t>
  </si>
  <si>
    <t>PB3</t>
  </si>
  <si>
    <t>PB4</t>
  </si>
  <si>
    <t>Deseret Generation &amp; Tran Coop</t>
  </si>
  <si>
    <t>Camp Lejeune Solar and Energy Storage</t>
  </si>
  <si>
    <t>EnerSmart Chula Vista Sub Station</t>
  </si>
  <si>
    <t>CV150</t>
  </si>
  <si>
    <t>CV151</t>
  </si>
  <si>
    <t>Eureka North Solar LLC</t>
  </si>
  <si>
    <t>Eureka North Solar</t>
  </si>
  <si>
    <t>63232</t>
  </si>
  <si>
    <t>Eureka South Solar LLC</t>
  </si>
  <si>
    <t>Eureka South Solar</t>
  </si>
  <si>
    <t>63231</t>
  </si>
  <si>
    <t>Goleta Energy Storage, LLC</t>
  </si>
  <si>
    <t>GOLET</t>
  </si>
  <si>
    <t>570</t>
  </si>
  <si>
    <t>Grizzly Ridge Solar LLC</t>
  </si>
  <si>
    <t>Grizzly Ridge Solar</t>
  </si>
  <si>
    <t>375</t>
  </si>
  <si>
    <t>596</t>
  </si>
  <si>
    <t>HEN Infrastructure, L.L.C.</t>
  </si>
  <si>
    <t>Junction (TX)</t>
  </si>
  <si>
    <t>JUNCT</t>
  </si>
  <si>
    <t>Val Verde</t>
  </si>
  <si>
    <t>VALVR</t>
  </si>
  <si>
    <t>09751</t>
  </si>
  <si>
    <t>Mississippi Power Co</t>
  </si>
  <si>
    <t>NJR Clean Energy Ventures Corporation</t>
  </si>
  <si>
    <t>CANAL</t>
  </si>
  <si>
    <t>Love Lane Solar</t>
  </si>
  <si>
    <t>LOVLN</t>
  </si>
  <si>
    <t>REA Investments, LLC</t>
  </si>
  <si>
    <t>SV CSG South Dekalb 1 LLC</t>
  </si>
  <si>
    <t>DKLB1</t>
  </si>
  <si>
    <t>SV CSG South Dekalb 2 LLC</t>
  </si>
  <si>
    <t>DKLB2</t>
  </si>
  <si>
    <t>SolRiver Capital LLC</t>
  </si>
  <si>
    <t>Separator (Etiwanda) BESS</t>
  </si>
  <si>
    <t>SEPAR</t>
  </si>
  <si>
    <t>Southern Idaho Solid Waste</t>
  </si>
  <si>
    <t>E1</t>
  </si>
  <si>
    <t>Edwards Sanborn E4</t>
  </si>
  <si>
    <t>Edwards Sanborn S4</t>
  </si>
  <si>
    <t>TotalEnergies Distributed Generation, LLC</t>
  </si>
  <si>
    <t>Shasta College PH2 Solar Project</t>
  </si>
  <si>
    <t>SCSP1</t>
  </si>
  <si>
    <t>SCSPB</t>
  </si>
  <si>
    <t>VC Renewables</t>
  </si>
  <si>
    <t>Caribou</t>
  </si>
  <si>
    <t>Northline Solar</t>
  </si>
  <si>
    <t>NORTH</t>
  </si>
  <si>
    <t>SRW2</t>
  </si>
  <si>
    <t>Quakertown PA BTM</t>
  </si>
  <si>
    <t>El Sauz Ranch Wind, LLC</t>
  </si>
  <si>
    <t>ELSAU</t>
  </si>
  <si>
    <t>CA-DGS RFP-Pleasant Valley State Prison</t>
  </si>
  <si>
    <t>15112</t>
  </si>
  <si>
    <t>CA-DGS RFP-Salinas Valley State Prison</t>
  </si>
  <si>
    <t>14068</t>
  </si>
  <si>
    <t>Davis Solar</t>
  </si>
  <si>
    <t>Farmersville (TX)</t>
  </si>
  <si>
    <t>FRMVL</t>
  </si>
  <si>
    <t>Leyline Renewable Capital</t>
  </si>
  <si>
    <t>HCE Amelia Solar I, LLC</t>
  </si>
  <si>
    <t>AML1</t>
  </si>
  <si>
    <t>HCE Amelia Solar II, LLC</t>
  </si>
  <si>
    <t>AML2</t>
  </si>
  <si>
    <t>HCE Millboro Springs Solar, LLC</t>
  </si>
  <si>
    <t>MLBS</t>
  </si>
  <si>
    <t>HCE Powhatan Solar, LLC</t>
  </si>
  <si>
    <t>POW</t>
  </si>
  <si>
    <t>HCE Roark Mill Solar, LLC</t>
  </si>
  <si>
    <t>RKML</t>
  </si>
  <si>
    <t>Cottontail Solar 2</t>
  </si>
  <si>
    <t>Linkville Solar, LLC</t>
  </si>
  <si>
    <t>Linkville Solar (CSG)</t>
  </si>
  <si>
    <t>LS22</t>
  </si>
  <si>
    <t>Summit - Cicero</t>
  </si>
  <si>
    <t>Novel Blilie Solar, LLC</t>
  </si>
  <si>
    <t>OEE XXXIII LLC</t>
  </si>
  <si>
    <t>Martin Marietta Wind Project</t>
  </si>
  <si>
    <t>WTG01</t>
  </si>
  <si>
    <t>WTG02</t>
  </si>
  <si>
    <t>WTG03</t>
  </si>
  <si>
    <t>Perendale Holdings, LLC</t>
  </si>
  <si>
    <t>Anode (Springville) BESS</t>
  </si>
  <si>
    <t>ANOD1</t>
  </si>
  <si>
    <t>ANOD2</t>
  </si>
  <si>
    <t>TPE RI WA1, LLC</t>
  </si>
  <si>
    <t>TPE RI WA1 Solar</t>
  </si>
  <si>
    <t>70825</t>
  </si>
  <si>
    <t>TPE RI WA2, LLC</t>
  </si>
  <si>
    <t>TPE RI WA2 Solar</t>
  </si>
  <si>
    <t>70824</t>
  </si>
  <si>
    <t>Terra-Gen Operating Co-BESS</t>
  </si>
  <si>
    <t>United States Solar Corporation</t>
  </si>
  <si>
    <t>VESI Pomona Energy Storage, Inc.</t>
  </si>
  <si>
    <t>Wisconsin Public Service Corp</t>
  </si>
  <si>
    <t>Arctaris Saddleback Solar, LLC</t>
  </si>
  <si>
    <t>Arctaris Saddleback Solar</t>
  </si>
  <si>
    <t>63233</t>
  </si>
  <si>
    <t>Bluestone Wind, LLC</t>
  </si>
  <si>
    <t>BLUES</t>
  </si>
  <si>
    <t>Catalyze Dallas 7750 Dynasty Drive Microgrid, LLC</t>
  </si>
  <si>
    <t>TX Dallas 7750 Dynasty Drive</t>
  </si>
  <si>
    <t>19500</t>
  </si>
  <si>
    <t>Catalyze Mira Loma 3251 De Forest Circle Microgrid LLC</t>
  </si>
  <si>
    <t>CA Jurupa Valley 3251 De Forest Circle</t>
  </si>
  <si>
    <t>18268</t>
  </si>
  <si>
    <t>Mesquite Solar 4, LLC</t>
  </si>
  <si>
    <t>MS4</t>
  </si>
  <si>
    <t>MS4B</t>
  </si>
  <si>
    <t>CA - Amazon - SMF6</t>
  </si>
  <si>
    <t>20031</t>
  </si>
  <si>
    <t>CA-Ventura County CCD-Ventura College</t>
  </si>
  <si>
    <t>Hecate Energy Albany 2 LLC</t>
  </si>
  <si>
    <t>292</t>
  </si>
  <si>
    <t>IGS VGT</t>
  </si>
  <si>
    <t>573</t>
  </si>
  <si>
    <t>Smithfield 1</t>
  </si>
  <si>
    <t>523</t>
  </si>
  <si>
    <t>IMPA Knightstown Solar Park</t>
  </si>
  <si>
    <t>KNIGH</t>
  </si>
  <si>
    <t>IMPA Richmond Solar Park 7</t>
  </si>
  <si>
    <t>RICH7</t>
  </si>
  <si>
    <t>Kapolei Energy Storage I, LLC</t>
  </si>
  <si>
    <t>Kapolei Energy Storage</t>
  </si>
  <si>
    <t>KES1</t>
  </si>
  <si>
    <t>NY8 - ELP Stillwater Solar</t>
  </si>
  <si>
    <t>Oswego</t>
  </si>
  <si>
    <t>Newport Solar, LLC</t>
  </si>
  <si>
    <t>Newport Solar Project</t>
  </si>
  <si>
    <t>U1</t>
  </si>
  <si>
    <t>Ortega Grid, LLC</t>
  </si>
  <si>
    <t>HEORG</t>
  </si>
  <si>
    <t>SMS DC CS01B, LLC</t>
  </si>
  <si>
    <t>Gallaudet Uni Community Solar</t>
  </si>
  <si>
    <t>GUCS1</t>
  </si>
  <si>
    <t>G200</t>
  </si>
  <si>
    <t>San Jacinto Grid, LLC</t>
  </si>
  <si>
    <t>HESJG</t>
  </si>
  <si>
    <t>Cathode (Hinson) BESS</t>
  </si>
  <si>
    <t>CATH1</t>
  </si>
  <si>
    <t>CATH2</t>
  </si>
  <si>
    <t>Storey Energy Center, LLC</t>
  </si>
  <si>
    <t>Storey Solar and Storage</t>
  </si>
  <si>
    <t>STORY</t>
  </si>
  <si>
    <t>USS Giveback Solar LLC</t>
  </si>
  <si>
    <t>USSGB</t>
  </si>
  <si>
    <t>AlphaStruxure Service Co LP</t>
  </si>
  <si>
    <t>Brookville Smart Bus Depot Microgrid</t>
  </si>
  <si>
    <t>Mifflinburg PA BTM</t>
  </si>
  <si>
    <t>Ball Hill Wind Energy, LLC</t>
  </si>
  <si>
    <t>BALLH</t>
  </si>
  <si>
    <t>CA-DGS- RFP-Correctional Training Fac</t>
  </si>
  <si>
    <t>14069</t>
  </si>
  <si>
    <t>South Street - Middlebury</t>
  </si>
  <si>
    <t>291</t>
  </si>
  <si>
    <t>Greenstone Solar, LLC</t>
  </si>
  <si>
    <t>GRSS</t>
  </si>
  <si>
    <t>Hecate Energy Ramsey, LLC</t>
  </si>
  <si>
    <t>House Mountain</t>
  </si>
  <si>
    <t>IP Lumina II, LLC</t>
  </si>
  <si>
    <t>Lumina II Solar Project</t>
  </si>
  <si>
    <t>LUMII</t>
  </si>
  <si>
    <t>Idaho Power Co</t>
  </si>
  <si>
    <t>Filer BESS</t>
  </si>
  <si>
    <t>Weiser BESS</t>
  </si>
  <si>
    <t>HCE Moran Solar, LLC</t>
  </si>
  <si>
    <t>MORAN</t>
  </si>
  <si>
    <t>HCE Reams Solar, LLC</t>
  </si>
  <si>
    <t>REAMS</t>
  </si>
  <si>
    <t>HCE Red House Solar, LLC</t>
  </si>
  <si>
    <t>REDHS</t>
  </si>
  <si>
    <t>Cottontail Solar 1</t>
  </si>
  <si>
    <t>MN CSG 2019-55 DE LLC</t>
  </si>
  <si>
    <t>MN CSG 2019-55 LLC</t>
  </si>
  <si>
    <t>STEGE</t>
  </si>
  <si>
    <t>WMATA - Naylor Rd. Metro</t>
  </si>
  <si>
    <t>GEN18</t>
  </si>
  <si>
    <t>NYSolar03 LLC</t>
  </si>
  <si>
    <t>NY Geneseo 3240 W Lake Rd Solar</t>
  </si>
  <si>
    <t>19372</t>
  </si>
  <si>
    <t>Melrose BESS</t>
  </si>
  <si>
    <t>Pala Gomez Creek BESS</t>
  </si>
  <si>
    <t>SunShare Management</t>
  </si>
  <si>
    <t>Buffalo Sun CSG</t>
  </si>
  <si>
    <t>BUFFS</t>
  </si>
  <si>
    <t>USS Fruita Solar LLC</t>
  </si>
  <si>
    <t>USGBS</t>
  </si>
  <si>
    <t>Woodruff County Solar</t>
  </si>
  <si>
    <t>Blue Elk VII Solar, LLC</t>
  </si>
  <si>
    <t>BEVII</t>
  </si>
  <si>
    <t>CPV Maple Hill Solar, LLC</t>
  </si>
  <si>
    <t>CPV Maple Hill Solar</t>
  </si>
  <si>
    <t>MH1</t>
  </si>
  <si>
    <t>Catalyze Riverside 2356 Fleetwood Drive Microgrid LLC</t>
  </si>
  <si>
    <t>CA Riverside 2356 Fleetwood Dr.</t>
  </si>
  <si>
    <t>18262</t>
  </si>
  <si>
    <t>B8262</t>
  </si>
  <si>
    <t>Bensonhurst Energy Storage 1 LLC</t>
  </si>
  <si>
    <t>BHBA1</t>
  </si>
  <si>
    <t>Chidsey Hill Road Solar</t>
  </si>
  <si>
    <t>1666</t>
  </si>
  <si>
    <t>Day Hollow Road Solar</t>
  </si>
  <si>
    <t>1829</t>
  </si>
  <si>
    <t>Halsey Lane Solar</t>
  </si>
  <si>
    <t>1795</t>
  </si>
  <si>
    <t>Flint Hills Resources Pine Bend, LLC</t>
  </si>
  <si>
    <t>Glover Creek Solar, LLC</t>
  </si>
  <si>
    <t>GLOVE</t>
  </si>
  <si>
    <t>Pleasant Street</t>
  </si>
  <si>
    <t>379</t>
  </si>
  <si>
    <t>HF Sinclair Parco Refining LLC</t>
  </si>
  <si>
    <t>NO7</t>
  </si>
  <si>
    <t>Hemmingway BESS</t>
  </si>
  <si>
    <t>Landrace Holdings, LLC</t>
  </si>
  <si>
    <t>LANDR</t>
  </si>
  <si>
    <t>Cottontail Solar 5</t>
  </si>
  <si>
    <t>CSG</t>
  </si>
  <si>
    <t>Limestone CSG 1 LLC</t>
  </si>
  <si>
    <t>LMST1</t>
  </si>
  <si>
    <t>GEN19</t>
  </si>
  <si>
    <t>Midcontinent Solar, LLC</t>
  </si>
  <si>
    <t>MCS</t>
  </si>
  <si>
    <t>Montevue Lane Solar, LLC</t>
  </si>
  <si>
    <t>FDSBS</t>
  </si>
  <si>
    <t>Boulevard Energy Storage</t>
  </si>
  <si>
    <t>Clairemont Energy Storage</t>
  </si>
  <si>
    <t>Elliott Energy Storage</t>
  </si>
  <si>
    <t>Paradise Energy Storage</t>
  </si>
  <si>
    <t>Oster Sun CSG</t>
  </si>
  <si>
    <t>OSTRS</t>
  </si>
  <si>
    <t>Quarry Sun CSG</t>
  </si>
  <si>
    <t>QURYS</t>
  </si>
  <si>
    <t>Sunflower Energy Center, LLC</t>
  </si>
  <si>
    <t>Juniper Solar (FL)</t>
  </si>
  <si>
    <t>Sanborn BESS 3</t>
  </si>
  <si>
    <t>Wellhead Services, Inc</t>
  </si>
  <si>
    <t>Stanton Battery Energy Storage</t>
  </si>
  <si>
    <t>Westport Stone &amp; Sand Solar</t>
  </si>
  <si>
    <t>Great Cove Solar</t>
  </si>
  <si>
    <t>GC1</t>
  </si>
  <si>
    <t>Catalyze Bloomington 2551 S Lilac Avenue Microgrid LLC</t>
  </si>
  <si>
    <t>CA Bloomington 2551 S Lilac Avenue Micro</t>
  </si>
  <si>
    <t>18263</t>
  </si>
  <si>
    <t>B8263</t>
  </si>
  <si>
    <t>Clearwater Wind East, LLC</t>
  </si>
  <si>
    <t>Clearwater Wind East</t>
  </si>
  <si>
    <t>CWE</t>
  </si>
  <si>
    <t>Clearwater Wind II, LLC</t>
  </si>
  <si>
    <t>Clearwater Wind II</t>
  </si>
  <si>
    <t>CW2</t>
  </si>
  <si>
    <t>Quillwort Solar</t>
  </si>
  <si>
    <t>POWI</t>
  </si>
  <si>
    <t>EDPR CA Solar Park LLC</t>
  </si>
  <si>
    <t>Sandrini Solar 200</t>
  </si>
  <si>
    <t>Hecate Energy Desert Storage 1 LLC</t>
  </si>
  <si>
    <t>HEDS1</t>
  </si>
  <si>
    <t>Hecate Grid Carris Storage 1 LLC</t>
  </si>
  <si>
    <t>Carris Storage I</t>
  </si>
  <si>
    <t>HECAR</t>
  </si>
  <si>
    <t>Hobnail Solar, LLC</t>
  </si>
  <si>
    <t>Hobnail Solar</t>
  </si>
  <si>
    <t>GA-03</t>
  </si>
  <si>
    <t>IP Oberon II, LLC</t>
  </si>
  <si>
    <t>Oberon II Solar Project</t>
  </si>
  <si>
    <t>OBIIP</t>
  </si>
  <si>
    <t>Black Mesa BESS</t>
  </si>
  <si>
    <t>Cottontail Solar 6</t>
  </si>
  <si>
    <t>Lock+ Hydro Friends Fund XLII, LLC</t>
  </si>
  <si>
    <t>MA CS Dighton, LLC</t>
  </si>
  <si>
    <t>MA-Dighton-A</t>
  </si>
  <si>
    <t>MADIG</t>
  </si>
  <si>
    <t>NY8 - Teichos Pattersonville</t>
  </si>
  <si>
    <t>Pearl River Solar Park, LLC</t>
  </si>
  <si>
    <t>Pearl River Solar Park LLC</t>
  </si>
  <si>
    <t>Proxima Solar, LLC</t>
  </si>
  <si>
    <t>Proxima</t>
  </si>
  <si>
    <t>PRXBS</t>
  </si>
  <si>
    <t>PRXMA</t>
  </si>
  <si>
    <t>Signal Street Operating, LLC</t>
  </si>
  <si>
    <t>Alta Sea</t>
  </si>
  <si>
    <t>Edwards Sanborn E5</t>
  </si>
  <si>
    <t>University of Washington</t>
  </si>
  <si>
    <t>TG3</t>
  </si>
  <si>
    <t>West Tambo Clean Power II</t>
  </si>
  <si>
    <t>WEST2</t>
  </si>
  <si>
    <t>Westlands Solar Blue (OZ) Owner, LLC</t>
  </si>
  <si>
    <t>AES Mountain View Solar</t>
  </si>
  <si>
    <t>MVSBA</t>
  </si>
  <si>
    <t>MVSPV</t>
  </si>
  <si>
    <t>Afton Solar LLC</t>
  </si>
  <si>
    <t>Afton Solar</t>
  </si>
  <si>
    <t>18808</t>
  </si>
  <si>
    <t>Blue Elk IV Solar, LLC</t>
  </si>
  <si>
    <t>BEIV</t>
  </si>
  <si>
    <t>Bridge Energy LLC</t>
  </si>
  <si>
    <t>D191</t>
  </si>
  <si>
    <t>D192</t>
  </si>
  <si>
    <t>Catalyze Houston Express Lane Microgrid, LLC</t>
  </si>
  <si>
    <t>TX Houston 7080 Express Lane</t>
  </si>
  <si>
    <t>19344</t>
  </si>
  <si>
    <t>Crane 2 BESS, LLC</t>
  </si>
  <si>
    <t>Revolution</t>
  </si>
  <si>
    <t>Sebera Solar</t>
  </si>
  <si>
    <t>SEBE</t>
  </si>
  <si>
    <t>Appaloosa Solar I</t>
  </si>
  <si>
    <t>AS1A</t>
  </si>
  <si>
    <t>AS1B</t>
  </si>
  <si>
    <t>Greene Community Solar LLC</t>
  </si>
  <si>
    <t>Greene Community Solar</t>
  </si>
  <si>
    <t>20738</t>
  </si>
  <si>
    <t>IP Lumina, LLC</t>
  </si>
  <si>
    <t>Lumina Solar Project</t>
  </si>
  <si>
    <t>LUMIN</t>
  </si>
  <si>
    <t>Cottontail Solar 4</t>
  </si>
  <si>
    <t>Magruder Solar, LLC</t>
  </si>
  <si>
    <t>Magruder Solar</t>
  </si>
  <si>
    <t>Auburn Solar LLC (CSG)</t>
  </si>
  <si>
    <t>Sweetland Wind Farm, LLC</t>
  </si>
  <si>
    <t>Edwards Sanborn E1B</t>
  </si>
  <si>
    <t>Texas Medical Center Central</t>
  </si>
  <si>
    <t>Tooele Army Depot(CSG)</t>
  </si>
  <si>
    <t>NY Lancaster Shisler Rd Site 2 Solar</t>
  </si>
  <si>
    <t>21013</t>
  </si>
  <si>
    <t>AE Power Services LLC</t>
  </si>
  <si>
    <t>Arche Energy Project, LLC</t>
  </si>
  <si>
    <t>ARCHE</t>
  </si>
  <si>
    <t>Arica Solar, LLC</t>
  </si>
  <si>
    <t>Arica Solar</t>
  </si>
  <si>
    <t>ARCBA</t>
  </si>
  <si>
    <t>ARCPV</t>
  </si>
  <si>
    <t>BWC Unity Pond LLC</t>
  </si>
  <si>
    <t>BENTN</t>
  </si>
  <si>
    <t>Blue Elk III Solar, LLC</t>
  </si>
  <si>
    <t>BEIII</t>
  </si>
  <si>
    <t>Brookfield Renewable Trading and Marketing LP</t>
  </si>
  <si>
    <t>AM Wind Repower LLC</t>
  </si>
  <si>
    <t>63235</t>
  </si>
  <si>
    <t>Timberland Solar</t>
  </si>
  <si>
    <t>TSPV</t>
  </si>
  <si>
    <t>Curators of the University of Missouri</t>
  </si>
  <si>
    <t>GEN10</t>
  </si>
  <si>
    <t>Bookers Mill Solar</t>
  </si>
  <si>
    <t>BMSO</t>
  </si>
  <si>
    <t>East Point Energy Center, LLC</t>
  </si>
  <si>
    <t>EP01</t>
  </si>
  <si>
    <t>Elmore BESS</t>
  </si>
  <si>
    <t>Melba BESS</t>
  </si>
  <si>
    <t>Oxbow Solar 1</t>
  </si>
  <si>
    <t>Lyons Solar, LLC</t>
  </si>
  <si>
    <t>Lyons Solar</t>
  </si>
  <si>
    <t>PA01</t>
  </si>
  <si>
    <t>Misenheimer Solar LLC</t>
  </si>
  <si>
    <t>Paris Farm Solar, LLC</t>
  </si>
  <si>
    <t>Eiffel Solar Project</t>
  </si>
  <si>
    <t>EIFEL</t>
  </si>
  <si>
    <t>Petersburg Borough - (AK)</t>
  </si>
  <si>
    <t>Potsdam Community Solar 2, LLC</t>
  </si>
  <si>
    <t>NY Potsdam 28 Hamilton St. Solar</t>
  </si>
  <si>
    <t>SL Fredonia, LLC</t>
  </si>
  <si>
    <t>NY Fredonia 9824 Route 60 Solar</t>
  </si>
  <si>
    <t>21105</t>
  </si>
  <si>
    <t>Solitude Solar Dix Duvall Rd Microgrid, LLC</t>
  </si>
  <si>
    <t>NY Beaver Dams Dix 1239 Duvall Rd Solar</t>
  </si>
  <si>
    <t>20149</t>
  </si>
  <si>
    <t>Sweden Solar, LLC</t>
  </si>
  <si>
    <t>Sweden Solar</t>
  </si>
  <si>
    <t>13630</t>
  </si>
  <si>
    <t>Tres Bahias Solar Power, LLC</t>
  </si>
  <si>
    <t>Tres Bahias</t>
  </si>
  <si>
    <t>TB</t>
  </si>
  <si>
    <t>USS Fair Park Solar LLC</t>
  </si>
  <si>
    <t>USFPS</t>
  </si>
  <si>
    <t>USS Martha Solar LLC</t>
  </si>
  <si>
    <t>USMAS</t>
  </si>
  <si>
    <t>Victory Pass I, LLC</t>
  </si>
  <si>
    <t>Victory Pass</t>
  </si>
  <si>
    <t>VCTBA</t>
  </si>
  <si>
    <t>VCTPV</t>
  </si>
  <si>
    <t>Paris Solar</t>
  </si>
  <si>
    <t>PSLR1</t>
  </si>
  <si>
    <t>PSLR2</t>
  </si>
  <si>
    <t>Wolf Pit Branch Solar, LLC</t>
  </si>
  <si>
    <t>PGB38</t>
  </si>
  <si>
    <t>PGR38</t>
  </si>
  <si>
    <t>Oak Ridge Solar</t>
  </si>
  <si>
    <t>OAKRG</t>
  </si>
  <si>
    <t>AES Waiawa Phase 2 Solar</t>
  </si>
  <si>
    <t>Platteview Solar LLC</t>
  </si>
  <si>
    <t>PLTVW</t>
  </si>
  <si>
    <t>Antares Group Inc</t>
  </si>
  <si>
    <t>Elm Spring Solar 1</t>
  </si>
  <si>
    <t>Babbitt Ranch Energy Center, LLC</t>
  </si>
  <si>
    <t>Babbitt Ranch Energy Center</t>
  </si>
  <si>
    <t>BREC1</t>
  </si>
  <si>
    <t>Big Cypress Solar, LLC</t>
  </si>
  <si>
    <t>BIGC1</t>
  </si>
  <si>
    <t>Bird Dog Solar, LLC</t>
  </si>
  <si>
    <t>Bird Dog Solar</t>
  </si>
  <si>
    <t>GA-01</t>
  </si>
  <si>
    <t>Blue Harvest Solar Park LLC</t>
  </si>
  <si>
    <t>Blue Harvest Solar Park</t>
  </si>
  <si>
    <t>Hydra</t>
  </si>
  <si>
    <t>HYDRA</t>
  </si>
  <si>
    <t>Pavo</t>
  </si>
  <si>
    <t>PAVO</t>
  </si>
  <si>
    <t>Tortolas</t>
  </si>
  <si>
    <t>TORTO</t>
  </si>
  <si>
    <t>Bronco Plains Wind II, LLC</t>
  </si>
  <si>
    <t>WBOPT</t>
  </si>
  <si>
    <t>Catalyze Pasadena 10585 Red Bluff Road Microgrid, LLC</t>
  </si>
  <si>
    <t>TX Pasadena 10585 Red Bluff Road Solar</t>
  </si>
  <si>
    <t>19503</t>
  </si>
  <si>
    <t>Catalyze Sunnyvale 367 Long Creek Road Microgrid, LLC</t>
  </si>
  <si>
    <t>TX Sunnyvale 367 Long Creek Road Solar</t>
  </si>
  <si>
    <t>19644</t>
  </si>
  <si>
    <t>Cattlemen Solar Park LLC</t>
  </si>
  <si>
    <t>Cattlemen Solar Park</t>
  </si>
  <si>
    <t>Cereal City Solar, LLC</t>
  </si>
  <si>
    <t>CCSPV</t>
  </si>
  <si>
    <t>City of Baldwin City- (KS)</t>
  </si>
  <si>
    <t>10</t>
  </si>
  <si>
    <t>9</t>
  </si>
  <si>
    <t>City of Colby - (KS)</t>
  </si>
  <si>
    <t>CleanCapital Holdings</t>
  </si>
  <si>
    <t>Gorham Solar 1, LLC</t>
  </si>
  <si>
    <t>GS1</t>
  </si>
  <si>
    <t>Switchgrass Solar, LLC</t>
  </si>
  <si>
    <t>SSPV</t>
  </si>
  <si>
    <t>Springfield Solar</t>
  </si>
  <si>
    <t>SPRG</t>
  </si>
  <si>
    <t>Duke Energy Renewables Services</t>
  </si>
  <si>
    <t>Wildflower Solar, LLC (MS)</t>
  </si>
  <si>
    <t>WDFL</t>
  </si>
  <si>
    <t>EDPR CA Solar Park II LLC</t>
  </si>
  <si>
    <t>Sandrini Solar 100</t>
  </si>
  <si>
    <t>Eversource Energy</t>
  </si>
  <si>
    <t>South Fork Wind</t>
  </si>
  <si>
    <t>SFWND</t>
  </si>
  <si>
    <t>FGE Goodnight I, LLC</t>
  </si>
  <si>
    <t>Five Wells Solar Center, LLC</t>
  </si>
  <si>
    <t>Five Wells Solar Center - Hybrid</t>
  </si>
  <si>
    <t>FWSOL</t>
  </si>
  <si>
    <t>Gans Solar, LLC</t>
  </si>
  <si>
    <t>Gans Solar</t>
  </si>
  <si>
    <t>Grand Island Sunrise LLC</t>
  </si>
  <si>
    <t>NY Grand Island 871 Whitehaven Rd Solar</t>
  </si>
  <si>
    <t>21011</t>
  </si>
  <si>
    <t>High Banks Wind, LLC</t>
  </si>
  <si>
    <t>HBBSF</t>
  </si>
  <si>
    <t>Horus West Virginia 1, LLC</t>
  </si>
  <si>
    <t>Blake Solar Plant</t>
  </si>
  <si>
    <t>US620</t>
  </si>
  <si>
    <t>Hummingbird Energy Storage, LLC</t>
  </si>
  <si>
    <t>Hummingbird Energy Storage LLC</t>
  </si>
  <si>
    <t>HUMB1</t>
  </si>
  <si>
    <t>Heartland Farms</t>
  </si>
  <si>
    <t>65014</t>
  </si>
  <si>
    <t>Horizon Solar</t>
  </si>
  <si>
    <t>HRZNS</t>
  </si>
  <si>
    <t>WS3BA</t>
  </si>
  <si>
    <t>Cottontail Solar 8</t>
  </si>
  <si>
    <t>Listonburg Solar, LLC</t>
  </si>
  <si>
    <t>Listonburg Solar</t>
  </si>
  <si>
    <t>Moraine Sands Wind Power, LLC</t>
  </si>
  <si>
    <t>Moraine Sands Wind Power</t>
  </si>
  <si>
    <t>MSWP1</t>
  </si>
  <si>
    <t>OE_FL10</t>
  </si>
  <si>
    <t>OFL10</t>
  </si>
  <si>
    <t>OE_FL7</t>
  </si>
  <si>
    <t>OE_FL</t>
  </si>
  <si>
    <t>OE_MS4</t>
  </si>
  <si>
    <t>OEMS4</t>
  </si>
  <si>
    <t>OE_MS6</t>
  </si>
  <si>
    <t>MS6_S</t>
  </si>
  <si>
    <t>OEMS6</t>
  </si>
  <si>
    <t>Pechin Solar, LLC</t>
  </si>
  <si>
    <t>Pechin Solar</t>
  </si>
  <si>
    <t>Prairie Switch Wind LLC</t>
  </si>
  <si>
    <t>PSW1</t>
  </si>
  <si>
    <t>Renegade Renewables, LLC</t>
  </si>
  <si>
    <t>Renegade Solar Project (Dawn)</t>
  </si>
  <si>
    <t>DAWN1</t>
  </si>
  <si>
    <t>Riverstart Solar Park III LLC</t>
  </si>
  <si>
    <t>Riverstart Solar Park III</t>
  </si>
  <si>
    <t>RSS03</t>
  </si>
  <si>
    <t>SR DeSoto II, LLC</t>
  </si>
  <si>
    <t>SR DeSoto II</t>
  </si>
  <si>
    <t>SOTO2</t>
  </si>
  <si>
    <t>Shell Wind Energy Inc.</t>
  </si>
  <si>
    <t>Madison Fields Solar Project, LLC</t>
  </si>
  <si>
    <t>USMDF</t>
  </si>
  <si>
    <t>Elk Solar LLC</t>
  </si>
  <si>
    <t>Gray Fox Solar LLC</t>
  </si>
  <si>
    <t>Sheridan Solar LLC (CSG)</t>
  </si>
  <si>
    <t>St. Gall Energy Storage I</t>
  </si>
  <si>
    <t>SGES1</t>
  </si>
  <si>
    <t>Dover Solar</t>
  </si>
  <si>
    <t>Lake Mabel Solar</t>
  </si>
  <si>
    <t>Texas Solar Nova 1, LLC</t>
  </si>
  <si>
    <t>Texas Solar Nova 1</t>
  </si>
  <si>
    <t>TSN1</t>
  </si>
  <si>
    <t>Timber Road Solar Park</t>
  </si>
  <si>
    <t>USS Cosmo Solar LLC</t>
  </si>
  <si>
    <t>USCOS</t>
  </si>
  <si>
    <t>Virginia Line Solar, LLC</t>
  </si>
  <si>
    <t>VAL</t>
  </si>
  <si>
    <t>Wolfskin Solar, LLC</t>
  </si>
  <si>
    <t>Wolfskin Solar</t>
  </si>
  <si>
    <t>GA-04</t>
  </si>
  <si>
    <t>Crockett</t>
  </si>
  <si>
    <t>CROKT</t>
  </si>
  <si>
    <t>Wheeler Center Solar Park</t>
  </si>
  <si>
    <t>WCTSP</t>
  </si>
  <si>
    <t>Mule Creek Renewable Energy Center</t>
  </si>
  <si>
    <t>Beautyberry</t>
  </si>
  <si>
    <t>Caloosahatchee</t>
  </si>
  <si>
    <t>Canoe</t>
  </si>
  <si>
    <t>Ibis</t>
  </si>
  <si>
    <t>Monarch</t>
  </si>
  <si>
    <t>Pineapple</t>
  </si>
  <si>
    <t>Prairie Creek FL</t>
  </si>
  <si>
    <t>Silver Palm</t>
  </si>
  <si>
    <t>Terrill Creek</t>
  </si>
  <si>
    <t>Turnpike</t>
  </si>
  <si>
    <t>White Tail</t>
  </si>
  <si>
    <t>Woodyard</t>
  </si>
  <si>
    <t>Rose Gold Solar</t>
  </si>
  <si>
    <t>RGS01</t>
  </si>
  <si>
    <t>Limestone CSG 2 LLC</t>
  </si>
  <si>
    <t>LMST2</t>
  </si>
  <si>
    <t>Pioneer Hutt Wind Energy, LLC</t>
  </si>
  <si>
    <t>Pioneer Hutt Wind Energy</t>
  </si>
  <si>
    <t>WPION</t>
  </si>
  <si>
    <t>Blackwater Solar, LLC</t>
  </si>
  <si>
    <t>Blackwater Solar</t>
  </si>
  <si>
    <t>GA-02</t>
  </si>
  <si>
    <t>Dickens</t>
  </si>
  <si>
    <t>DIKNS</t>
  </si>
  <si>
    <t>Paleo</t>
  </si>
  <si>
    <t>PALEO</t>
  </si>
  <si>
    <t>Zier Solar</t>
  </si>
  <si>
    <t>11023</t>
  </si>
  <si>
    <t>41195</t>
  </si>
  <si>
    <t>Erie Solar, LLC</t>
  </si>
  <si>
    <t>ERIE</t>
  </si>
  <si>
    <t>Horus Louisiana 1, LLC</t>
  </si>
  <si>
    <t>Elizabeth Solar Plant</t>
  </si>
  <si>
    <t>US199</t>
  </si>
  <si>
    <t>Honeysuckle Solar Farm</t>
  </si>
  <si>
    <t>INHS1</t>
  </si>
  <si>
    <t>Snowdrop Solar</t>
  </si>
  <si>
    <t>PASD1</t>
  </si>
  <si>
    <t>WMATA - Cheverly Metro</t>
  </si>
  <si>
    <t>Porter Solar, LLC</t>
  </si>
  <si>
    <t>Porter Solar, LLC (TX)</t>
  </si>
  <si>
    <t>PORTR</t>
  </si>
  <si>
    <t>Wallace Solar LLC (CSG)</t>
  </si>
  <si>
    <t>Placerita ESS</t>
  </si>
  <si>
    <t>Blue Elk II Solar, LLC</t>
  </si>
  <si>
    <t>BEII</t>
  </si>
  <si>
    <t>Cedar Creek Wind, LLC</t>
  </si>
  <si>
    <t>CDCRK</t>
  </si>
  <si>
    <t>Peregrine Solar</t>
  </si>
  <si>
    <t>PSPV</t>
  </si>
  <si>
    <t>Crooked Lake Solar, LLC</t>
  </si>
  <si>
    <t>FWBAT</t>
  </si>
  <si>
    <t>Big Juniper Solar</t>
  </si>
  <si>
    <t>Fourmile Creek</t>
  </si>
  <si>
    <t>Hawthorne Creek</t>
  </si>
  <si>
    <t>Nature Trail</t>
  </si>
  <si>
    <t>Orchard</t>
  </si>
  <si>
    <t>Pecan Tree</t>
  </si>
  <si>
    <t>Sambucus</t>
  </si>
  <si>
    <t>Sparkleberry</t>
  </si>
  <si>
    <t>Three Creeks</t>
  </si>
  <si>
    <t>Wild Quail</t>
  </si>
  <si>
    <t>TX10 Hummingbird Storage</t>
  </si>
  <si>
    <t>TX10</t>
  </si>
  <si>
    <t>TX15 Limousin Oak Storage</t>
  </si>
  <si>
    <t>TX15</t>
  </si>
  <si>
    <t>Mammoth North, LLC</t>
  </si>
  <si>
    <t>Mammoth North Solar</t>
  </si>
  <si>
    <t>Green Solar LLC (CSG)</t>
  </si>
  <si>
    <t>Longleaf Pine Solar LLC</t>
  </si>
  <si>
    <t>Marble Solar LLC (CSG)</t>
  </si>
  <si>
    <t>Williams Solar LLC</t>
  </si>
  <si>
    <t>Solar Proponent LLC</t>
  </si>
  <si>
    <t>Clear Fork Creek Solar and BESS SLF</t>
  </si>
  <si>
    <t>CFCBS</t>
  </si>
  <si>
    <t>CFCPV</t>
  </si>
  <si>
    <t>Flag City Solar</t>
  </si>
  <si>
    <t>FCSPV</t>
  </si>
  <si>
    <t>Lunis Creek Solar and BESS SLF</t>
  </si>
  <si>
    <t>LUNBS</t>
  </si>
  <si>
    <t>LUNPV</t>
  </si>
  <si>
    <t>Steel Solar, LLC</t>
  </si>
  <si>
    <t>Steel Solar LLC</t>
  </si>
  <si>
    <t>SS8</t>
  </si>
  <si>
    <t>TJA 540R Main St. Acushnet, LLC</t>
  </si>
  <si>
    <t>MA Acushnet 540R Main St</t>
  </si>
  <si>
    <t>18229</t>
  </si>
  <si>
    <t>B8229</t>
  </si>
  <si>
    <t>TJA Off South Main St. Lanesboro, LLC</t>
  </si>
  <si>
    <t>MA Lanesboro S. Main St.</t>
  </si>
  <si>
    <t>18233</t>
  </si>
  <si>
    <t>B8233</t>
  </si>
  <si>
    <t>Beaumont BESS</t>
  </si>
  <si>
    <t>Vistra Zero LLC</t>
  </si>
  <si>
    <t>Waco Solar, LLC</t>
  </si>
  <si>
    <t>Waco Solar</t>
  </si>
  <si>
    <t>SWACO</t>
  </si>
  <si>
    <t>Beartooth Energy Storage, LLC</t>
  </si>
  <si>
    <t>Beartooth Energy Storage LLC</t>
  </si>
  <si>
    <t>BEAR1</t>
  </si>
  <si>
    <t>Blue Elk I Solar, LLC</t>
  </si>
  <si>
    <t>BEI</t>
  </si>
  <si>
    <t>High Top Solar</t>
  </si>
  <si>
    <t>98936</t>
  </si>
  <si>
    <t>High River Energy Center, LLC</t>
  </si>
  <si>
    <t>HR01</t>
  </si>
  <si>
    <t>Texas Solar Nova 2, LLC</t>
  </si>
  <si>
    <t>Texas Solar Nova 2</t>
  </si>
  <si>
    <t>TSN2</t>
  </si>
  <si>
    <t>Vistra Corp</t>
  </si>
  <si>
    <t>Newton Solar BESS LLC</t>
  </si>
  <si>
    <t>CT Cutlass II Solar LLC</t>
  </si>
  <si>
    <t>Rowland Solar II</t>
  </si>
  <si>
    <t>SAREN</t>
  </si>
  <si>
    <t>Alamo 3 BESS 2</t>
  </si>
  <si>
    <t>A3BS2</t>
  </si>
  <si>
    <t>Alamo 4 BESS</t>
  </si>
  <si>
    <t>A4BS1</t>
  </si>
  <si>
    <t>Alamo 5 BESS 1</t>
  </si>
  <si>
    <t>A5BS1</t>
  </si>
  <si>
    <t>Alamo 5 BESS 2</t>
  </si>
  <si>
    <t>A5BS2</t>
  </si>
  <si>
    <t>Alamo 7 BESS 1</t>
  </si>
  <si>
    <t>A7BS1</t>
  </si>
  <si>
    <t>Alamo 7 BESS 2</t>
  </si>
  <si>
    <t>A7BS2</t>
  </si>
  <si>
    <t>Crane 2 BESS 2</t>
  </si>
  <si>
    <t>CRBS2</t>
  </si>
  <si>
    <t>Upton BESS 2</t>
  </si>
  <si>
    <t>UPBS2</t>
  </si>
  <si>
    <t>Uvalde 2 BESS 1</t>
  </si>
  <si>
    <t>UVBS1</t>
  </si>
  <si>
    <t>Uvalde 2 BESS 2</t>
  </si>
  <si>
    <t>UVBS2</t>
  </si>
  <si>
    <t>Uvalde Solar 2</t>
  </si>
  <si>
    <t>UVPV2</t>
  </si>
  <si>
    <t>ENGIE Solidago Solar LLC</t>
  </si>
  <si>
    <t>ENGIE Solidago Solar Project - Hybrid</t>
  </si>
  <si>
    <t>Gransolar Texas Thirteen, LLC</t>
  </si>
  <si>
    <t>Despain Solar</t>
  </si>
  <si>
    <t>GRS13</t>
  </si>
  <si>
    <t>Cottontail Solar 7</t>
  </si>
  <si>
    <t>PACS7</t>
  </si>
  <si>
    <t>Cottontail Solar 9</t>
  </si>
  <si>
    <t>PACT9</t>
  </si>
  <si>
    <t>Peeler Solar, LLC</t>
  </si>
  <si>
    <t>PEELR</t>
  </si>
  <si>
    <t>Hollow Branch Creek 1 Solar</t>
  </si>
  <si>
    <t>HB1PV</t>
  </si>
  <si>
    <t>Rowdy Creek Solar and BESS</t>
  </si>
  <si>
    <t>RDYBS</t>
  </si>
  <si>
    <t>RDYPV</t>
  </si>
  <si>
    <t>Tehuacana Creek 1 Solar and BESS</t>
  </si>
  <si>
    <t>TE1BS</t>
  </si>
  <si>
    <t>TE1PV</t>
  </si>
  <si>
    <t>Sunnybrook Farm Solar, LLC</t>
  </si>
  <si>
    <t>Sunnybrook Solar Project - Hybrid</t>
  </si>
  <si>
    <t>SUNB</t>
  </si>
  <si>
    <t>USS Cogburn Solar LLC</t>
  </si>
  <si>
    <t>USCOG</t>
  </si>
  <si>
    <t>Delta Wind Farm (MS)</t>
  </si>
  <si>
    <t>DLTA</t>
  </si>
  <si>
    <t>Balanced Rock Power, LLC</t>
  </si>
  <si>
    <t>Antlia</t>
  </si>
  <si>
    <t>ANTLA</t>
  </si>
  <si>
    <t>Carina</t>
  </si>
  <si>
    <t>CARNA</t>
  </si>
  <si>
    <t>Octans</t>
  </si>
  <si>
    <t>OCTNS</t>
  </si>
  <si>
    <t>Callisto I Energy Center</t>
  </si>
  <si>
    <t>CALL1</t>
  </si>
  <si>
    <t>MDSO</t>
  </si>
  <si>
    <t>Dow Chemical Co</t>
  </si>
  <si>
    <t>ST6</t>
  </si>
  <si>
    <t>Eleven Mile Solar Center, LLC</t>
  </si>
  <si>
    <t>Eleven Mile Solar Center</t>
  </si>
  <si>
    <t>Gravel Pit Solar, LLC</t>
  </si>
  <si>
    <t>GPS03</t>
  </si>
  <si>
    <t>Hecate Energy Ramsey Storage, LLC</t>
  </si>
  <si>
    <t>Hecate Energy Ramsey Storage</t>
  </si>
  <si>
    <t>RMSY</t>
  </si>
  <si>
    <t>Hecate Grid East Valley Storage, LLC</t>
  </si>
  <si>
    <t>Hecate Grid East Valley Storage</t>
  </si>
  <si>
    <t>AVEP BESS</t>
  </si>
  <si>
    <t>AVEPB</t>
  </si>
  <si>
    <t>Cradle Solar</t>
  </si>
  <si>
    <t>CRAS0</t>
  </si>
  <si>
    <t>Union Ridge Solar</t>
  </si>
  <si>
    <t>UNIS1</t>
  </si>
  <si>
    <t>Second Division Solar</t>
  </si>
  <si>
    <t>TXSD1</t>
  </si>
  <si>
    <t>Starr Solar Ranch</t>
  </si>
  <si>
    <t>TXST1</t>
  </si>
  <si>
    <t>GEN20</t>
  </si>
  <si>
    <t>Nighthawk Energy Storage, LLC</t>
  </si>
  <si>
    <t>NorthWestern Energy (MT Hydro)</t>
  </si>
  <si>
    <t>HAU10</t>
  </si>
  <si>
    <t>AP Sunray LLC</t>
  </si>
  <si>
    <t>OCI Lone Sun</t>
  </si>
  <si>
    <t>OCILS</t>
  </si>
  <si>
    <t>Putnam Meadow Solar Station, LLC</t>
  </si>
  <si>
    <t>Putnam Meadow Solar Station</t>
  </si>
  <si>
    <t>PTNM</t>
  </si>
  <si>
    <t>Sierra Estrella Energy Storage, LLC</t>
  </si>
  <si>
    <t>Sierra Estrella Energy Storage</t>
  </si>
  <si>
    <t>BESS3</t>
  </si>
  <si>
    <t>Canyonville Solar LLC (CSG)</t>
  </si>
  <si>
    <t>Superstition Energy Storage, LLC</t>
  </si>
  <si>
    <t>Superstition Energy Storage</t>
  </si>
  <si>
    <t>BESS4</t>
  </si>
  <si>
    <t>Talitha Energy Project, LLC</t>
  </si>
  <si>
    <t>TALPV</t>
  </si>
  <si>
    <t>Vacherie Solar Energy Center, LLC</t>
  </si>
  <si>
    <t>VSEC</t>
  </si>
  <si>
    <t>Glen Canyon Solar A, LLC</t>
  </si>
  <si>
    <t>GCA</t>
  </si>
  <si>
    <t>Red Tailed Hawk Solar LLC</t>
  </si>
  <si>
    <t>Axial Basin Solar LLC</t>
  </si>
  <si>
    <t>Axial Basin Solar</t>
  </si>
  <si>
    <t>CO505</t>
  </si>
  <si>
    <t>TX14</t>
  </si>
  <si>
    <t>Ross County Solar, LLC</t>
  </si>
  <si>
    <t>ROSS</t>
  </si>
  <si>
    <t>West Memphis Solar, LLC</t>
  </si>
  <si>
    <t>WMEM1</t>
  </si>
  <si>
    <t>Bartonsville Energy Facility, LLC</t>
  </si>
  <si>
    <t>BTS</t>
  </si>
  <si>
    <t>IC8</t>
  </si>
  <si>
    <t>Condor Energy Storage LLC</t>
  </si>
  <si>
    <t>COND1</t>
  </si>
  <si>
    <t>Prairie Ronde Solar Farm</t>
  </si>
  <si>
    <t>LAPR1</t>
  </si>
  <si>
    <t>Menifee Power Bank</t>
  </si>
  <si>
    <t>NOVA1</t>
  </si>
  <si>
    <t>NOVA2</t>
  </si>
  <si>
    <t>NOVA3</t>
  </si>
  <si>
    <t>Bexar ESS</t>
  </si>
  <si>
    <t>OCBEX</t>
  </si>
  <si>
    <t>Peregrine Energy Storage, LLC</t>
  </si>
  <si>
    <t>Peregrine Energy Storage LLC</t>
  </si>
  <si>
    <t>PERE1</t>
  </si>
  <si>
    <t>Vikings Energy Farm, LLC</t>
  </si>
  <si>
    <t>Vikings Energy Farm</t>
  </si>
  <si>
    <t>GPS04</t>
  </si>
  <si>
    <t>Noria Hondo Solar LLC</t>
  </si>
  <si>
    <t>Noria Hondo Solar (Hybrid)</t>
  </si>
  <si>
    <t>66148</t>
  </si>
  <si>
    <t>66149</t>
  </si>
  <si>
    <t>Ostrea Solar, LLC</t>
  </si>
  <si>
    <t>Kingwood Solar</t>
  </si>
  <si>
    <t>KWOOD</t>
  </si>
  <si>
    <t>Boswell Wind, LLC</t>
  </si>
  <si>
    <t>Boswell Wind</t>
  </si>
  <si>
    <t>BOSWW</t>
  </si>
  <si>
    <t>Driver Solar</t>
  </si>
  <si>
    <t>AKDR1</t>
  </si>
  <si>
    <t>White Trillium Solar</t>
  </si>
  <si>
    <t>OHWT1</t>
  </si>
  <si>
    <t>Ragsdale Solar, LLC</t>
  </si>
  <si>
    <t>Ragsdale Solar LLC</t>
  </si>
  <si>
    <t>Goldenrod Creek Solar and BESS SLF</t>
  </si>
  <si>
    <t>GOLBS</t>
  </si>
  <si>
    <t>GOLPV</t>
  </si>
  <si>
    <t>Hollow Branch Creek 2 Solar and BESS SLF</t>
  </si>
  <si>
    <t>HB2BS</t>
  </si>
  <si>
    <t>HB2PV</t>
  </si>
  <si>
    <t>Middlebrook Creek Solar and BESS</t>
  </si>
  <si>
    <t>MIDBS</t>
  </si>
  <si>
    <t>MIDPV</t>
  </si>
  <si>
    <t>SolarGen of South Carolina, LLC</t>
  </si>
  <si>
    <t>Brogdon Family Solar Park</t>
  </si>
  <si>
    <t>BROGD</t>
  </si>
  <si>
    <t>TALBS</t>
  </si>
  <si>
    <t>Gransolar Texas Fourteen, LLC</t>
  </si>
  <si>
    <t>Eytcheson Solar</t>
  </si>
  <si>
    <t>EYTCH</t>
  </si>
  <si>
    <t>Hecate Energy Pulaski LLC</t>
  </si>
  <si>
    <t>Hecate Energy Pulaski 1</t>
  </si>
  <si>
    <t>HEPU1</t>
  </si>
  <si>
    <t>Ridgely Energy Farm</t>
  </si>
  <si>
    <t>RIGPV</t>
  </si>
  <si>
    <t>Sandhill Solar 2</t>
  </si>
  <si>
    <t>SAHS0</t>
  </si>
  <si>
    <t>Granite Hill Solar</t>
  </si>
  <si>
    <t>PAGH1</t>
  </si>
  <si>
    <t>Springwater Solar, LLC</t>
  </si>
  <si>
    <t>SPRIN</t>
  </si>
  <si>
    <t>Zenith Solar</t>
  </si>
  <si>
    <t>Baron Winds II</t>
  </si>
  <si>
    <t>BRNW2</t>
  </si>
  <si>
    <t>Bear Branch Solar LLC</t>
  </si>
  <si>
    <t>Avila</t>
  </si>
  <si>
    <t>AVILA</t>
  </si>
  <si>
    <t>Cachi</t>
  </si>
  <si>
    <t>CACHI</t>
  </si>
  <si>
    <t>Castor</t>
  </si>
  <si>
    <t>CASTR</t>
  </si>
  <si>
    <t>Desna</t>
  </si>
  <si>
    <t>DESNA</t>
  </si>
  <si>
    <t>Zeya</t>
  </si>
  <si>
    <t>ZEYA</t>
  </si>
  <si>
    <t>Dodge County Wind, LLC</t>
  </si>
  <si>
    <t>Dodge County Wind</t>
  </si>
  <si>
    <t>Emery Meadow Solar Station, LLC</t>
  </si>
  <si>
    <t>Emery Meadow Solar Station</t>
  </si>
  <si>
    <t>EMSS</t>
  </si>
  <si>
    <t>Hornet Solar LLC</t>
  </si>
  <si>
    <t>Hunters Cove Solar LLC</t>
  </si>
  <si>
    <t>Honey Creek Solar</t>
  </si>
  <si>
    <t>HNYBA</t>
  </si>
  <si>
    <t>HNYSR</t>
  </si>
  <si>
    <t>Owens Creek Solar</t>
  </si>
  <si>
    <t>OCS</t>
  </si>
  <si>
    <t>Parowan Solar</t>
  </si>
  <si>
    <t>PARB</t>
  </si>
  <si>
    <t>PARS0</t>
  </si>
  <si>
    <t>Oriana Solar LLC</t>
  </si>
  <si>
    <t>ORIBS</t>
  </si>
  <si>
    <t>ORIPV</t>
  </si>
  <si>
    <t>Ponderosa Wind II, LLC</t>
  </si>
  <si>
    <t>Ponderosa Wind II</t>
  </si>
  <si>
    <t>GP01</t>
  </si>
  <si>
    <t>RPCA Storage 1, LLC</t>
  </si>
  <si>
    <t>Industrial Parkway Storage</t>
  </si>
  <si>
    <t>INPKY</t>
  </si>
  <si>
    <t>Redbud Run Solar, LLC</t>
  </si>
  <si>
    <t>Redbud Run Solar</t>
  </si>
  <si>
    <t>SR Ailey, LLC</t>
  </si>
  <si>
    <t>SR Ailey</t>
  </si>
  <si>
    <t>AILEY</t>
  </si>
  <si>
    <t>Sacramento Valley Energy Center, LLC</t>
  </si>
  <si>
    <t>BSVEC</t>
  </si>
  <si>
    <t>SVEC</t>
  </si>
  <si>
    <t>SloughHouse Solar, LLC</t>
  </si>
  <si>
    <t>SHS</t>
  </si>
  <si>
    <t>Spanish Peaks Solar LLC</t>
  </si>
  <si>
    <t>Speedway Solar, LLC</t>
  </si>
  <si>
    <t>SDS</t>
  </si>
  <si>
    <t>Tidwell Prairie</t>
  </si>
  <si>
    <t>Tidwell Prairie Storage 1</t>
  </si>
  <si>
    <t>Turner Meadow Solar Station, LLC</t>
  </si>
  <si>
    <t>Turner Meadow Solar Station</t>
  </si>
  <si>
    <t>TRNR</t>
  </si>
  <si>
    <t>Axton Solar</t>
  </si>
  <si>
    <t>AXTON</t>
  </si>
  <si>
    <t>Hornet Solar (TX)</t>
  </si>
  <si>
    <t>HRNET</t>
  </si>
  <si>
    <t>ibV Energy Partners</t>
  </si>
  <si>
    <t>Boulder Flats Solar</t>
  </si>
  <si>
    <t>BF1PV</t>
  </si>
  <si>
    <t>Cobalt Solar, LLC</t>
  </si>
  <si>
    <t>COBAL</t>
  </si>
  <si>
    <t>Revolution Wind</t>
  </si>
  <si>
    <t>REVWD</t>
  </si>
  <si>
    <t>Buttonwood</t>
  </si>
  <si>
    <t>Fawn</t>
  </si>
  <si>
    <t>Fox Trail</t>
  </si>
  <si>
    <t>Green Pasture</t>
  </si>
  <si>
    <t>Hog Bay</t>
  </si>
  <si>
    <t>Holopaw</t>
  </si>
  <si>
    <t>Honeybell</t>
  </si>
  <si>
    <t>Redlands</t>
  </si>
  <si>
    <t>Thomas Creek</t>
  </si>
  <si>
    <t>Rosebud Solar, LLC</t>
  </si>
  <si>
    <t>Merrillville Solar</t>
  </si>
  <si>
    <t>INRD1</t>
  </si>
  <si>
    <t>Viracocha Wind LLC</t>
  </si>
  <si>
    <t>True North Solar, LLC</t>
  </si>
  <si>
    <t>TNS1</t>
  </si>
  <si>
    <t>Big Water</t>
  </si>
  <si>
    <t>Crystal Mine</t>
  </si>
  <si>
    <t>Georges Lake</t>
  </si>
  <si>
    <t>Hendry Isles</t>
  </si>
  <si>
    <t>Mitchell Creek</t>
  </si>
  <si>
    <t>Norton Creek</t>
  </si>
  <si>
    <t>Garcitas Creek Solar, LLC</t>
  </si>
  <si>
    <t>Garcitas Creek Solar</t>
  </si>
  <si>
    <t>GCS</t>
  </si>
  <si>
    <t>Dogwood Creek Solar and BESS</t>
  </si>
  <si>
    <t>DOGBS</t>
  </si>
  <si>
    <t>DOGPV</t>
  </si>
  <si>
    <t>Vermillion Rise Solar, LLC</t>
  </si>
  <si>
    <t>Vermillion Rise Solar</t>
  </si>
  <si>
    <t>ACTX BESS Project LLC</t>
  </si>
  <si>
    <t>Ash Creek BESS</t>
  </si>
  <si>
    <t>Basin Electric Power Coop</t>
  </si>
  <si>
    <t>Pioneer Generation Station</t>
  </si>
  <si>
    <t>05</t>
  </si>
  <si>
    <t>Peregrine BESS 1</t>
  </si>
  <si>
    <t>PGBS1</t>
  </si>
  <si>
    <t>Peregrine BESS 2</t>
  </si>
  <si>
    <t>PGBS2</t>
  </si>
  <si>
    <t>Guadalupe Power Partners LP</t>
  </si>
  <si>
    <t>CTGP1</t>
  </si>
  <si>
    <t>CTGP2</t>
  </si>
  <si>
    <t>Healing Springs Solar, LLC</t>
  </si>
  <si>
    <t>Lower Colorado River Authority</t>
  </si>
  <si>
    <t>Maxwell Peaker Plant</t>
  </si>
  <si>
    <t>G1</t>
  </si>
  <si>
    <t>G10</t>
  </si>
  <si>
    <t>G2</t>
  </si>
  <si>
    <t>G3</t>
  </si>
  <si>
    <t>G4</t>
  </si>
  <si>
    <t>G5</t>
  </si>
  <si>
    <t>G6</t>
  </si>
  <si>
    <t>G7</t>
  </si>
  <si>
    <t>G8</t>
  </si>
  <si>
    <t>G9</t>
  </si>
  <si>
    <t>MRG Goody Solar Project, LLC</t>
  </si>
  <si>
    <t>MRG Goody Solar Project Hybrid</t>
  </si>
  <si>
    <t>GDYES</t>
  </si>
  <si>
    <t>GDYPV</t>
  </si>
  <si>
    <t>Rocking R Solar, LLC</t>
  </si>
  <si>
    <t>RRS</t>
  </si>
  <si>
    <t>Powell Creek Solar</t>
  </si>
  <si>
    <t>PCS1</t>
  </si>
  <si>
    <t>Black Walnut Energy Storage LLC</t>
  </si>
  <si>
    <t>BW1</t>
  </si>
  <si>
    <t>Muskegon Solar</t>
  </si>
  <si>
    <t>MSP</t>
  </si>
  <si>
    <t>Eldora Energy LLC</t>
  </si>
  <si>
    <t>ELDBS</t>
  </si>
  <si>
    <t>ELDPV</t>
  </si>
  <si>
    <t>Elio Energy LLC</t>
  </si>
  <si>
    <t>ELIBS</t>
  </si>
  <si>
    <t>ELIPV</t>
  </si>
  <si>
    <t>Hecate Grid Humidor Storage 1 LLC</t>
  </si>
  <si>
    <t>Humidor Storage I</t>
  </si>
  <si>
    <t>HEHUM</t>
  </si>
  <si>
    <t>OCI Stillhouse Solar</t>
  </si>
  <si>
    <t>OCISS</t>
  </si>
  <si>
    <t>OCI SunRoper</t>
  </si>
  <si>
    <t>OCIES</t>
  </si>
  <si>
    <t>OCIRO</t>
  </si>
  <si>
    <t>Yaupon Solar, LLC</t>
  </si>
  <si>
    <t>Yaupon Solar Project (Hybrid)</t>
  </si>
  <si>
    <t>SOL</t>
  </si>
  <si>
    <t>City of Omaha</t>
  </si>
  <si>
    <t>1600C</t>
  </si>
  <si>
    <t>1600D</t>
  </si>
  <si>
    <t>Dominion Energy South Carolina, Inc</t>
  </si>
  <si>
    <t>Hatchery Solar, LLC</t>
  </si>
  <si>
    <t>Hatchery Solar</t>
  </si>
  <si>
    <t>BA2</t>
  </si>
  <si>
    <t>Gransolar Texas Eight, LLC</t>
  </si>
  <si>
    <t>Tokio Solar</t>
  </si>
  <si>
    <t>TOKIO</t>
  </si>
  <si>
    <t>Big Elk Solar</t>
  </si>
  <si>
    <t>NEBE1</t>
  </si>
  <si>
    <t>Clear View Solar</t>
  </si>
  <si>
    <t>Lotus Infrastructure Global Operations, LLC</t>
  </si>
  <si>
    <t>Grover Hill Wind, LLC</t>
  </si>
  <si>
    <t>GHW</t>
  </si>
  <si>
    <t>Gransolar Texas Fifteen, LLC</t>
  </si>
  <si>
    <t>Naduah Solar</t>
  </si>
  <si>
    <t>NDUAH</t>
  </si>
  <si>
    <t>Highbanks Solar, LLC</t>
  </si>
  <si>
    <t>Highbanks Solar</t>
  </si>
  <si>
    <t>CSP2</t>
  </si>
  <si>
    <t>Plum Nellie Wind Farm LLC</t>
  </si>
  <si>
    <t>PNW01</t>
  </si>
  <si>
    <t>Texas A&amp;M, Utilities &amp; Energy Services</t>
  </si>
  <si>
    <t>STG03</t>
  </si>
  <si>
    <t>Warren Meadow Solar Station, LLC</t>
  </si>
  <si>
    <t>Warren Meadow Solar Station</t>
  </si>
  <si>
    <t>WMSS</t>
  </si>
  <si>
    <t>Discovery Wind, LLC</t>
  </si>
  <si>
    <t>DISC</t>
  </si>
  <si>
    <t>Trinity River Solar 1</t>
  </si>
  <si>
    <t>TXTR1</t>
  </si>
  <si>
    <t>TXTR2</t>
  </si>
  <si>
    <t>Topsham Meadow Solar Station LLC</t>
  </si>
  <si>
    <t>Topsham Meadow Solar Station</t>
  </si>
  <si>
    <t>TMSS</t>
  </si>
  <si>
    <t>West Baldwin Solar Station LLC</t>
  </si>
  <si>
    <t>West Baldwin Solar Station</t>
  </si>
  <si>
    <t>WBSS</t>
  </si>
  <si>
    <t>Shenvalee Solar</t>
  </si>
  <si>
    <t>SV</t>
  </si>
  <si>
    <t>Sunset Solar</t>
  </si>
  <si>
    <t>SS1</t>
  </si>
  <si>
    <t>Caden Energix Piney River LLC</t>
  </si>
  <si>
    <t>ENX18</t>
  </si>
  <si>
    <t>Cedar Island Solar LLC</t>
  </si>
  <si>
    <t>Chiquito Grid, LLC</t>
  </si>
  <si>
    <t>HECHQ</t>
  </si>
  <si>
    <t>Desert Vine Solar LLC</t>
  </si>
  <si>
    <t>Desert Vine Solar</t>
  </si>
  <si>
    <t>DVS</t>
  </si>
  <si>
    <t>ECG Utah Solar1, LLC</t>
  </si>
  <si>
    <t>Utah Solar 1</t>
  </si>
  <si>
    <t>1EUS</t>
  </si>
  <si>
    <t>Grey Fox Wind</t>
  </si>
  <si>
    <t>WINDG</t>
  </si>
  <si>
    <t>BARBA</t>
  </si>
  <si>
    <t>Mayapple Solar 1</t>
  </si>
  <si>
    <t>INMA1</t>
  </si>
  <si>
    <t>Sycamore Trail Solar</t>
  </si>
  <si>
    <t>PAST1</t>
  </si>
  <si>
    <t>Samsung Solar Energy 2, LLC</t>
  </si>
  <si>
    <t>Eagle Springs Hybrid</t>
  </si>
  <si>
    <t>EGSB</t>
  </si>
  <si>
    <t>EGSS</t>
  </si>
  <si>
    <t>Gaia Hybrid</t>
  </si>
  <si>
    <t>GAIAB</t>
  </si>
  <si>
    <t>GAIAS</t>
  </si>
  <si>
    <t>Sculpin Solar LLC</t>
  </si>
  <si>
    <t>Sculpin Solar</t>
  </si>
  <si>
    <t>1SPS</t>
  </si>
  <si>
    <t>Cartier Energy, LLC</t>
  </si>
  <si>
    <t>Boardwalk</t>
  </si>
  <si>
    <t>Kayak</t>
  </si>
  <si>
    <t>Long Creek</t>
  </si>
  <si>
    <t>Mare Branch</t>
  </si>
  <si>
    <t>North Orange</t>
  </si>
  <si>
    <t>Price Creek</t>
  </si>
  <si>
    <t>Tenmile Creek</t>
  </si>
  <si>
    <t>04</t>
  </si>
  <si>
    <t>Crossvine Solar</t>
  </si>
  <si>
    <t>INCV1</t>
  </si>
  <si>
    <t>Moon Corner Solar</t>
  </si>
  <si>
    <t>MOCO</t>
  </si>
  <si>
    <t>Grand River Dam Authority</t>
  </si>
  <si>
    <t>Uvalde Solar 1</t>
  </si>
  <si>
    <t>UVPV1</t>
  </si>
  <si>
    <t>Hecate Grid Gwent Storage 1, LLC</t>
  </si>
  <si>
    <t>Hecate Grid Gwent Storage 1</t>
  </si>
  <si>
    <t>GWNT</t>
  </si>
  <si>
    <t>Homestead Energy Storage, LLC</t>
  </si>
  <si>
    <t>Homestead Energy Storage LLC</t>
  </si>
  <si>
    <t>HMSD1</t>
  </si>
  <si>
    <t>HAU12</t>
  </si>
  <si>
    <t>Courthouse Solar</t>
  </si>
  <si>
    <t>CHSL</t>
  </si>
  <si>
    <t>Monterey Regional Waste Mgmt</t>
  </si>
  <si>
    <t>FUTR1</t>
  </si>
  <si>
    <t>FUTR2</t>
  </si>
  <si>
    <t>FUTR3</t>
  </si>
  <si>
    <t>FUTR4</t>
  </si>
  <si>
    <t>OCI Hillsboro</t>
  </si>
  <si>
    <t>OHLBS</t>
  </si>
  <si>
    <t>OHLPV</t>
  </si>
  <si>
    <t>Ursa Solar, LLC</t>
  </si>
  <si>
    <t>URSA</t>
  </si>
  <si>
    <t>CCSO</t>
  </si>
  <si>
    <t>Aragon Energy Storage LLC</t>
  </si>
  <si>
    <t>Aragon Energy Storage</t>
  </si>
  <si>
    <t>ARAG1</t>
  </si>
  <si>
    <t>Bear Point Solar, LLC</t>
  </si>
  <si>
    <t>Winding Stair Wind</t>
  </si>
  <si>
    <t>Hyco Solar, LLC</t>
  </si>
  <si>
    <t>Hyco Solar LLC</t>
  </si>
  <si>
    <t>Navajo Transitional Energy Company</t>
  </si>
  <si>
    <t>NTEC Gas Plant</t>
  </si>
  <si>
    <t>Panther Branch Solar, LLC</t>
  </si>
  <si>
    <t>Black Walnut Solar, LLC</t>
  </si>
  <si>
    <t>BVBAT</t>
  </si>
  <si>
    <t>Skipjack Wind Farm Phase 2</t>
  </si>
  <si>
    <t>SJW02</t>
  </si>
  <si>
    <t>BASF Corporation</t>
  </si>
  <si>
    <t>Enviromission, Inc</t>
  </si>
  <si>
    <t>Rivers Electric, LLC</t>
  </si>
  <si>
    <t>Mill Pond Hydro</t>
  </si>
  <si>
    <t>U3</t>
  </si>
  <si>
    <t>Chill Sun Solar Project</t>
  </si>
  <si>
    <t>RGS23</t>
  </si>
  <si>
    <t>Steward Creek Solar, LLC</t>
  </si>
  <si>
    <t>Steward Creek Solar Phase 1</t>
  </si>
  <si>
    <t>SC1</t>
  </si>
  <si>
    <t>TransAlta Corporation</t>
  </si>
  <si>
    <t>Prairie Violet Wind LLC</t>
  </si>
  <si>
    <t>PVLET</t>
  </si>
  <si>
    <t>HAU9</t>
  </si>
  <si>
    <t>Orsted North America Inc.</t>
  </si>
  <si>
    <t>Ocean Wind II</t>
  </si>
  <si>
    <t>OCWII</t>
  </si>
  <si>
    <t>hard coal w CCS</t>
  </si>
  <si>
    <t>natural gas combined cycle w CCS</t>
  </si>
  <si>
    <t>biomass w CCS</t>
  </si>
  <si>
    <t>lignite w CCS</t>
  </si>
  <si>
    <t>small modular reactor</t>
  </si>
  <si>
    <t>hydrogen combustion turbine</t>
  </si>
  <si>
    <t>hydrogen combined cycle</t>
  </si>
  <si>
    <t>Ellis Solar LLC</t>
  </si>
  <si>
    <t>BE-Pine1 LLC</t>
  </si>
  <si>
    <t>Pine 1 Solar</t>
  </si>
  <si>
    <t>2-114</t>
  </si>
  <si>
    <t>BE-Pine2 LLC</t>
  </si>
  <si>
    <t>Pine 2 Solar</t>
  </si>
  <si>
    <t>2-115</t>
  </si>
  <si>
    <t>Big Wolf Solar LLC</t>
  </si>
  <si>
    <t>Big Wolf Solar</t>
  </si>
  <si>
    <t>MDLK</t>
  </si>
  <si>
    <t>Catalyze Manteca 730 Spreckels Avenue Microgrid LLC</t>
  </si>
  <si>
    <t>CA Manteca 730 Spreckels Ave</t>
  </si>
  <si>
    <t>B8259</t>
  </si>
  <si>
    <t>City of Washington - (KS)</t>
  </si>
  <si>
    <t>Crystal Farms Local Solar, LLC</t>
  </si>
  <si>
    <t>Crystal Farms Local Solar</t>
  </si>
  <si>
    <t>CRYPV</t>
  </si>
  <si>
    <t>Cubico USA, LLC</t>
  </si>
  <si>
    <t>Delta's Edge Solar</t>
  </si>
  <si>
    <t>DELTA</t>
  </si>
  <si>
    <t>Dimension Energy LLC</t>
  </si>
  <si>
    <t>Franklin Solar 1 LLC (Dimension Energy)</t>
  </si>
  <si>
    <t>FRAN1</t>
  </si>
  <si>
    <t>Franklin Solar 2 LLC (Dimension Energy)</t>
  </si>
  <si>
    <t>FRAN2</t>
  </si>
  <si>
    <t>Mayhill Solar LLC</t>
  </si>
  <si>
    <t>MAYHI</t>
  </si>
  <si>
    <t>Distributed Solar Development, LLC</t>
  </si>
  <si>
    <t>ADP Parsippany NJ</t>
  </si>
  <si>
    <t>P5324</t>
  </si>
  <si>
    <t>Source Power II - Taft</t>
  </si>
  <si>
    <t>P5567</t>
  </si>
  <si>
    <t>BAT</t>
  </si>
  <si>
    <t>Hayhurst Texas Solar</t>
  </si>
  <si>
    <t>HHTX</t>
  </si>
  <si>
    <t>Luminace Sunbeam Development Holdings, LLC</t>
  </si>
  <si>
    <t>ME Novel Lighthouse - Huggard Ave Solar</t>
  </si>
  <si>
    <t>HUG</t>
  </si>
  <si>
    <t>Maine DG Solar Pittsfield, LLC</t>
  </si>
  <si>
    <t>Pittsfield Solar (N. Main St)</t>
  </si>
  <si>
    <t>74474</t>
  </si>
  <si>
    <t>Myrtle Solar, LLC</t>
  </si>
  <si>
    <t>MYR</t>
  </si>
  <si>
    <t>Old Bridge Global Landfill</t>
  </si>
  <si>
    <t>OBGLD</t>
  </si>
  <si>
    <t>NY USLE Copenhagen CR194 LLC</t>
  </si>
  <si>
    <t>Copenhagen Solar</t>
  </si>
  <si>
    <t>COPE</t>
  </si>
  <si>
    <t>SEPV Cuyama, LLC</t>
  </si>
  <si>
    <t>SEPV Cuyama Hybrid</t>
  </si>
  <si>
    <t>CUYA1</t>
  </si>
  <si>
    <t>CUYA2</t>
  </si>
  <si>
    <t>SMT Bay City LLC</t>
  </si>
  <si>
    <t>SMTBC</t>
  </si>
  <si>
    <t>Shady Oaks Wind 2, LLC</t>
  </si>
  <si>
    <t>Shady Oaks Wind 2</t>
  </si>
  <si>
    <t>SHO02</t>
  </si>
  <si>
    <t>Skysol Holdco LLC</t>
  </si>
  <si>
    <t>Skysol</t>
  </si>
  <si>
    <t>SKY01</t>
  </si>
  <si>
    <t>Sol Systems</t>
  </si>
  <si>
    <t>Prairie Creek Solar</t>
  </si>
  <si>
    <t>PC923</t>
  </si>
  <si>
    <t>Solar DG NJ BEMS East, LLC</t>
  </si>
  <si>
    <t>BEMS East Solar</t>
  </si>
  <si>
    <t>BEMSE</t>
  </si>
  <si>
    <t>Solar DG NJ BEMS West, LLC</t>
  </si>
  <si>
    <t>BEMS West Solar</t>
  </si>
  <si>
    <t>BEMSW</t>
  </si>
  <si>
    <t>McFarland A Solar and Storage</t>
  </si>
  <si>
    <t>MCFRA</t>
  </si>
  <si>
    <t>Crane Garden LLC</t>
  </si>
  <si>
    <t>Crane Garden</t>
  </si>
  <si>
    <t>MNC04</t>
  </si>
  <si>
    <t>DG Empire Lumen 2023, LLC</t>
  </si>
  <si>
    <t>NY Sorrell Hill II CSG</t>
  </si>
  <si>
    <t>NGSH2</t>
  </si>
  <si>
    <t>Bayer - Whippany, NJ</t>
  </si>
  <si>
    <t>P5316</t>
  </si>
  <si>
    <t>Bishop Ranch - BR 8-P</t>
  </si>
  <si>
    <t>4976</t>
  </si>
  <si>
    <t>4976B</t>
  </si>
  <si>
    <t>FFP - NY Burch</t>
  </si>
  <si>
    <t>P5651</t>
  </si>
  <si>
    <t>East Victory Way Solar LLC</t>
  </si>
  <si>
    <t>East Victory Way Solar</t>
  </si>
  <si>
    <t>YVEA</t>
  </si>
  <si>
    <t>Enchanted Rock</t>
  </si>
  <si>
    <t>Enchanted Rock Turlock Irrigation District</t>
  </si>
  <si>
    <t>Kosa</t>
  </si>
  <si>
    <t>783</t>
  </si>
  <si>
    <t>Mahany</t>
  </si>
  <si>
    <t>782</t>
  </si>
  <si>
    <t>Hamilton BESS</t>
  </si>
  <si>
    <t>HAMIL</t>
  </si>
  <si>
    <t>KDC Solar CV Animal Control LLC</t>
  </si>
  <si>
    <t>CVAC</t>
  </si>
  <si>
    <t>KDC Solar CV Cedar Lane Park LLC</t>
  </si>
  <si>
    <t>CVCL</t>
  </si>
  <si>
    <t>NY USLE Glenville Freemans Bridge LLC</t>
  </si>
  <si>
    <t>Glenville Solar</t>
  </si>
  <si>
    <t>GLEN</t>
  </si>
  <si>
    <t>PPM Solar LLC</t>
  </si>
  <si>
    <t>Fredonia Solar (KS)</t>
  </si>
  <si>
    <t>FS1</t>
  </si>
  <si>
    <t>Pepin Garden LLC</t>
  </si>
  <si>
    <t>Pepin Garden</t>
  </si>
  <si>
    <t>MNC02</t>
  </si>
  <si>
    <t>Robin Hollow Solar, LLC</t>
  </si>
  <si>
    <t>Robin Hollow Solar</t>
  </si>
  <si>
    <t>RSH40</t>
  </si>
  <si>
    <t>SMT Alamo LLC</t>
  </si>
  <si>
    <t>SMTAL</t>
  </si>
  <si>
    <t>SMT Harlingen II LLC</t>
  </si>
  <si>
    <t>SMTH2</t>
  </si>
  <si>
    <t>SMT Mercedes LLC</t>
  </si>
  <si>
    <t>SMTNM</t>
  </si>
  <si>
    <t>SMT Mission LLC</t>
  </si>
  <si>
    <t>SMTMB</t>
  </si>
  <si>
    <t>SMT Santa Rosa LLC</t>
  </si>
  <si>
    <t>SMTSR</t>
  </si>
  <si>
    <t>Sturgeon Garden LLC</t>
  </si>
  <si>
    <t>Sturgeon Garden</t>
  </si>
  <si>
    <t>MNC05</t>
  </si>
  <si>
    <t>Umbriel Solar, LLC</t>
  </si>
  <si>
    <t>Umbriel Solar</t>
  </si>
  <si>
    <t>23001</t>
  </si>
  <si>
    <t>MN Buffalo Lake 212-1 LLC</t>
  </si>
  <si>
    <t>MNBL1</t>
  </si>
  <si>
    <t>Valta Energy</t>
  </si>
  <si>
    <t>VS BC Pacific Gateway, LLC</t>
  </si>
  <si>
    <t>VSPRC</t>
  </si>
  <si>
    <t>Winona Garden LLC</t>
  </si>
  <si>
    <t>Winona Garden</t>
  </si>
  <si>
    <t>MNC06</t>
  </si>
  <si>
    <t>Wolverine Solar, LLC</t>
  </si>
  <si>
    <t>Wolverine Solar</t>
  </si>
  <si>
    <t>22222</t>
  </si>
  <si>
    <t>Estrella Solar &amp; Storage</t>
  </si>
  <si>
    <t>ESPV</t>
  </si>
  <si>
    <t>ESTRB</t>
  </si>
  <si>
    <t>Mannys Corners Solar 1 LLC</t>
  </si>
  <si>
    <t>MANNY</t>
  </si>
  <si>
    <t>Raceway Solar &amp; Storage</t>
  </si>
  <si>
    <t>RCWYB</t>
  </si>
  <si>
    <t>RCWYS</t>
  </si>
  <si>
    <t>18259</t>
  </si>
  <si>
    <t>Chesapeake Solar Project, LLC</t>
  </si>
  <si>
    <t>Chesapeake Solar Project</t>
  </si>
  <si>
    <t>CHSP</t>
  </si>
  <si>
    <t>FFP - NY Werner</t>
  </si>
  <si>
    <t>P5650</t>
  </si>
  <si>
    <t>Harrah's Atlantic City - POI 2 (Self Par</t>
  </si>
  <si>
    <t>P5614</t>
  </si>
  <si>
    <t>Enchanted Rock Lodi</t>
  </si>
  <si>
    <t>LODI</t>
  </si>
  <si>
    <t>Fence Post Solar Project, LLC</t>
  </si>
  <si>
    <t>Fence Post Solar Hybrid Project, LLC</t>
  </si>
  <si>
    <t>FNCPT</t>
  </si>
  <si>
    <t>Fresno Community Solar Developers, LLC</t>
  </si>
  <si>
    <t>Fresno Community Solar</t>
  </si>
  <si>
    <t>FREPV</t>
  </si>
  <si>
    <t>Lemonweir (Oak 1)</t>
  </si>
  <si>
    <t>713</t>
  </si>
  <si>
    <t>Richmond Hill</t>
  </si>
  <si>
    <t>575</t>
  </si>
  <si>
    <t>Webster Creek (Oak 2)</t>
  </si>
  <si>
    <t>714</t>
  </si>
  <si>
    <t>Indiana Crossroads Wind Farm II LLC</t>
  </si>
  <si>
    <t>Indiana Crossroads Wind Farm II</t>
  </si>
  <si>
    <t>Blackford Wind</t>
  </si>
  <si>
    <t>BFW00</t>
  </si>
  <si>
    <t>ME Novel Lighthouse - Carrabassett</t>
  </si>
  <si>
    <t>CARRA</t>
  </si>
  <si>
    <t>ME Novel Lighthouse - Penobscot</t>
  </si>
  <si>
    <t>PENOB</t>
  </si>
  <si>
    <t>Chickasaw Wind Farm</t>
  </si>
  <si>
    <t>CKWF</t>
  </si>
  <si>
    <t>Myrtle Storage, LLC</t>
  </si>
  <si>
    <t>Myrtle Storage</t>
  </si>
  <si>
    <t>MYRST</t>
  </si>
  <si>
    <t>Reid Gardner</t>
  </si>
  <si>
    <t>RGES1</t>
  </si>
  <si>
    <t>North Bend Wind Project, LLC</t>
  </si>
  <si>
    <t>NBEND</t>
  </si>
  <si>
    <t>RWE Renewables Americas, LLC</t>
  </si>
  <si>
    <t>River Ferry Solar 1, LLC</t>
  </si>
  <si>
    <t>River Ferry Solar 1</t>
  </si>
  <si>
    <t>RVFRY</t>
  </si>
  <si>
    <t>SMT Elsa LLC</t>
  </si>
  <si>
    <t>SMTEL</t>
  </si>
  <si>
    <t>SMT Los Fresnos LLC</t>
  </si>
  <si>
    <t>SMTLF</t>
  </si>
  <si>
    <t>SMT Rio Grande I LLC</t>
  </si>
  <si>
    <t>SMTR1</t>
  </si>
  <si>
    <t>SMT Rio Grande II LLC</t>
  </si>
  <si>
    <t>SMTR2</t>
  </si>
  <si>
    <t>SR DeSoto III, LLC</t>
  </si>
  <si>
    <t>SR DeSoto III</t>
  </si>
  <si>
    <t>SOTO3</t>
  </si>
  <si>
    <t>SR McNeal, LLC</t>
  </si>
  <si>
    <t>SR McNeal</t>
  </si>
  <si>
    <t>MCBA</t>
  </si>
  <si>
    <t>MCNEA</t>
  </si>
  <si>
    <t>Shamrock Wind LLC</t>
  </si>
  <si>
    <t>Shamrock Wind</t>
  </si>
  <si>
    <t>WSHAM</t>
  </si>
  <si>
    <t>Sonoran Solar Energy, LLC</t>
  </si>
  <si>
    <t>Sonoran Solar Energy</t>
  </si>
  <si>
    <t>SON12</t>
  </si>
  <si>
    <t>Sanborn BESS 4</t>
  </si>
  <si>
    <t>MN Buffalo Lake 212-2 LLC</t>
  </si>
  <si>
    <t>MNBL2</t>
  </si>
  <si>
    <t>USS Jayhawk Solar LLC</t>
  </si>
  <si>
    <t>USJAY</t>
  </si>
  <si>
    <t>USS Maverick Solar LLC</t>
  </si>
  <si>
    <t>USMAV</t>
  </si>
  <si>
    <t>USS Riley Solar LLC</t>
  </si>
  <si>
    <t>USRIL</t>
  </si>
  <si>
    <t>Urban Grid Solar</t>
  </si>
  <si>
    <t>Crystal Hill Solar</t>
  </si>
  <si>
    <t>CRYH1</t>
  </si>
  <si>
    <t>Winquepin Renewable Energy Center</t>
  </si>
  <si>
    <t>Athens Ridge</t>
  </si>
  <si>
    <t>574</t>
  </si>
  <si>
    <t>Hay River (Dunn 1)</t>
  </si>
  <si>
    <t>717</t>
  </si>
  <si>
    <t>Popple Creek (Clark 1)</t>
  </si>
  <si>
    <t>715</t>
  </si>
  <si>
    <t>Walleye (Dunn 2)</t>
  </si>
  <si>
    <t>720</t>
  </si>
  <si>
    <t>Diboll BESS</t>
  </si>
  <si>
    <t>DIBOL</t>
  </si>
  <si>
    <t>Garden City East BESS</t>
  </si>
  <si>
    <t>GRDNE</t>
  </si>
  <si>
    <t>Mineral Wells East BESS</t>
  </si>
  <si>
    <t>MNWLE</t>
  </si>
  <si>
    <t>Weil Tract BESS</t>
  </si>
  <si>
    <t>WEILT</t>
  </si>
  <si>
    <t>Monongahela Power Co</t>
  </si>
  <si>
    <t>Fort Martin Solar</t>
  </si>
  <si>
    <t>FTMS</t>
  </si>
  <si>
    <t>Birch Creek Development</t>
  </si>
  <si>
    <t>Earp Solar, LLC</t>
  </si>
  <si>
    <t>Danish Fields Storage, LLC</t>
  </si>
  <si>
    <t>Danish Fields Storage</t>
  </si>
  <si>
    <t>DANST</t>
  </si>
  <si>
    <t>IGS OXR1</t>
  </si>
  <si>
    <t>454</t>
  </si>
  <si>
    <t>Judkins BESS</t>
  </si>
  <si>
    <t>JUDKS</t>
  </si>
  <si>
    <t>Lufkin South BESS</t>
  </si>
  <si>
    <t>LUFKS</t>
  </si>
  <si>
    <t>Pauline BESS</t>
  </si>
  <si>
    <t>PAULN</t>
  </si>
  <si>
    <t>TEST</t>
  </si>
  <si>
    <t>VESI 23 LLC</t>
  </si>
  <si>
    <t>Justin Court Energy Storage</t>
  </si>
  <si>
    <t>JC1</t>
  </si>
  <si>
    <t>Big Spring Solar</t>
  </si>
  <si>
    <t>BIGSP</t>
  </si>
  <si>
    <t>Cannonball Solar</t>
  </si>
  <si>
    <t>CBALL</t>
  </si>
  <si>
    <t>Bear Canyon Energy Storage</t>
  </si>
  <si>
    <t>Bear Canyon</t>
  </si>
  <si>
    <t>BC1</t>
  </si>
  <si>
    <t>CES Electron Farm One, LLC</t>
  </si>
  <si>
    <t>CNFTI</t>
  </si>
  <si>
    <t>Catalyze Moss Landing Hilltop Rd Microgrid, LLC</t>
  </si>
  <si>
    <t>CA Moss Landing 3040 Hilltop Rd</t>
  </si>
  <si>
    <t>19616</t>
  </si>
  <si>
    <t>B9616</t>
  </si>
  <si>
    <t>Tulare CSG LLC</t>
  </si>
  <si>
    <t>TULAR</t>
  </si>
  <si>
    <t>Visalia CSG LLC</t>
  </si>
  <si>
    <t>VISAL</t>
  </si>
  <si>
    <t>Dublin Street LLC</t>
  </si>
  <si>
    <t>DBLNS</t>
  </si>
  <si>
    <t>FNCBE</t>
  </si>
  <si>
    <t>Fork in the Road Solar LLC</t>
  </si>
  <si>
    <t>Fork in the Road Solar</t>
  </si>
  <si>
    <t>FIR</t>
  </si>
  <si>
    <t>Prescott Wind Energy LLC</t>
  </si>
  <si>
    <t>Prescott Wind Farm</t>
  </si>
  <si>
    <t>PWE</t>
  </si>
  <si>
    <t>Prologis Logistics Services Incorporated</t>
  </si>
  <si>
    <t>CPA 2132 E Dominguez</t>
  </si>
  <si>
    <t>PE901</t>
  </si>
  <si>
    <t>CPA 3777 Workman</t>
  </si>
  <si>
    <t>PE328</t>
  </si>
  <si>
    <t>CPA Wilmington 1</t>
  </si>
  <si>
    <t>PE001</t>
  </si>
  <si>
    <t>Sky Ranch Solar and Storage</t>
  </si>
  <si>
    <t>SKYBA</t>
  </si>
  <si>
    <t>SKYPV</t>
  </si>
  <si>
    <t>Strata Clean Energy</t>
  </si>
  <si>
    <t>Chiltepin Solar</t>
  </si>
  <si>
    <t>11106</t>
  </si>
  <si>
    <t>West Ford Flat Energy Storage</t>
  </si>
  <si>
    <t>West Ford Flat</t>
  </si>
  <si>
    <t>WFF1</t>
  </si>
  <si>
    <t>West Shore Solar LLC</t>
  </si>
  <si>
    <t>Kimmel Road Solar, LLC</t>
  </si>
  <si>
    <t>Cane Creek Solar, LLC</t>
  </si>
  <si>
    <t>Cane Creek</t>
  </si>
  <si>
    <t>PGRCC</t>
  </si>
  <si>
    <t>FFP - NY Game Farm</t>
  </si>
  <si>
    <t>P5652</t>
  </si>
  <si>
    <t>Elk Street Solar LLC</t>
  </si>
  <si>
    <t>Elk Street Solar</t>
  </si>
  <si>
    <t>CISCO BESS</t>
  </si>
  <si>
    <t>CISCO</t>
  </si>
  <si>
    <t>Falfurrias BESS</t>
  </si>
  <si>
    <t>FALFU</t>
  </si>
  <si>
    <t>Moonshot Solar, LLC</t>
  </si>
  <si>
    <t>Moonshot</t>
  </si>
  <si>
    <t>PGRMS</t>
  </si>
  <si>
    <t>Highpeak Solar 1</t>
  </si>
  <si>
    <t>HPKS1</t>
  </si>
  <si>
    <t>Remy Jade Power Station</t>
  </si>
  <si>
    <t>RPCA Solar 1, LLC</t>
  </si>
  <si>
    <t>Avenue 26 Solar</t>
  </si>
  <si>
    <t>A26P1</t>
  </si>
  <si>
    <t>A26P2</t>
  </si>
  <si>
    <t>Dark Sky Energy Center</t>
  </si>
  <si>
    <t>H2</t>
  </si>
  <si>
    <t>Sunlight Storage II</t>
  </si>
  <si>
    <t>SUNS2</t>
  </si>
  <si>
    <t>VESI 12 LLC</t>
  </si>
  <si>
    <t>Bottleneck Energy Storage</t>
  </si>
  <si>
    <t>BN1</t>
  </si>
  <si>
    <t>McFarland B Solar and Storage</t>
  </si>
  <si>
    <t>MCFRB</t>
  </si>
  <si>
    <t>AFTW Storage, LLC</t>
  </si>
  <si>
    <t>AFTW</t>
  </si>
  <si>
    <t>Adams Solar LLC (PA)</t>
  </si>
  <si>
    <t>Adams Solar LLC PA</t>
  </si>
  <si>
    <t>ENX20</t>
  </si>
  <si>
    <t>Atrisco Energy Storage LLC</t>
  </si>
  <si>
    <t>Atrisco Energy Storage</t>
  </si>
  <si>
    <t>ATRES</t>
  </si>
  <si>
    <t>Borden County Battery Energy Storage System LLC</t>
  </si>
  <si>
    <t>Borden County BESS</t>
  </si>
  <si>
    <t>Bright Arrow Solar, LLC</t>
  </si>
  <si>
    <t>BASS</t>
  </si>
  <si>
    <t>BASS1</t>
  </si>
  <si>
    <t>Cald BESS LLC</t>
  </si>
  <si>
    <t>Cald BESS</t>
  </si>
  <si>
    <t>Cottonwood Bayou Solar, LLC</t>
  </si>
  <si>
    <t>Cottonwood Bayou Solar</t>
  </si>
  <si>
    <t>CTW</t>
  </si>
  <si>
    <t>Danish Fields Solar, LLC</t>
  </si>
  <si>
    <t>DAN</t>
  </si>
  <si>
    <t>Caesar's Atlantic City - POI 1 (Colosseu</t>
  </si>
  <si>
    <t>P5377</t>
  </si>
  <si>
    <t>Harrah's Atlantic City - POI 1 (Meeting</t>
  </si>
  <si>
    <t>P5376</t>
  </si>
  <si>
    <t>NRG THW GT LLC</t>
  </si>
  <si>
    <t>NRG THW GT Electric Generating Station</t>
  </si>
  <si>
    <t>GT61</t>
  </si>
  <si>
    <t>GT62</t>
  </si>
  <si>
    <t>North Fork Solar Project, LLC</t>
  </si>
  <si>
    <t>North Fork Solar Project</t>
  </si>
  <si>
    <t>NFORK</t>
  </si>
  <si>
    <t>BKV Ponder Solar 1</t>
  </si>
  <si>
    <t>BKVP1</t>
  </si>
  <si>
    <t>Three Corners Solar, LLC</t>
  </si>
  <si>
    <t>Three Corners Solar</t>
  </si>
  <si>
    <t>18099</t>
  </si>
  <si>
    <t>Spring Prairie Solar LLC</t>
  </si>
  <si>
    <t>SPRPR</t>
  </si>
  <si>
    <t>Vineyard Wind 1 LLC</t>
  </si>
  <si>
    <t>Baldy Mesa 2_Silver Peak Hybrid</t>
  </si>
  <si>
    <t>SPKBS</t>
  </si>
  <si>
    <t>SPKPV</t>
  </si>
  <si>
    <t>Altona Solar, LLC</t>
  </si>
  <si>
    <t>Salt Creek Township Solar, LLC</t>
  </si>
  <si>
    <t>Brazos Bend BESS, LLC</t>
  </si>
  <si>
    <t>BEND</t>
  </si>
  <si>
    <t>Caden Energix Axton LLC</t>
  </si>
  <si>
    <t>Clearwater Wind III, LLC</t>
  </si>
  <si>
    <t>Clearwater Wind III</t>
  </si>
  <si>
    <t>CW3</t>
  </si>
  <si>
    <t>Dakota County, MN</t>
  </si>
  <si>
    <t>NOR-1</t>
  </si>
  <si>
    <t>SOU-2</t>
  </si>
  <si>
    <t>Kings CSG 3 LLC</t>
  </si>
  <si>
    <t>KING3</t>
  </si>
  <si>
    <t>EDPR Scarlet II LLC</t>
  </si>
  <si>
    <t>Scarlet II Hybrid</t>
  </si>
  <si>
    <t>GEN03</t>
  </si>
  <si>
    <t>GEN04</t>
  </si>
  <si>
    <t>EnLink Processing Services, LLC</t>
  </si>
  <si>
    <t>Eunice LA Plant</t>
  </si>
  <si>
    <t>STG01</t>
  </si>
  <si>
    <t>GulfStar Power, LLC</t>
  </si>
  <si>
    <t>Harvest Gold Solar Power, LLC</t>
  </si>
  <si>
    <t>Harvest Gold Solar</t>
  </si>
  <si>
    <t>HGS</t>
  </si>
  <si>
    <t>Nova Power, LLC</t>
  </si>
  <si>
    <t>OE_CAB1</t>
  </si>
  <si>
    <t>OCAB</t>
  </si>
  <si>
    <t>Prairie Mist Solar Project, LLC</t>
  </si>
  <si>
    <t>Prairie Mist Solar</t>
  </si>
  <si>
    <t>78661</t>
  </si>
  <si>
    <t>Roadrunner Crossing Wind Farm, LLC</t>
  </si>
  <si>
    <t>Roadrunner Wind Farm</t>
  </si>
  <si>
    <t>5317</t>
  </si>
  <si>
    <t>Strata Manager, LLC</t>
  </si>
  <si>
    <t>Inland Empire Energy Storage</t>
  </si>
  <si>
    <t>IEESS</t>
  </si>
  <si>
    <t>Terra-Gen Operating Co-BESS 2</t>
  </si>
  <si>
    <t>Lockhart ESS, LLC</t>
  </si>
  <si>
    <t>LHESS</t>
  </si>
  <si>
    <t>Tumbleweed Energy Storage, LLC</t>
  </si>
  <si>
    <t>Tumbleweed Energy Storage</t>
  </si>
  <si>
    <t>TWES1</t>
  </si>
  <si>
    <t>549 Doles Ridge Rd Solar LLC</t>
  </si>
  <si>
    <t>549DR</t>
  </si>
  <si>
    <t>RIchland Township Solar, LLC</t>
  </si>
  <si>
    <t>EnerSmart Storage</t>
  </si>
  <si>
    <t>EnerSmart Mesa Heights Sub Station</t>
  </si>
  <si>
    <t>MH162</t>
  </si>
  <si>
    <t>Fox Garden LLC</t>
  </si>
  <si>
    <t>Fox Garden</t>
  </si>
  <si>
    <t>MNC07</t>
  </si>
  <si>
    <t>Hill Solar 1, LLC</t>
  </si>
  <si>
    <t>IMPA Veedersburg Solar Park</t>
  </si>
  <si>
    <t>VEED</t>
  </si>
  <si>
    <t>IMPA Winamac Solar Park</t>
  </si>
  <si>
    <t>WINA</t>
  </si>
  <si>
    <t>CT3</t>
  </si>
  <si>
    <t>San Juan Solar I, LLC</t>
  </si>
  <si>
    <t>San Juan Solar I</t>
  </si>
  <si>
    <t>SJSS</t>
  </si>
  <si>
    <t>TWES2</t>
  </si>
  <si>
    <t>MN East Regal LLC</t>
  </si>
  <si>
    <t>MNERL</t>
  </si>
  <si>
    <t>Foxglove Solar</t>
  </si>
  <si>
    <t>FOXG1</t>
  </si>
  <si>
    <t>Wadley Solar, LLC</t>
  </si>
  <si>
    <t>Wadley Solar</t>
  </si>
  <si>
    <t>WADLE</t>
  </si>
  <si>
    <t>Ben Milam Solar 1 LLC</t>
  </si>
  <si>
    <t>Orion I Solar Project</t>
  </si>
  <si>
    <t>ORN1</t>
  </si>
  <si>
    <t>Ben Milam Solar 3 LLC</t>
  </si>
  <si>
    <t>Orion III Solar Project</t>
  </si>
  <si>
    <t>ORN3</t>
  </si>
  <si>
    <t>Bushy Park Combustion Turbine Facility</t>
  </si>
  <si>
    <t>Falmouth Renewable Energy Center</t>
  </si>
  <si>
    <t>NOVA4</t>
  </si>
  <si>
    <t>Pickerel Garden LLC</t>
  </si>
  <si>
    <t>Pickerel Garden</t>
  </si>
  <si>
    <t>MNC03</t>
  </si>
  <si>
    <t>Alton Post Office Solar</t>
  </si>
  <si>
    <t>ALPT1</t>
  </si>
  <si>
    <t>Envoy Solar, LLC</t>
  </si>
  <si>
    <t>EnerSmart El Cajon BESS</t>
  </si>
  <si>
    <t>EC01</t>
  </si>
  <si>
    <t>Graceland Solar, LLC</t>
  </si>
  <si>
    <t>GRA1</t>
  </si>
  <si>
    <t>La Casa Wind, LLC</t>
  </si>
  <si>
    <t>La Casa Wind</t>
  </si>
  <si>
    <t>5309</t>
  </si>
  <si>
    <t>Morrow Lake Solar</t>
  </si>
  <si>
    <t>MLPV</t>
  </si>
  <si>
    <t>RPCA Solar 7, LLC</t>
  </si>
  <si>
    <t>East Cleveland Road Solar</t>
  </si>
  <si>
    <t>ECLE</t>
  </si>
  <si>
    <t>Sagebrush Solar 2 ESS 40</t>
  </si>
  <si>
    <t>Sagebrush Solar 2 ESS 59</t>
  </si>
  <si>
    <t>Ables Springs Solar, LLC</t>
  </si>
  <si>
    <t>Ables Springs Solar &amp; Storage</t>
  </si>
  <si>
    <t>Double Back Diamond Solar Power, LLC</t>
  </si>
  <si>
    <t>Double Back Diamond</t>
  </si>
  <si>
    <t>DBD</t>
  </si>
  <si>
    <t>Enel Green Power Estonian Solar Project, LLC</t>
  </si>
  <si>
    <t>Estonian Solar Project, LLC</t>
  </si>
  <si>
    <t>IMPA Richmond 8 Solar Park</t>
  </si>
  <si>
    <t>RICH8</t>
  </si>
  <si>
    <t>Mountain Holly Solar</t>
  </si>
  <si>
    <t>PAMH1</t>
  </si>
  <si>
    <t>Jones Farm Solar</t>
  </si>
  <si>
    <t>JONF1</t>
  </si>
  <si>
    <t>AB Newark (Fund IV) Operating, LLC</t>
  </si>
  <si>
    <t>AB Newark Solar</t>
  </si>
  <si>
    <t>Ben Milam Solar 2 LLC</t>
  </si>
  <si>
    <t>Orion II Solar Project</t>
  </si>
  <si>
    <t>ORN2</t>
  </si>
  <si>
    <t>Blue Bird Solar, LLC</t>
  </si>
  <si>
    <t>BBS</t>
  </si>
  <si>
    <t>Evergy Kansas Central, Inc</t>
  </si>
  <si>
    <t>FreeState Stull Solar I</t>
  </si>
  <si>
    <t>FSS1</t>
  </si>
  <si>
    <t>IMPA Tipton 2 Solar Park</t>
  </si>
  <si>
    <t>TIPT2</t>
  </si>
  <si>
    <t>SANS</t>
  </si>
  <si>
    <t>Aspen Road Solar</t>
  </si>
  <si>
    <t>ASPR1</t>
  </si>
  <si>
    <t>Nottingham Solar</t>
  </si>
  <si>
    <t>NOTT</t>
  </si>
  <si>
    <t>Steubenville Solar</t>
  </si>
  <si>
    <t>STEUB</t>
  </si>
  <si>
    <t>EnerSmart Imperial Beach BESS</t>
  </si>
  <si>
    <t>IB192</t>
  </si>
  <si>
    <t>IB193</t>
  </si>
  <si>
    <t>EnerSmart Murray BESS</t>
  </si>
  <si>
    <t>M01</t>
  </si>
  <si>
    <t>M02</t>
  </si>
  <si>
    <t>M03</t>
  </si>
  <si>
    <t>M04</t>
  </si>
  <si>
    <t>M05</t>
  </si>
  <si>
    <t>M06</t>
  </si>
  <si>
    <t>M07</t>
  </si>
  <si>
    <t>Hogs Bay</t>
  </si>
  <si>
    <t>694</t>
  </si>
  <si>
    <t>Hanford BESS LLC</t>
  </si>
  <si>
    <t>Lead BESS 1</t>
  </si>
  <si>
    <t>HAN</t>
  </si>
  <si>
    <t>Lead BESS 2</t>
  </si>
  <si>
    <t>BIA</t>
  </si>
  <si>
    <t>Harquahala Sun Solar Project</t>
  </si>
  <si>
    <t>HARQ1</t>
  </si>
  <si>
    <t>Henrietta BESS LLC</t>
  </si>
  <si>
    <t>Electrolyte BESS</t>
  </si>
  <si>
    <t>HEN</t>
  </si>
  <si>
    <t>Indianapolis Power &amp; Light Co</t>
  </si>
  <si>
    <t>Pike County Energy Storage</t>
  </si>
  <si>
    <t>BAT2</t>
  </si>
  <si>
    <t>Kiowa County Solar Project, LLC</t>
  </si>
  <si>
    <t>USKWA</t>
  </si>
  <si>
    <t>Malaga BESS LLC</t>
  </si>
  <si>
    <t>Acid BESS</t>
  </si>
  <si>
    <t>MAL</t>
  </si>
  <si>
    <t>Martin County Solar Project, LLC</t>
  </si>
  <si>
    <t>USMTC</t>
  </si>
  <si>
    <t>OE_ESCL</t>
  </si>
  <si>
    <t>OESCL</t>
  </si>
  <si>
    <t>SR Russellville, LLC</t>
  </si>
  <si>
    <t>SR Russellville</t>
  </si>
  <si>
    <t>RUSVL</t>
  </si>
  <si>
    <t>English Creek Solar</t>
  </si>
  <si>
    <t>Lake Mabel Storage</t>
  </si>
  <si>
    <t>MacDill Power Station</t>
  </si>
  <si>
    <t>MPS01</t>
  </si>
  <si>
    <t>MPS02</t>
  </si>
  <si>
    <t>Egypt Road Solar</t>
  </si>
  <si>
    <t>EGYR1</t>
  </si>
  <si>
    <t>Wheatridge East Wind LLC</t>
  </si>
  <si>
    <t>Wheatridge East Wind</t>
  </si>
  <si>
    <t>WREW</t>
  </si>
  <si>
    <t>Winfield Solar I, LLC</t>
  </si>
  <si>
    <t>Winfield Solar</t>
  </si>
  <si>
    <t>WINSP</t>
  </si>
  <si>
    <t>Marlowe Solar</t>
  </si>
  <si>
    <t>MARS</t>
  </si>
  <si>
    <t>Rivesville Solar</t>
  </si>
  <si>
    <t>RIVS</t>
  </si>
  <si>
    <t>Wylie Ridge Solar</t>
  </si>
  <si>
    <t>WRS</t>
  </si>
  <si>
    <t>Champion Solar I</t>
  </si>
  <si>
    <t>INCS1</t>
  </si>
  <si>
    <t>Wimauma Storage</t>
  </si>
  <si>
    <t>Cross Town Energy Storage LLC</t>
  </si>
  <si>
    <t>Cross Town Energy Storage</t>
  </si>
  <si>
    <t>CROS1</t>
  </si>
  <si>
    <t>Marion County Solar Project, LLC</t>
  </si>
  <si>
    <t>Marion County Solar Project</t>
  </si>
  <si>
    <t>USMNC</t>
  </si>
  <si>
    <t>CrossTrack Solar</t>
  </si>
  <si>
    <t>Blackwell Test Facility, LLC</t>
  </si>
  <si>
    <t>BLKWL</t>
  </si>
  <si>
    <t>Long Lake Solar, LLC</t>
  </si>
  <si>
    <t>LLS</t>
  </si>
  <si>
    <t>MacDill Storage</t>
  </si>
  <si>
    <t>Accalia Point Solar, LLC</t>
  </si>
  <si>
    <t>66666</t>
  </si>
  <si>
    <t>GGS Energy LLC</t>
  </si>
  <si>
    <t>Indigo Solar &amp; Storage</t>
  </si>
  <si>
    <t>245BS</t>
  </si>
  <si>
    <t>IS245</t>
  </si>
  <si>
    <t>Mountain Daisy</t>
  </si>
  <si>
    <t>COMD1</t>
  </si>
  <si>
    <t>RE Papago LLC</t>
  </si>
  <si>
    <t>Papago Energy Storage</t>
  </si>
  <si>
    <t>PPABA</t>
  </si>
  <si>
    <t>Posey Solar</t>
  </si>
  <si>
    <t>Ash Creek</t>
  </si>
  <si>
    <t>Ash Creek Solar</t>
  </si>
  <si>
    <t>78663</t>
  </si>
  <si>
    <t>Elevate Middletown, LLC</t>
  </si>
  <si>
    <t>Elevate Middletown</t>
  </si>
  <si>
    <t>ELVMT</t>
  </si>
  <si>
    <t>GB Arthur Kill Storage LLC</t>
  </si>
  <si>
    <t>Elevate Arthur Kill</t>
  </si>
  <si>
    <t>ELVAK</t>
  </si>
  <si>
    <t>Mulligan Solar</t>
  </si>
  <si>
    <t>Mulligan Solar, LLC</t>
  </si>
  <si>
    <t>MLGA2</t>
  </si>
  <si>
    <t>Sunraycer Assets I LLC</t>
  </si>
  <si>
    <t>Albatross Solar, LLC</t>
  </si>
  <si>
    <t>ALBBA</t>
  </si>
  <si>
    <t>ALBPV</t>
  </si>
  <si>
    <t>Beaver Creek Solar</t>
  </si>
  <si>
    <t>BEAC1</t>
  </si>
  <si>
    <t>Morgnec Solar</t>
  </si>
  <si>
    <t>MORG1</t>
  </si>
  <si>
    <t>Midpoint Solar, LLC</t>
  </si>
  <si>
    <t>MIDBA</t>
  </si>
  <si>
    <t>Clear View Solar, LLC</t>
  </si>
  <si>
    <t>Seven Flags BESS LLC</t>
  </si>
  <si>
    <t>7FLAG</t>
  </si>
  <si>
    <t>Baldy Mesa Solar &amp; Storage</t>
  </si>
  <si>
    <t>BDMSS</t>
  </si>
  <si>
    <t>BLDMS</t>
  </si>
  <si>
    <t>PEEL2</t>
  </si>
  <si>
    <t>Spring Grove Solar 2</t>
  </si>
  <si>
    <t>SPRG2</t>
  </si>
  <si>
    <t>Branch Solar, LLC</t>
  </si>
  <si>
    <t>Branch Solar Project</t>
  </si>
  <si>
    <t>Jones City 1 Solar</t>
  </si>
  <si>
    <t>TXJC1</t>
  </si>
  <si>
    <t>Samsung C&amp;T Renewables, LLC</t>
  </si>
  <si>
    <t>Conez Solar, LLC</t>
  </si>
  <si>
    <t>CONEZ</t>
  </si>
  <si>
    <t>BT Hickerson Solar, LLC</t>
  </si>
  <si>
    <t>5105</t>
  </si>
  <si>
    <t>Briggs Solar, LLC</t>
  </si>
  <si>
    <t>BRIGG</t>
  </si>
  <si>
    <t>BRUGG</t>
  </si>
  <si>
    <t>Elkhart County Solar Project, LLC</t>
  </si>
  <si>
    <t>Elkhart County Solar Project</t>
  </si>
  <si>
    <t>USELT</t>
  </si>
  <si>
    <t>GEG PA Solar LLC</t>
  </si>
  <si>
    <t>Goonies Solar Project</t>
  </si>
  <si>
    <t>GOONS</t>
  </si>
  <si>
    <t>Genesee Solar Energy, LLC</t>
  </si>
  <si>
    <t>Genesee Solar Project</t>
  </si>
  <si>
    <t>Hart Solar Partners, LLC</t>
  </si>
  <si>
    <t>Hart Solar Project</t>
  </si>
  <si>
    <t>Horsepen Branch Solar</t>
  </si>
  <si>
    <t>HRSPN</t>
  </si>
  <si>
    <t>IP Aramis, LLC</t>
  </si>
  <si>
    <t>Aramis I Solar Project</t>
  </si>
  <si>
    <t>IPAR1</t>
  </si>
  <si>
    <t>Azalea (CA)</t>
  </si>
  <si>
    <t>AZAL</t>
  </si>
  <si>
    <t>KCE NY 10, LLC</t>
  </si>
  <si>
    <t>NY10</t>
  </si>
  <si>
    <t>KCE NY 29, LLC</t>
  </si>
  <si>
    <t>NY29</t>
  </si>
  <si>
    <t>TX 14 Venus Mill Storage</t>
  </si>
  <si>
    <t>Lake Iris Solar, LLC</t>
  </si>
  <si>
    <t>Lake Iris Solar Project</t>
  </si>
  <si>
    <t>LIS1</t>
  </si>
  <si>
    <t>Blackford Solar</t>
  </si>
  <si>
    <t>BLKSL</t>
  </si>
  <si>
    <t>Northern Prairie 1</t>
  </si>
  <si>
    <t>NOPR1</t>
  </si>
  <si>
    <t>Mammoth Central LLC</t>
  </si>
  <si>
    <t>Mammoth Central Solar Project</t>
  </si>
  <si>
    <t>MMTHC</t>
  </si>
  <si>
    <t>MTHC2</t>
  </si>
  <si>
    <t>Mammoth South LLC</t>
  </si>
  <si>
    <t>Mammoth South Solar Project</t>
  </si>
  <si>
    <t>MMTHS</t>
  </si>
  <si>
    <t>Fairview Solar (AR)</t>
  </si>
  <si>
    <t>FAIR1</t>
  </si>
  <si>
    <t>Clean Energy Future - Trumbull, LLC.</t>
  </si>
  <si>
    <t>Trumbull Energy Center</t>
  </si>
  <si>
    <t>GT11</t>
  </si>
  <si>
    <t>GT12</t>
  </si>
  <si>
    <t>Coati Solar, LLC</t>
  </si>
  <si>
    <t>COAT</t>
  </si>
  <si>
    <t>COATI</t>
  </si>
  <si>
    <t>Entergy Louisiana LLC</t>
  </si>
  <si>
    <t>Sterlington Solar</t>
  </si>
  <si>
    <t>STS</t>
  </si>
  <si>
    <t>Jones City 2 Solar</t>
  </si>
  <si>
    <t>TXJC2</t>
  </si>
  <si>
    <t>Mowata Solar</t>
  </si>
  <si>
    <t>LAMO1</t>
  </si>
  <si>
    <t>Davis Solar (WV)</t>
  </si>
  <si>
    <t>DAVS</t>
  </si>
  <si>
    <t>Fish Lake Geothermal LLC</t>
  </si>
  <si>
    <t>Fish Lake Geothermal</t>
  </si>
  <si>
    <t>FL1</t>
  </si>
  <si>
    <t>FL2</t>
  </si>
  <si>
    <t>FL3</t>
  </si>
  <si>
    <t>FL4</t>
  </si>
  <si>
    <t>SPRI2</t>
  </si>
  <si>
    <t>NYC Energy LLC</t>
  </si>
  <si>
    <t>Longwing Solar</t>
  </si>
  <si>
    <t>11105</t>
  </si>
  <si>
    <t>Peri Peri Solar</t>
  </si>
  <si>
    <t>11104</t>
  </si>
  <si>
    <t>Alfred Oaks Solar, LLC</t>
  </si>
  <si>
    <t>ALOAK</t>
  </si>
  <si>
    <t>Orange County Advanced Power Station</t>
  </si>
  <si>
    <t>SunZia Wind North</t>
  </si>
  <si>
    <t>SZW-N</t>
  </si>
  <si>
    <t>SunZia Wind South</t>
  </si>
  <si>
    <t>SZW-S</t>
  </si>
  <si>
    <t>Pier S Energy Storage LLC</t>
  </si>
  <si>
    <t>Elevate Pier S</t>
  </si>
  <si>
    <t>ELVPS</t>
  </si>
  <si>
    <t>Lupinus Solar 1, LLC</t>
  </si>
  <si>
    <t>LP1BA</t>
  </si>
  <si>
    <t>LP1PV</t>
  </si>
  <si>
    <t>Freestone Solar LLC</t>
  </si>
  <si>
    <t>Timber Cove Solar</t>
  </si>
  <si>
    <t>59957</t>
  </si>
  <si>
    <t>Brenneman Solar LLC</t>
  </si>
  <si>
    <t>Brenneman Solar Project</t>
  </si>
  <si>
    <t>BRNMN</t>
  </si>
  <si>
    <t>Holly Branch Solar, LLC</t>
  </si>
  <si>
    <t>HOLLY</t>
  </si>
  <si>
    <t>HOLY</t>
  </si>
  <si>
    <t>Lexington Chenoa Wind Farm II LLC</t>
  </si>
  <si>
    <t>Bright Stalk Wind Farm II</t>
  </si>
  <si>
    <t>Arco Wind, LLC</t>
  </si>
  <si>
    <t>Arco Wind and Solar Project</t>
  </si>
  <si>
    <t>37565</t>
  </si>
  <si>
    <t>Buffalo Branch Wind and Solar LLC</t>
  </si>
  <si>
    <t>BB1</t>
  </si>
  <si>
    <t>WNDG2</t>
  </si>
  <si>
    <t>Hillsboro Solar 3</t>
  </si>
  <si>
    <t>HILL3</t>
  </si>
  <si>
    <t>Porter Mill Solar</t>
  </si>
  <si>
    <t>PORM1</t>
  </si>
  <si>
    <t>Coastal Virginia Offshore Wind (CVOW) Commercial Project</t>
  </si>
  <si>
    <t>Stark Solar, LLC</t>
  </si>
  <si>
    <t>AG239</t>
  </si>
  <si>
    <t>Austin Creek Solar</t>
  </si>
  <si>
    <t>11103</t>
  </si>
  <si>
    <t>Patoka Solar</t>
  </si>
  <si>
    <t>11101</t>
  </si>
  <si>
    <t>Prairie Oak Solar</t>
  </si>
  <si>
    <t>11102</t>
  </si>
  <si>
    <t>KCE CT 1, LLC</t>
  </si>
  <si>
    <t>Coronado Power Ventures LLC</t>
  </si>
  <si>
    <t>Aegle Power</t>
  </si>
  <si>
    <t>Premium Energy Holdings</t>
  </si>
  <si>
    <t>Whale Rock Pumped Storage Hydro Project</t>
  </si>
  <si>
    <t>WH001</t>
  </si>
  <si>
    <t>WH002</t>
  </si>
  <si>
    <t>WH003</t>
  </si>
  <si>
    <t>Spring Valley Solar 2</t>
  </si>
  <si>
    <t>SPRV2</t>
  </si>
  <si>
    <t>Empire Solar (NY)</t>
  </si>
  <si>
    <t>EMPIR</t>
  </si>
  <si>
    <t>Bonanza Solar and Storage Project</t>
  </si>
  <si>
    <t>BZES</t>
  </si>
  <si>
    <t>BZPV</t>
  </si>
  <si>
    <t>Lycan Solar Project</t>
  </si>
  <si>
    <t>LYCAN</t>
  </si>
  <si>
    <t>Lumberton PV I, LLC</t>
  </si>
  <si>
    <t>LBTN</t>
  </si>
  <si>
    <t>Scioto Farms Solar Project, LLC</t>
  </si>
  <si>
    <t>Scioto Farms Solar</t>
  </si>
  <si>
    <t>Lupinus Solar 2, LLC</t>
  </si>
  <si>
    <t>LP2BA</t>
  </si>
  <si>
    <t>LP2PV</t>
  </si>
  <si>
    <t>Cold Creek Solar, LLC</t>
  </si>
  <si>
    <t>Cold Creek Solar</t>
  </si>
  <si>
    <t>CCBA</t>
  </si>
  <si>
    <t>CCSOL</t>
  </si>
  <si>
    <t>Hecate Grid Intrepid 1 LLC</t>
  </si>
  <si>
    <t>Hecate Grid Intrepid</t>
  </si>
  <si>
    <t>HGIN1</t>
  </si>
  <si>
    <t>HGIN6</t>
  </si>
  <si>
    <t>Haiwee Pumped Storage Project</t>
  </si>
  <si>
    <t>HL001</t>
  </si>
  <si>
    <t>HL002</t>
  </si>
  <si>
    <t>HL003</t>
  </si>
  <si>
    <t>HL004</t>
  </si>
  <si>
    <t>Intermountain Pumped Storage Project</t>
  </si>
  <si>
    <t>Prime Mover Codes</t>
  </si>
  <si>
    <t>Fuel Type/Energy Source Codes</t>
  </si>
  <si>
    <t>Combined Fuel Type and Prime Mover to EPS Energy Source Lookup Table</t>
  </si>
  <si>
    <t>Prime movers should only be listed when needed to divide up a single fuel type among multiple EPS energy sources.</t>
  </si>
  <si>
    <t>Fuel Type / Energy Source</t>
  </si>
  <si>
    <t>Conca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This row exists to help prevent #N/A errors in the "Include?" columns of Form 923 and Form 860.</t>
  </si>
  <si>
    <t>natural gas steam turbine w CCS</t>
  </si>
  <si>
    <t>natural gas peaker w CCS</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NOTE: Sometimes a singe row on Form 923 is the sum of multiple Generator IDs (multiple rows) on Form 860.  In these cases, we use the latest year for any generator ID matching the following four Form 923 fields: operator ID, plant ID, prime mover code, and fuel type cod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n other cases, "Vintage0" means no plant ID match was found, which may mean the plant shut down during the year and therefore shows energy use and output on form 923, but is excluded from form 860, which only shows plants that are still operating as of year end.</t>
  </si>
  <si>
    <t>It is important to match fuel type using the "Model Energy Source" column, not the "Fuel Type" and "Energy Source" columns in the two forms, because the forms use different energy source abbreviations for some fuel types (such as municipal solid waste and biomass).</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Vintage</t>
  </si>
  <si>
    <t>Plant Id</t>
  </si>
  <si>
    <t>Combined Heat And
Power Plant</t>
  </si>
  <si>
    <t>Nuclear Unit Id</t>
  </si>
  <si>
    <t>Operator Name</t>
  </si>
  <si>
    <t>Operator Id</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TDX Sand Point Generating, LLC</t>
  </si>
  <si>
    <t>PACN</t>
  </si>
  <si>
    <t>NAICS-22 Non-Cogen</t>
  </si>
  <si>
    <t>A</t>
  </si>
  <si>
    <t>ESC</t>
  </si>
  <si>
    <t>SERC</t>
  </si>
  <si>
    <t>HYC</t>
  </si>
  <si>
    <t>SOCO</t>
  </si>
  <si>
    <t>M</t>
  </si>
  <si>
    <t>mcf</t>
  </si>
  <si>
    <t>COL</t>
  </si>
  <si>
    <t>short tons</t>
  </si>
  <si>
    <t>WSC</t>
  </si>
  <si>
    <t>WECC</t>
  </si>
  <si>
    <t>EPE</t>
  </si>
  <si>
    <t>barrels</t>
  </si>
  <si>
    <t>City of Madelia - (MN)</t>
  </si>
  <si>
    <t>WNC</t>
  </si>
  <si>
    <t>MRO</t>
  </si>
  <si>
    <t>MISO</t>
  </si>
  <si>
    <t>PACC</t>
  </si>
  <si>
    <t>CISO</t>
  </si>
  <si>
    <t>USCE-Mobile District</t>
  </si>
  <si>
    <t>TVA</t>
  </si>
  <si>
    <t>Cleco Power LLC</t>
  </si>
  <si>
    <t>WOO</t>
  </si>
  <si>
    <t>East Kentucky Power Coop, Inc</t>
  </si>
  <si>
    <t>PJM</t>
  </si>
  <si>
    <t>City of Grand Island - (NE)</t>
  </si>
  <si>
    <t>SWPP</t>
  </si>
  <si>
    <t>AM</t>
  </si>
  <si>
    <t>City of Hastings - (NE)</t>
  </si>
  <si>
    <t>Alaska Power and Telephone Co</t>
  </si>
  <si>
    <t>Southeast Alaska Power Agency</t>
  </si>
  <si>
    <t>Commercial NAICS Non-Cogen</t>
  </si>
  <si>
    <t>Kodiak Electric Assn Inc</t>
  </si>
  <si>
    <t>Metropolitan Water District of S CA</t>
  </si>
  <si>
    <t>Chugach Electric Assn Inc</t>
  </si>
  <si>
    <t>Aurora Energy LLC</t>
  </si>
  <si>
    <t>NAICS-22 Cogen</t>
  </si>
  <si>
    <t>ORW</t>
  </si>
  <si>
    <t>WWW</t>
  </si>
  <si>
    <t>Ketchikan Public Utilities</t>
  </si>
  <si>
    <t>Tri-State G &amp; T Assn, Inc</t>
  </si>
  <si>
    <t>MTN</t>
  </si>
  <si>
    <t>WACM</t>
  </si>
  <si>
    <t>MAT</t>
  </si>
  <si>
    <t>NPCC</t>
  </si>
  <si>
    <t>NYIS</t>
  </si>
  <si>
    <t>Nome Joint Utility Systems</t>
  </si>
  <si>
    <t>City of Wrangell - (AK)</t>
  </si>
  <si>
    <t>Puget Sound Energy Inc</t>
  </si>
  <si>
    <t>PSEI</t>
  </si>
  <si>
    <t>Salt River Project</t>
  </si>
  <si>
    <t>SRP</t>
  </si>
  <si>
    <t>megawatthours</t>
  </si>
  <si>
    <t>Sunflower Electric Power Corp</t>
  </si>
  <si>
    <t>Nushagak Electric Coop, Inc</t>
  </si>
  <si>
    <t>AZPS</t>
  </si>
  <si>
    <t>TEPC</t>
  </si>
  <si>
    <t>MLG</t>
  </si>
  <si>
    <t>TRE</t>
  </si>
  <si>
    <t>SAT</t>
  </si>
  <si>
    <t>SEC</t>
  </si>
  <si>
    <t>Modesto Irrigation District</t>
  </si>
  <si>
    <t>BANC</t>
  </si>
  <si>
    <t>U S Bureau of Reclamation</t>
  </si>
  <si>
    <t>WALC</t>
  </si>
  <si>
    <t>Heber Light &amp; Power Company</t>
  </si>
  <si>
    <t>PACE</t>
  </si>
  <si>
    <t>Arizona Electric Pwr Coop Inc</t>
  </si>
  <si>
    <t>Turlock Irrigation District</t>
  </si>
  <si>
    <t>TIDC</t>
  </si>
  <si>
    <t>Entergy Arkansas LLC</t>
  </si>
  <si>
    <t>City of Osceola - (AR)</t>
  </si>
  <si>
    <t>USCE-Little Rock District</t>
  </si>
  <si>
    <t>SPA</t>
  </si>
  <si>
    <t>USCE -Vickburg District</t>
  </si>
  <si>
    <t>City of Piggott - (AR)</t>
  </si>
  <si>
    <t>Arkansas Electric Coop Corp</t>
  </si>
  <si>
    <t>ENC</t>
  </si>
  <si>
    <t>Wolf Creek Nuclear Optg Corp</t>
  </si>
  <si>
    <t>Utica Water &amp; Power Authority</t>
  </si>
  <si>
    <t>El Dorado Irrigation District</t>
  </si>
  <si>
    <t>Mcf</t>
  </si>
  <si>
    <t>Merced Irrigation District</t>
  </si>
  <si>
    <t>Yuba County Water Agency</t>
  </si>
  <si>
    <t>Geysers Power Co LLC</t>
  </si>
  <si>
    <t>PACW</t>
  </si>
  <si>
    <t>NRG Texas Power LLC</t>
  </si>
  <si>
    <t>ERCO</t>
  </si>
  <si>
    <t>Imperial Irrigation District</t>
  </si>
  <si>
    <t>IID</t>
  </si>
  <si>
    <t>LDWP</t>
  </si>
  <si>
    <t>Ormond Beach Power, LLC</t>
  </si>
  <si>
    <t>BPAT</t>
  </si>
  <si>
    <t>East Bay Municipal Util Dist</t>
  </si>
  <si>
    <t>City of Glendale - (CA)</t>
  </si>
  <si>
    <t>ALLETE, Inc.</t>
  </si>
  <si>
    <t>City &amp; County of San Francisco</t>
  </si>
  <si>
    <t>Midwest Generations EME LLC</t>
  </si>
  <si>
    <t>RFC</t>
  </si>
  <si>
    <t>Copper Valley Elec Assn, Inc</t>
  </si>
  <si>
    <t>OOG</t>
  </si>
  <si>
    <t>Oakdale&amp;South San Joaquin Irrigation D.</t>
  </si>
  <si>
    <t>South Feather Water and Power Agency</t>
  </si>
  <si>
    <t>City of Pasadena - (CA)</t>
  </si>
  <si>
    <t>Placer County Water Agency</t>
  </si>
  <si>
    <t>California Dept. of Water Resources</t>
  </si>
  <si>
    <t>City of Escondido - (CA)</t>
  </si>
  <si>
    <t>Black Hills Colorado Electric, LLC</t>
  </si>
  <si>
    <t>PSCO</t>
  </si>
  <si>
    <t>Public Service Co of Colorado</t>
  </si>
  <si>
    <t>Boulder City of</t>
  </si>
  <si>
    <t>Town of Holly - (CO)</t>
  </si>
  <si>
    <t>City of Julesburg - (CO)</t>
  </si>
  <si>
    <t>WAUW</t>
  </si>
  <si>
    <t>City of Las Animas - (CO)</t>
  </si>
  <si>
    <t>City of Lamar - (CO)</t>
  </si>
  <si>
    <t>City of Trinidad - (CO)</t>
  </si>
  <si>
    <t>FirstLight Power Resources Services LLC</t>
  </si>
  <si>
    <t>NEW</t>
  </si>
  <si>
    <t>ISNE</t>
  </si>
  <si>
    <t>Connecticut Jet Power LLC</t>
  </si>
  <si>
    <t>Devon Power LLC</t>
  </si>
  <si>
    <t>NRG Montville Operations Inc</t>
  </si>
  <si>
    <t>FirstLight Power Resources, Inc. - MA</t>
  </si>
  <si>
    <t>Avista Corp</t>
  </si>
  <si>
    <t>AVA</t>
  </si>
  <si>
    <t>Farmington River Power Company</t>
  </si>
  <si>
    <t>Middletown Power LLC</t>
  </si>
  <si>
    <t>NAES Corp</t>
  </si>
  <si>
    <t>Orlando Utilities Comm</t>
  </si>
  <si>
    <t>FMPP</t>
  </si>
  <si>
    <t>Dominion Energy Nuclear Conn Inc</t>
  </si>
  <si>
    <t>PSEG Power Connecticut LLC</t>
  </si>
  <si>
    <t>Central Hudson Gas &amp; Elec Corp</t>
  </si>
  <si>
    <t>City of Norwich - (CT)</t>
  </si>
  <si>
    <t>City of Farmington - (NM)</t>
  </si>
  <si>
    <t>City of Burlington Electric - (VT)</t>
  </si>
  <si>
    <t>Calpine Mid-Atlantic Generation LLC</t>
  </si>
  <si>
    <t>Indian River Operations Inc</t>
  </si>
  <si>
    <t>NAES Corporation - (DE)</t>
  </si>
  <si>
    <t>Brandon Shores LLC</t>
  </si>
  <si>
    <t>FPL</t>
  </si>
  <si>
    <t>City of Seattle - (WA)</t>
  </si>
  <si>
    <t>SCL</t>
  </si>
  <si>
    <t>FPC</t>
  </si>
  <si>
    <t>New York State Elec &amp; Gas Corp</t>
  </si>
  <si>
    <t>TEC</t>
  </si>
  <si>
    <t>GVL</t>
  </si>
  <si>
    <t>City of Homestead - (FL)</t>
  </si>
  <si>
    <t>HST</t>
  </si>
  <si>
    <t>JEA</t>
  </si>
  <si>
    <t>Village of Morrisville - (VT)</t>
  </si>
  <si>
    <t>City of Tallahassee - (FL)</t>
  </si>
  <si>
    <t>TAL</t>
  </si>
  <si>
    <t>SRIV Partnership LLC</t>
  </si>
  <si>
    <t>Florida Keys El Coop Assn, Inc</t>
  </si>
  <si>
    <t>Trenton Municipal Utilities - (MO)</t>
  </si>
  <si>
    <t>SCEG</t>
  </si>
  <si>
    <t>Crisp County Power Comm</t>
  </si>
  <si>
    <t>USCE-Savannah District</t>
  </si>
  <si>
    <t>SEPA</t>
  </si>
  <si>
    <t>Oklahoma Municipal Power Authority</t>
  </si>
  <si>
    <t>Hawaiian Electric Co Inc</t>
  </si>
  <si>
    <t>Hawaii Electric Light Co Inc</t>
  </si>
  <si>
    <t>Central Nebraska Pub P&amp;I Dist</t>
  </si>
  <si>
    <t>Green Mountain Power Corp</t>
  </si>
  <si>
    <t>Cordova Electric Coop, Inc</t>
  </si>
  <si>
    <t>City of Idaho Falls - (ID)</t>
  </si>
  <si>
    <t>Guadalupe Blanco River Authority</t>
  </si>
  <si>
    <t>Maui Electric Co Ltd</t>
  </si>
  <si>
    <t>City of Garland - (TX)</t>
  </si>
  <si>
    <t>Brookfield White Pine Hydro LLC</t>
  </si>
  <si>
    <t>IPCO</t>
  </si>
  <si>
    <t>USACE Northwestern Division</t>
  </si>
  <si>
    <t>Illinois Power Resources Generating LLC</t>
  </si>
  <si>
    <t>Mainline Generation LLC</t>
  </si>
  <si>
    <t>Dynegy Kincaid Generation</t>
  </si>
  <si>
    <t>Electric Energy Inc</t>
  </si>
  <si>
    <t>Dynegy Midwest Generation Inc</t>
  </si>
  <si>
    <t>Union Electric Co - (MO)</t>
  </si>
  <si>
    <t>PUD No 2 of Grant County</t>
  </si>
  <si>
    <t>GCPD</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Rochelle Municipal Utilities</t>
  </si>
  <si>
    <t>City of Springfield - (IL)</t>
  </si>
  <si>
    <t>City of Sullivan - (IL)</t>
  </si>
  <si>
    <t>City of Waterloo - (IL)</t>
  </si>
  <si>
    <t>Village of Winnetka - (IL)</t>
  </si>
  <si>
    <t>Southern Illinois Power Coop</t>
  </si>
  <si>
    <t>Indiana-Kentucky Electric Corp</t>
  </si>
  <si>
    <t>Citizens Thermal Energy</t>
  </si>
  <si>
    <t>Northern Indiana Pub Serv Co</t>
  </si>
  <si>
    <t>Fayetteville Public Works Commission</t>
  </si>
  <si>
    <t>CPLE</t>
  </si>
  <si>
    <t>City of Manti - (UT)</t>
  </si>
  <si>
    <t>Crawfordsville Energy LLC</t>
  </si>
  <si>
    <t>City of Peru - (IN)</t>
  </si>
  <si>
    <t>City of Rensselaer - (IN)</t>
  </si>
  <si>
    <t>City of Richmond - (IN)</t>
  </si>
  <si>
    <t>Interstate Power and Light Co</t>
  </si>
  <si>
    <t>Renewable World Energies LLC</t>
  </si>
  <si>
    <t>City of Algona - (IA)</t>
  </si>
  <si>
    <t>City of Alta - (IA)</t>
  </si>
  <si>
    <t>City of Ames - (IA)</t>
  </si>
  <si>
    <t>City of Anita - (IA)</t>
  </si>
  <si>
    <t>Atlantic Municipal Utilities</t>
  </si>
  <si>
    <t>Bancroft Municipal Utilities</t>
  </si>
  <si>
    <t>City of Bloomfield - (IA)</t>
  </si>
  <si>
    <t>AECI</t>
  </si>
  <si>
    <t>City of Brooklyn - (IA)</t>
  </si>
  <si>
    <t>Cascade Municipal Utilities</t>
  </si>
  <si>
    <t>Cedar Falls Utilities</t>
  </si>
  <si>
    <t>City of Corning - (IA)</t>
  </si>
  <si>
    <t>City of Dayton - (IA)</t>
  </si>
  <si>
    <t>City of Estherville - (IA)</t>
  </si>
  <si>
    <t>City of Forest City- (IA)</t>
  </si>
  <si>
    <t>Gowrie Municipal Utilities</t>
  </si>
  <si>
    <t>City of Graettinger - (IA)</t>
  </si>
  <si>
    <t>City of Grand Junction - (IA)</t>
  </si>
  <si>
    <t>Grundy Center Mun Light &amp; Power</t>
  </si>
  <si>
    <t>Harlan Municipal Utilities - (IA)</t>
  </si>
  <si>
    <t>Indianola Municipal Utilities</t>
  </si>
  <si>
    <t>City of Lake Park - (IA)</t>
  </si>
  <si>
    <t>City of Lake Mills</t>
  </si>
  <si>
    <t>City of Lamoni - (IA)</t>
  </si>
  <si>
    <t>La Porte City Utilities</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Primghar - (IA)</t>
  </si>
  <si>
    <t>City of Rockford- (IA)</t>
  </si>
  <si>
    <t>Rock Rapids Municipal Utility</t>
  </si>
  <si>
    <t>City of Sibley - (IA)</t>
  </si>
  <si>
    <t>City of Spencer - (IA)</t>
  </si>
  <si>
    <t>City of State Center - (IA)</t>
  </si>
  <si>
    <t>City of Story City - (IA)</t>
  </si>
  <si>
    <t>City of Stuart - (IA)</t>
  </si>
  <si>
    <t>City of Sumner - (IA)</t>
  </si>
  <si>
    <t>City of Traer - (IA)</t>
  </si>
  <si>
    <t>City of Villisca - (IA)</t>
  </si>
  <si>
    <t>City of Vinton - (IA)</t>
  </si>
  <si>
    <t>City of Webster City - (IA)</t>
  </si>
  <si>
    <t>City of West Bend</t>
  </si>
  <si>
    <t>City of West Liberty - (IA)</t>
  </si>
  <si>
    <t>City of Wilton</t>
  </si>
  <si>
    <t>City of Winterset - (IA)</t>
  </si>
  <si>
    <t>Corn Belt Power Coop</t>
  </si>
  <si>
    <t>Midwest Energy Inc</t>
  </si>
  <si>
    <t>Evergy Kansas South, Inc</t>
  </si>
  <si>
    <t>Evergy Metro</t>
  </si>
  <si>
    <t>City of Anthony - (KS)</t>
  </si>
  <si>
    <t>City of Ashland - (KS)</t>
  </si>
  <si>
    <t>City of Augusta - (KS)</t>
  </si>
  <si>
    <t>City of Belleville - (KS)</t>
  </si>
  <si>
    <t>City of Beloit - (KS)</t>
  </si>
  <si>
    <t>City of Burlingame - (KS)</t>
  </si>
  <si>
    <t>City of Burlington - (KS)</t>
  </si>
  <si>
    <t>City of Chanute</t>
  </si>
  <si>
    <t>City of Clay Center - (KS)</t>
  </si>
  <si>
    <t>City of Coffeyville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City of Kingman - (KS)</t>
  </si>
  <si>
    <t>City of La Crosse - (KS)</t>
  </si>
  <si>
    <t>City of Larned - (KS)</t>
  </si>
  <si>
    <t>City of Lincoln Center - (KS)</t>
  </si>
  <si>
    <t>City of McPherson - (KS)</t>
  </si>
  <si>
    <t>City of Meade - (KS)</t>
  </si>
  <si>
    <t>City of Minneapolis - (KS)</t>
  </si>
  <si>
    <t>City of Oberlin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erling - (KS)</t>
  </si>
  <si>
    <t>City of Wamego - (KS)</t>
  </si>
  <si>
    <t>City of Wellington - (KS)</t>
  </si>
  <si>
    <t>City of Winfield - (KS)</t>
  </si>
  <si>
    <t>Kentucky Power Co</t>
  </si>
  <si>
    <t>Kentucky Utilities Co</t>
  </si>
  <si>
    <t>LGEE</t>
  </si>
  <si>
    <t>Lock 7 Hydro Partners LLC</t>
  </si>
  <si>
    <t>Louisville Gas &amp; Electric Co</t>
  </si>
  <si>
    <t>USCE-Nashville District</t>
  </si>
  <si>
    <t>City of Paris - (KY)</t>
  </si>
  <si>
    <t>Big Rivers Electric Corp</t>
  </si>
  <si>
    <t>Industrial NAICS Cogen</t>
  </si>
  <si>
    <t>Southwestern Electric Power Co</t>
  </si>
  <si>
    <t>Terrebonne Parish Consol Gov't</t>
  </si>
  <si>
    <t>City of New Roads - (LA)</t>
  </si>
  <si>
    <t>Louisiana Energy &amp; Power Authority</t>
  </si>
  <si>
    <t>Louisiana Generating LLC</t>
  </si>
  <si>
    <t>Brookfield Black Bear Hydro, LLC</t>
  </si>
  <si>
    <t>FPL Energy Cape LLC</t>
  </si>
  <si>
    <t>Messalonskee Stream Hydro LLC</t>
  </si>
  <si>
    <t>FPL Energy Wyman LLC</t>
  </si>
  <si>
    <t>Algonquin Northern Maine</t>
  </si>
  <si>
    <t>NBSO</t>
  </si>
  <si>
    <t>H.A. Wagner LLC</t>
  </si>
  <si>
    <t>NRG Vienna Operations Inc</t>
  </si>
  <si>
    <t>BP Piney &amp; Deep Creek LLC</t>
  </si>
  <si>
    <t>Lanyard Power Holdings, LLC</t>
  </si>
  <si>
    <t>Easton Utilities Comm</t>
  </si>
  <si>
    <t>Constellation Mystic Power LLC</t>
  </si>
  <si>
    <t>Kendall Green Energy, LLC</t>
  </si>
  <si>
    <t>City of Holyoke Gas and Electric Dept.</t>
  </si>
  <si>
    <t>Nantucket Electric Co</t>
  </si>
  <si>
    <t>NAEA Energy Massachusetts LLC</t>
  </si>
  <si>
    <t>Central Rivers Power MA, LLC</t>
  </si>
  <si>
    <t>Town of Braintree - (MA)</t>
  </si>
  <si>
    <t>Town of Ipswich - (MA)</t>
  </si>
  <si>
    <t>City of Taunton</t>
  </si>
  <si>
    <t>Entergy Nuclear Palisades LLC</t>
  </si>
  <si>
    <t>Cloverland Electric Co-op</t>
  </si>
  <si>
    <t>L'Anse Warden Electric Company LLC</t>
  </si>
  <si>
    <t>Upper Peninsula Power Company</t>
  </si>
  <si>
    <t>City of Crystal Falls</t>
  </si>
  <si>
    <t>City of Hart Hydro - (MI)</t>
  </si>
  <si>
    <t>Hillsdale Board of Public Wks</t>
  </si>
  <si>
    <t>City of Marquette - (MI)</t>
  </si>
  <si>
    <t>City of Marshall - (MI)</t>
  </si>
  <si>
    <t>Newberry Water &amp; Light Board</t>
  </si>
  <si>
    <t>City of Norway</t>
  </si>
  <si>
    <t>City of Portland - (MI)</t>
  </si>
  <si>
    <t>City of St Louis - (MI)</t>
  </si>
  <si>
    <t>City of Sturgis</t>
  </si>
  <si>
    <t>USACE-Detroit District</t>
  </si>
  <si>
    <t>Wyandotte Municipal Serv Comm</t>
  </si>
  <si>
    <t>City of Zeeland - (MI)</t>
  </si>
  <si>
    <t>Tower Kleber Ltd Partnership</t>
  </si>
  <si>
    <t>Wolverine Power Supply Coop</t>
  </si>
  <si>
    <t>Thumb Electric Coop of Mich</t>
  </si>
  <si>
    <t>Commercial NAICS Cogen</t>
  </si>
  <si>
    <t>City of St James - (MN)</t>
  </si>
  <si>
    <t>Adrian Public Utilities Comm</t>
  </si>
  <si>
    <t>City of Alexandria - (MN)</t>
  </si>
  <si>
    <t>City of Benson - (MN)</t>
  </si>
  <si>
    <t>Blue Earth Light &amp; Water</t>
  </si>
  <si>
    <t>Delano Municipal Utilities</t>
  </si>
  <si>
    <t>City of Detroit Lakes - (MN)</t>
  </si>
  <si>
    <t>City of Elk River</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Kenyon Municipal Utilities</t>
  </si>
  <si>
    <t>City of Lake Crystal - (MN)</t>
  </si>
  <si>
    <t>Lanesboro Public Utility Comm</t>
  </si>
  <si>
    <t>Litchfield Public Utilities</t>
  </si>
  <si>
    <t>City of Luverne - (MN)</t>
  </si>
  <si>
    <t>City of Marshall - (MN)</t>
  </si>
  <si>
    <t>Melrose Public Utilities</t>
  </si>
  <si>
    <t>Moose Lake Water &amp; Light Comm</t>
  </si>
  <si>
    <t>City of Mora - (MN)</t>
  </si>
  <si>
    <t>City of Mountain Lake - (MN)</t>
  </si>
  <si>
    <t>New Prague Utilities Comm</t>
  </si>
  <si>
    <t>New Ulm Public Utilities Comm</t>
  </si>
  <si>
    <t>North Branch Water &amp; Light Comm</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Willmar Municipal Utilities</t>
  </si>
  <si>
    <t>City of Windom</t>
  </si>
  <si>
    <t>City of Worthington - (MN)</t>
  </si>
  <si>
    <t>Entergy Mississippi LLC</t>
  </si>
  <si>
    <t>Clarksdale Public Utilities</t>
  </si>
  <si>
    <t>Public Serv Comm of Yazoo City</t>
  </si>
  <si>
    <t>Evergy Missouri West</t>
  </si>
  <si>
    <t>Sho-Me Power Electric Coop</t>
  </si>
  <si>
    <t>City of Butler - (MO)</t>
  </si>
  <si>
    <t>Carrollton Board of Public Wks</t>
  </si>
  <si>
    <t>City of Carthage - (MO)</t>
  </si>
  <si>
    <t>Chillicothe Municipal Utils</t>
  </si>
  <si>
    <t>City of Columbia - (MO)</t>
  </si>
  <si>
    <t>USCE-Kansas City District</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Utilities of Springfield - (MO)</t>
  </si>
  <si>
    <t>City of Unionville - (MO)</t>
  </si>
  <si>
    <t>Associated Electric Coop, Inc</t>
  </si>
  <si>
    <t>NWMT</t>
  </si>
  <si>
    <t>Energy Keepers Inc</t>
  </si>
  <si>
    <t>City of Ansley - (NE)</t>
  </si>
  <si>
    <t>Auburn Board of Public Works</t>
  </si>
  <si>
    <t>Village of Arnold - (NE)</t>
  </si>
  <si>
    <t>City of Beaver City - (NE)</t>
  </si>
  <si>
    <t>City of Broken Bow - (NE)</t>
  </si>
  <si>
    <t>City of Burwell - (NE)</t>
  </si>
  <si>
    <t>City of Cambridge - (NE)</t>
  </si>
  <si>
    <t>Village of Campbell - (NE)</t>
  </si>
  <si>
    <t>Nebraska Public Power District</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Lincoln Electric System</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NEVP</t>
  </si>
  <si>
    <t>Sierra Pacific Power Co</t>
  </si>
  <si>
    <t>Central Rivers Power NH, LLC</t>
  </si>
  <si>
    <t>Granite Shore Power</t>
  </si>
  <si>
    <t>Calpine New Jersey Generation LLC</t>
  </si>
  <si>
    <t>Sayreville Power, LLC</t>
  </si>
  <si>
    <t>Gilbert Power, LLC</t>
  </si>
  <si>
    <t>PSEG Fossil LLC</t>
  </si>
  <si>
    <t>PSEG Nuclear LLC</t>
  </si>
  <si>
    <t>City of Vineland - (NJ)</t>
  </si>
  <si>
    <t>PNM</t>
  </si>
  <si>
    <t>Danskammer Energy</t>
  </si>
  <si>
    <t>NRG Arthur Kill Operations Inc</t>
  </si>
  <si>
    <t>U S Power Generating Company LLC</t>
  </si>
  <si>
    <t>National Grid Generation LLC</t>
  </si>
  <si>
    <t>Greenidge Generation Holdings LLC</t>
  </si>
  <si>
    <t>Erie Boulevard Hydropower LP</t>
  </si>
  <si>
    <t>Oswego City of</t>
  </si>
  <si>
    <t>GenOn Bowline, LLC</t>
  </si>
  <si>
    <t>Alliance NYGT, LLC</t>
  </si>
  <si>
    <t>Eagle Creek Renewable Energy, LLC</t>
  </si>
  <si>
    <t>Rochester Gas &amp; Electric Corp</t>
  </si>
  <si>
    <t>Village of Greenport - (NY)</t>
  </si>
  <si>
    <t>Jamestown Board of Public Util</t>
  </si>
  <si>
    <t>Village of Rockville Centre - (NY)</t>
  </si>
  <si>
    <t>City of Watertown - (NY)</t>
  </si>
  <si>
    <t>DUK</t>
  </si>
  <si>
    <t>Northbrook Carolina Hydro LLC</t>
  </si>
  <si>
    <t>Northbrook Tuxedo, LLC</t>
  </si>
  <si>
    <t>Northbrook Carolina Hydro II, LLC</t>
  </si>
  <si>
    <t>Lake Lure Town of</t>
  </si>
  <si>
    <t>City of Grafton - (ND)</t>
  </si>
  <si>
    <t>USACE-Omaha</t>
  </si>
  <si>
    <t>Minnkota Power Coop, Inc</t>
  </si>
  <si>
    <t>Cardinal Operating Company</t>
  </si>
  <si>
    <t>Duke Energy Ohio Inc</t>
  </si>
  <si>
    <t>GenOn Power Midwest, LP</t>
  </si>
  <si>
    <t>FirstEnergy Generation Corp</t>
  </si>
  <si>
    <t>Kimura Power LLC</t>
  </si>
  <si>
    <t>Niles Power, LLC</t>
  </si>
  <si>
    <t>W H Sammis</t>
  </si>
  <si>
    <t>Energy Harbor Generation LLC</t>
  </si>
  <si>
    <t>Vermillion Power LLC</t>
  </si>
  <si>
    <t>Ohio Valley Electric Corp</t>
  </si>
  <si>
    <t xml:space="preserve">Walleye Power, LLC </t>
  </si>
  <si>
    <t>Richland-Stryker Generation LLC</t>
  </si>
  <si>
    <t>City of Arcanum - (OH)</t>
  </si>
  <si>
    <t>City of Bryan - (OH)</t>
  </si>
  <si>
    <t>City of Cleveland - (OH)</t>
  </si>
  <si>
    <t>City of Dover - (OH)</t>
  </si>
  <si>
    <t>City of Hamilton - (OH)</t>
  </si>
  <si>
    <t>City of Oberlin - (OH)</t>
  </si>
  <si>
    <t>City of Orrville - (OH)</t>
  </si>
  <si>
    <t>City of Painesville</t>
  </si>
  <si>
    <t>City of Piqua - (OH)</t>
  </si>
  <si>
    <t>City of St Marys - (OH)</t>
  </si>
  <si>
    <t>City of Woodsfield - (OH)</t>
  </si>
  <si>
    <t>Oklahoma Gas &amp; Electric Co</t>
  </si>
  <si>
    <t>City of Cushing - (OK)</t>
  </si>
  <si>
    <t>USCE-Tulsa District</t>
  </si>
  <si>
    <t>City of Kingfisher - (OK)</t>
  </si>
  <si>
    <t>City of Mangum - (OK)</t>
  </si>
  <si>
    <t>City of Pawhuska - (OK)</t>
  </si>
  <si>
    <t>Stillwater Utilities Authority</t>
  </si>
  <si>
    <t>Western Farmers Elec Coop, Inc</t>
  </si>
  <si>
    <t>PGE</t>
  </si>
  <si>
    <t>Eugene Water &amp; Electric Board</t>
  </si>
  <si>
    <t>Brunot Island Power, LL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TalenEnergy Martins Creek LLC</t>
  </si>
  <si>
    <t>Brunner Island LLC</t>
  </si>
  <si>
    <t>BIF III Holtwood LLC</t>
  </si>
  <si>
    <t>TalenEnergy Montour LLC</t>
  </si>
  <si>
    <t>Wallenpuapack Hydro</t>
  </si>
  <si>
    <t>UGI Development Co</t>
  </si>
  <si>
    <t>Manchester Street, LLC.</t>
  </si>
  <si>
    <t>Lockhart Power Co</t>
  </si>
  <si>
    <t>South Carolina Genertg Co, Inc</t>
  </si>
  <si>
    <t>City of Abbeville - (SC)</t>
  </si>
  <si>
    <t>NorthWestern Energy - (SD)</t>
  </si>
  <si>
    <t>Maverick Cty Water Control &amp; Improvement</t>
  </si>
  <si>
    <t>Talen Texas, LLC</t>
  </si>
  <si>
    <t>Victoria WLE, LP</t>
  </si>
  <si>
    <t>Mountain Creek Power, LLC</t>
  </si>
  <si>
    <t>Austin Energy</t>
  </si>
  <si>
    <t>Brownsville Public Utilities Board</t>
  </si>
  <si>
    <t>City of Bryan - (TX)</t>
  </si>
  <si>
    <t>City of Lubbock - (TX)</t>
  </si>
  <si>
    <t>City of San Antonio - (TX)</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Appalachian Power Co</t>
  </si>
  <si>
    <t>Cushaw Hydro LLC</t>
  </si>
  <si>
    <t>Town of Bedford - (VA)</t>
  </si>
  <si>
    <t>City of Danville - (VA)</t>
  </si>
  <si>
    <t>City of Martinsville - (VA)</t>
  </si>
  <si>
    <t>City of Radford - (VA)</t>
  </si>
  <si>
    <t>USCE-Wilmington District</t>
  </si>
  <si>
    <t>TransAlta Centralia Gen LLC</t>
  </si>
  <si>
    <t>Electron Hydro LLC</t>
  </si>
  <si>
    <t>Hydro Technology Systems Inc</t>
  </si>
  <si>
    <t>City of Centralia - (WA)</t>
  </si>
  <si>
    <t>PUD No 1 of Chelan County</t>
  </si>
  <si>
    <t>CHPD</t>
  </si>
  <si>
    <t>PUD No 1 of Douglas County</t>
  </si>
  <si>
    <t>DOPD</t>
  </si>
  <si>
    <t>PUD No 1 of Pend Oreille County</t>
  </si>
  <si>
    <t>City of Tacoma - (WA)</t>
  </si>
  <si>
    <t>TPWR</t>
  </si>
  <si>
    <t>Consolidated Water Power Co</t>
  </si>
  <si>
    <t>Dahlberg Light &amp; Power Co</t>
  </si>
  <si>
    <t>Northwestern Wisconsin Elec Co</t>
  </si>
  <si>
    <t>NextEra Energy Point Beach LLC</t>
  </si>
  <si>
    <t>Wisconsin River Power Company</t>
  </si>
  <si>
    <t>City of Arcadia - (WI)</t>
  </si>
  <si>
    <t>City of Barron - (WI)</t>
  </si>
  <si>
    <t>Village of Cashton - (WI)</t>
  </si>
  <si>
    <t>City of Cumberland - (WI)</t>
  </si>
  <si>
    <t>City of Elroy - (WI)</t>
  </si>
  <si>
    <t>City of Fennimore - (WI)</t>
  </si>
  <si>
    <t>City of Kaukauna</t>
  </si>
  <si>
    <t>La Farge Municipal Electric Co</t>
  </si>
  <si>
    <t>Manitowoc Public Utilities</t>
  </si>
  <si>
    <t>City of New Lisbon</t>
  </si>
  <si>
    <t>Village of Viola - (WI)</t>
  </si>
  <si>
    <t>Dairyland Power Coop</t>
  </si>
  <si>
    <t>Oconto Electric Cooperative</t>
  </si>
  <si>
    <t>Washington Island El Coop, Inc</t>
  </si>
  <si>
    <t>City of Greenville - (TX)</t>
  </si>
  <si>
    <t>Fall River Rural Elec Coop Inc</t>
  </si>
  <si>
    <t>Portland City of</t>
  </si>
  <si>
    <t>Pleasants Power Station</t>
  </si>
  <si>
    <t>City of Burbank Water and Power</t>
  </si>
  <si>
    <t>Illinois Power Generating Co</t>
  </si>
  <si>
    <t>Dynegy W H Zimmer</t>
  </si>
  <si>
    <t>Energy Harbor Nuclear Generation LLC</t>
  </si>
  <si>
    <t>System Energy Resources, Inc</t>
  </si>
  <si>
    <t>Talen Montana LLC</t>
  </si>
  <si>
    <t>TalenEnergy Susquehanna LLC</t>
  </si>
  <si>
    <t>NextEra Energy Seabrook LLC</t>
  </si>
  <si>
    <t>Town of Shrewsbury - (MA)</t>
  </si>
  <si>
    <t>International Bound &amp; Wtr Comm</t>
  </si>
  <si>
    <t>USCE-St Louis District</t>
  </si>
  <si>
    <t>Coleto Creek Power LP</t>
  </si>
  <si>
    <t>San Miguel Electric Coop, Inc</t>
  </si>
  <si>
    <t>Oglethorpe Power Corporation</t>
  </si>
  <si>
    <t>Hoosier Energy R E C, Inc</t>
  </si>
  <si>
    <t>City of Durant - (IA)</t>
  </si>
  <si>
    <t>Prairie Power, Inc</t>
  </si>
  <si>
    <t>STP Nuclear Operating Co</t>
  </si>
  <si>
    <t>Golden Valley Elec Assn Inc</t>
  </si>
  <si>
    <t>Unalakleet Valley Elec Coop</t>
  </si>
  <si>
    <t>Naknek Electric Assn, Inc</t>
  </si>
  <si>
    <t>Metlakatla Power &amp; Light</t>
  </si>
  <si>
    <t>Kotzebue Electric Assn Inc</t>
  </si>
  <si>
    <t>Alaska Village Elec Coop, Inc</t>
  </si>
  <si>
    <t>City of Holland</t>
  </si>
  <si>
    <t>A &amp; N Electric Coop</t>
  </si>
  <si>
    <t>Lower Valley Energy Inc</t>
  </si>
  <si>
    <t>USACE-Fort Worth District</t>
  </si>
  <si>
    <t>Kauai Island Utility Cooperative</t>
  </si>
  <si>
    <t>City of Bonners Ferry</t>
  </si>
  <si>
    <t>Yakama Power</t>
  </si>
  <si>
    <t>Truckee Meadows Water Authority</t>
  </si>
  <si>
    <t>UNS Electric, Inc</t>
  </si>
  <si>
    <t>Liberty Utilities (CalPeco Electric) LLC</t>
  </si>
  <si>
    <t>Truckee-Carson Irrigation District</t>
  </si>
  <si>
    <t>City of Murray - (UT)</t>
  </si>
  <si>
    <t>Waverly Municipal Elec Utility</t>
  </si>
  <si>
    <t>City of Alexandria - (LA)</t>
  </si>
  <si>
    <t>Town of Berlin - (MD)</t>
  </si>
  <si>
    <t>Block Island Utility District</t>
  </si>
  <si>
    <t>City of Johnson - (KS)</t>
  </si>
  <si>
    <t>Utility Board of Key West City</t>
  </si>
  <si>
    <t>Town of Marblehead - (MA)</t>
  </si>
  <si>
    <t>Village of Swanton - (VT)</t>
  </si>
  <si>
    <t>Pelican Utility</t>
  </si>
  <si>
    <t>Platte River Power Authority</t>
  </si>
  <si>
    <t>City of Sikeston - (MO)</t>
  </si>
  <si>
    <t>US Army Corps of Engineers</t>
  </si>
  <si>
    <t>City of Hugoton - (KS)</t>
  </si>
  <si>
    <t>City of Mt Pleasant - (UT)</t>
  </si>
  <si>
    <t>Major Oak Power, LLC</t>
  </si>
  <si>
    <t>Washington Electric Coop - (VT)</t>
  </si>
  <si>
    <t>City of St George</t>
  </si>
  <si>
    <t>Allegheny Electric Coop Inc</t>
  </si>
  <si>
    <t>Forked River Power, LLC</t>
  </si>
  <si>
    <t>City of Santa Clara - (CA)</t>
  </si>
  <si>
    <t>Central Arizona Water Conservation Dist</t>
  </si>
  <si>
    <t>City of North Little Rock - (AR)</t>
  </si>
  <si>
    <t>Barrow Utils &amp; Elec Coop, Inc</t>
  </si>
  <si>
    <t>Gwitchyaa Zhee Utility Co</t>
  </si>
  <si>
    <t>Colorado River Indian Irr Proj</t>
  </si>
  <si>
    <t>Aniak Light &amp; Power Co Inc</t>
  </si>
  <si>
    <t>I-N-N Electric Coop, Inc</t>
  </si>
  <si>
    <t>City of Redding - (CA)</t>
  </si>
  <si>
    <t>Tallassee Shoals LLC</t>
  </si>
  <si>
    <t>Kissimmee Utility Authority</t>
  </si>
  <si>
    <t>Missouri Basin Muni Power Agny</t>
  </si>
  <si>
    <t>City of Columbus - (OH)</t>
  </si>
  <si>
    <t>City of Gardner - (KS)</t>
  </si>
  <si>
    <t>Paragould Light &amp; Water Comm</t>
  </si>
  <si>
    <t>Reedy Creek Improvement Dist</t>
  </si>
  <si>
    <t>Northern California Power Agny</t>
  </si>
  <si>
    <t>City of Poplar Bluff - (MO)</t>
  </si>
  <si>
    <t>City of Chicopee - (MA)</t>
  </si>
  <si>
    <t>Borough of Chambersburg</t>
  </si>
  <si>
    <t>City of Bay City - (MI)</t>
  </si>
  <si>
    <t>City of Salisbury - (MO)</t>
  </si>
  <si>
    <t>City of Shelbina - (MO)</t>
  </si>
  <si>
    <t>Payson City Corporation</t>
  </si>
  <si>
    <t>Emerald People's Utility Dist</t>
  </si>
  <si>
    <t>City of Lakefield - (MN)</t>
  </si>
  <si>
    <t>PUD No 1 of Lewis County</t>
  </si>
  <si>
    <t>Town of Edenton - (NC)</t>
  </si>
  <si>
    <t>Northern Wasco County PUD</t>
  </si>
  <si>
    <t>City of Oxford - (KS)</t>
  </si>
  <si>
    <t>City of Manassas - (VA)</t>
  </si>
  <si>
    <t>City of Aspen- (CO)</t>
  </si>
  <si>
    <t>Inside Passage Elec Coop, Inc</t>
  </si>
  <si>
    <t>City of Madison - (NE)</t>
  </si>
  <si>
    <t>City of Marceline - (MO)</t>
  </si>
  <si>
    <t>City of Rock Falls - (IL)</t>
  </si>
  <si>
    <t>City of Orangeburg - (SC)</t>
  </si>
  <si>
    <t>City of Blue Hill - (NE)</t>
  </si>
  <si>
    <t>North Slope Borough Power &amp; Light</t>
  </si>
  <si>
    <t>City of Ukiah - (CA)</t>
  </si>
  <si>
    <t>City of King Cove</t>
  </si>
  <si>
    <t>City of Croswell - (MI)</t>
  </si>
  <si>
    <t>Town of Princeton - (MA)</t>
  </si>
  <si>
    <t>City of Unalaska - (AK)</t>
  </si>
  <si>
    <t>Hydro Sierra Energy, LLC</t>
  </si>
  <si>
    <t>State Farm Insurance</t>
  </si>
  <si>
    <t>City of Panora - (IA)</t>
  </si>
  <si>
    <t>PUD 1 of Snohomish County</t>
  </si>
  <si>
    <t>Los Alamos County</t>
  </si>
  <si>
    <t>PUD No 1 of Clark County - (WA)</t>
  </si>
  <si>
    <t>Solano Irrigation District</t>
  </si>
  <si>
    <t>WM Renewable Energy LLC</t>
  </si>
  <si>
    <t>Pacific Northwest Generating Coop</t>
  </si>
  <si>
    <t>WestRock North Charleston</t>
  </si>
  <si>
    <t>SEPG Operating Services, LLC MPC</t>
  </si>
  <si>
    <t>SOWEGA Power LLC</t>
  </si>
  <si>
    <t>Bluestem LLC</t>
  </si>
  <si>
    <t>Allegany Generating Station, LLC</t>
  </si>
  <si>
    <t>City of Argyle - (WI)</t>
  </si>
  <si>
    <t>Central Electric Power</t>
  </si>
  <si>
    <t>City of Shelby - (OH)</t>
  </si>
  <si>
    <t>Great Lakes Energy Coop</t>
  </si>
  <si>
    <t>PUD No 1 of Klickitat County</t>
  </si>
  <si>
    <t>Old Dominion Electric Coop</t>
  </si>
  <si>
    <t>Southwestern Electric Coop Inc - (IL)</t>
  </si>
  <si>
    <t>Minnesota Municipal Power Agny</t>
  </si>
  <si>
    <t>City of Coon Rapids</t>
  </si>
  <si>
    <t>City of Denison - (IA)</t>
  </si>
  <si>
    <t>City of Moorhead - (MN)</t>
  </si>
  <si>
    <t>City of Greenfield - (IA)</t>
  </si>
  <si>
    <t>Midwest Electric Power Inc</t>
  </si>
  <si>
    <t>City of Earlville - (IA)</t>
  </si>
  <si>
    <t>Powell Valley Electric Coop</t>
  </si>
  <si>
    <t>Dakota Magic Casino</t>
  </si>
  <si>
    <t>Kings River Conservation Dist</t>
  </si>
  <si>
    <t>Kern and Tule Hydro LLC</t>
  </si>
  <si>
    <t>Brooklyn City North Plant</t>
  </si>
  <si>
    <t>Albertville Municipal Utilities Board</t>
  </si>
  <si>
    <t>City of Strawberry Point</t>
  </si>
  <si>
    <t>Municipal Electric Authority</t>
  </si>
  <si>
    <t>New Smyrna Beach Utilities Commission</t>
  </si>
  <si>
    <t>Delaware Municipal Electric Corp</t>
  </si>
  <si>
    <t>City of Pella - (IA)</t>
  </si>
  <si>
    <t>Kansas Electric Power Coop Inc</t>
  </si>
  <si>
    <t>City of Mulvane - (KS)</t>
  </si>
  <si>
    <t>Michigan Public Power Agency</t>
  </si>
  <si>
    <t>City of Altamont - (IL)</t>
  </si>
  <si>
    <t>Bear Swamp Power Company LLC</t>
  </si>
  <si>
    <t>CCI Roseton LLC</t>
  </si>
  <si>
    <t>North Central Power Co Inc</t>
  </si>
  <si>
    <t>Ellwood Power, LLC</t>
  </si>
  <si>
    <t>City of Springfield - (CO)</t>
  </si>
  <si>
    <t>City of Halstad - (MN)</t>
  </si>
  <si>
    <t>City of Tipton - (IA)</t>
  </si>
  <si>
    <t>City of Hopkinton - (IA)</t>
  </si>
  <si>
    <t>City of Stanberry - (MO)</t>
  </si>
  <si>
    <t>Bent Mountain</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Town of Hudson - (MA)</t>
  </si>
  <si>
    <t>Molson Coors USA LLC</t>
  </si>
  <si>
    <t>Mosaic Fertilizer LLC</t>
  </si>
  <si>
    <t>International Turbine Res Inc</t>
  </si>
  <si>
    <t>Baptist Memorial Hospital</t>
  </si>
  <si>
    <t>Covanta Energy Co</t>
  </si>
  <si>
    <t>Boise-Kuna Irrigation District</t>
  </si>
  <si>
    <t>Ormat Nevada Inc</t>
  </si>
  <si>
    <t>Cutrale Citrus Juices USA Inc</t>
  </si>
  <si>
    <t>Industrial NAICS Non-Cogen</t>
  </si>
  <si>
    <t>Encina Joint Powers Authority</t>
  </si>
  <si>
    <t>Calpine Gilroy Cogen LP</t>
  </si>
  <si>
    <t>Silverstreet Hydro</t>
  </si>
  <si>
    <t>Kaweah Delta Hospital</t>
  </si>
  <si>
    <t>Logan Generating Company LP</t>
  </si>
  <si>
    <t>Little Mac Power Company</t>
  </si>
  <si>
    <t>Little Rock Water Reclamation Authority</t>
  </si>
  <si>
    <t>Brooks Energy, LLC</t>
  </si>
  <si>
    <t>DG Fairhaven Power LLC</t>
  </si>
  <si>
    <t>General Electric Co</t>
  </si>
  <si>
    <t>Covanta Southeast Florida Renewable Ltd</t>
  </si>
  <si>
    <t>McCallum Enterprises I LP</t>
  </si>
  <si>
    <t>Merimil Ltd Partnership</t>
  </si>
  <si>
    <t>Denver City &amp; County-Foothills</t>
  </si>
  <si>
    <t>Denver City &amp; County of</t>
  </si>
  <si>
    <t>Los Angeles County Sanitation</t>
  </si>
  <si>
    <t>PAR Petroleum</t>
  </si>
  <si>
    <t>Foss Manufacturing Company LLC</t>
  </si>
  <si>
    <t>Frito-Lay Inc</t>
  </si>
  <si>
    <t>Gilberton Power Co</t>
  </si>
  <si>
    <t>Sharp Grossmont Hospital</t>
  </si>
  <si>
    <t>Hampshire Paper Co Inc</t>
  </si>
  <si>
    <t>Harrisburg Authority</t>
  </si>
  <si>
    <t>High Shoals Hydro</t>
  </si>
  <si>
    <t>COE Bridgewater LLC c/o Thor Equities, LLC</t>
  </si>
  <si>
    <t>PB Nutclif Master, LLC</t>
  </si>
  <si>
    <t>Ampersand Hollow Dam Hydro LLC</t>
  </si>
  <si>
    <t>Humboldt Bay Mun Water Dist</t>
  </si>
  <si>
    <t>Indiana University of Penn</t>
  </si>
  <si>
    <t>Hydrodynamics Inc</t>
  </si>
  <si>
    <t>Isabella Partners</t>
  </si>
  <si>
    <t>Birch Power Co</t>
  </si>
  <si>
    <t>Inter-Power/AhlCon Partners, L.P.</t>
  </si>
  <si>
    <t>Decorative Panels International, Inc.</t>
  </si>
  <si>
    <t>American Bituminous Power LP</t>
  </si>
  <si>
    <t>American Hydro Power Company</t>
  </si>
  <si>
    <t>INEOS USA LLC</t>
  </si>
  <si>
    <t>Appomattox River Associates LP</t>
  </si>
  <si>
    <t>Desert Water Agency</t>
  </si>
  <si>
    <t>Seadrift Coke L P</t>
  </si>
  <si>
    <t>Carson Cogeneration Co</t>
  </si>
  <si>
    <t>Hydroland Omega LLC</t>
  </si>
  <si>
    <t>DTE San Diego COGEN Inc.</t>
  </si>
  <si>
    <t>Massachusetts Bay Trans Auth</t>
  </si>
  <si>
    <t>Colorado Energy Nations Company, LLC</t>
  </si>
  <si>
    <t>City of Nashua, NH</t>
  </si>
  <si>
    <t>Silicon Hills Campus, LLC</t>
  </si>
  <si>
    <t>Fortistar Castleton Power</t>
  </si>
  <si>
    <t>Island Energy Services</t>
  </si>
  <si>
    <t>CF Industries Nitrogen LLC</t>
  </si>
  <si>
    <t>EONY Generation Limited</t>
  </si>
  <si>
    <t>Mosaic Phosphates Co.</t>
  </si>
  <si>
    <t>WestRock, Fernandina Beach</t>
  </si>
  <si>
    <t>Mosaic Company</t>
  </si>
  <si>
    <t>Loma Linda University</t>
  </si>
  <si>
    <t>Chevron USA Inc-El Segundo</t>
  </si>
  <si>
    <t>Central Rivers Power US, LLC</t>
  </si>
  <si>
    <t>Alabama River Cellulose LLC</t>
  </si>
  <si>
    <t>Boralex Hydro Operations Inc</t>
  </si>
  <si>
    <t>Lower Tule River Irrgtn Dist</t>
  </si>
  <si>
    <t>ND Paper, Inc.</t>
  </si>
  <si>
    <t>Cleveland-Cliffs Burns Harbor LLC</t>
  </si>
  <si>
    <t>Domtar Paper Co LLC Kingsport Mill</t>
  </si>
  <si>
    <t>EIF Haypress LLC</t>
  </si>
  <si>
    <t>Haw River Hydro Co</t>
  </si>
  <si>
    <t>Enterprise Products Optg LP</t>
  </si>
  <si>
    <t>California Institute-Technology</t>
  </si>
  <si>
    <t>Citrus World Inc</t>
  </si>
  <si>
    <t>Bowersock Mills &amp; Power Co</t>
  </si>
  <si>
    <t>Bob Jones University</t>
  </si>
  <si>
    <t>Big Creek Water Works Ltd</t>
  </si>
  <si>
    <t>Beaver Falls Municipal Auth</t>
  </si>
  <si>
    <t>Bridgewater Power Co LP</t>
  </si>
  <si>
    <t>Calpine King City Cogen LLC</t>
  </si>
  <si>
    <t>South Forks Joint Venture</t>
  </si>
  <si>
    <t>Air Liquide Large Industries U S LP</t>
  </si>
  <si>
    <t>Desert View Power Inc</t>
  </si>
  <si>
    <t>Louisiana Sugar Refining LLC</t>
  </si>
  <si>
    <t>Norfork Southern Corp</t>
  </si>
  <si>
    <t>Dutchess County RRA</t>
  </si>
  <si>
    <t>Northeast Energy Associates LP</t>
  </si>
  <si>
    <t>Farmer's Irrigation District</t>
  </si>
  <si>
    <t>Mink Creek Hydro Entity</t>
  </si>
  <si>
    <t>Covanta Honolulu Resource Recovery</t>
  </si>
  <si>
    <t>Albuquerque City of</t>
  </si>
  <si>
    <t>Mount Carmel Cogen Inc</t>
  </si>
  <si>
    <t>Hillman Power Co</t>
  </si>
  <si>
    <t>Greenleaf Energy LLC</t>
  </si>
  <si>
    <t>Georgia-Pacific Consumer Oper. Green Bay LLC</t>
  </si>
  <si>
    <t>Georgia-Pacific Consr Prods LP-Savannah</t>
  </si>
  <si>
    <t>NC Renewable Power - Lumberton LLC</t>
  </si>
  <si>
    <t>ArcelorMittal Cleveland Inc</t>
  </si>
  <si>
    <t>KES Kingsburg LP</t>
  </si>
  <si>
    <t>Ascend Performance Materials LLC</t>
  </si>
  <si>
    <t>Solutia Inc-Indian</t>
  </si>
  <si>
    <t>Ascend Performance Materials</t>
  </si>
  <si>
    <t>Inland Paperboard - Rome Mill</t>
  </si>
  <si>
    <t>New-Indy Ontario LLC</t>
  </si>
  <si>
    <t>Anheuser-Busch Inc</t>
  </si>
  <si>
    <t>Covanta Camden Energy Recovery Center</t>
  </si>
  <si>
    <t>Exxon Mobil Refining and Supply Co.</t>
  </si>
  <si>
    <t>Sunray Energy 2, LLC</t>
  </si>
  <si>
    <t>Sunray Energy 3 LLC</t>
  </si>
  <si>
    <t>Black River Generation LLC</t>
  </si>
  <si>
    <t>Verso Corporation</t>
  </si>
  <si>
    <t>ArcelorMittal USA Inc</t>
  </si>
  <si>
    <t>Boise White Paper LLC</t>
  </si>
  <si>
    <t>Packaging Corporation of America</t>
  </si>
  <si>
    <t>Brookfield Power New England</t>
  </si>
  <si>
    <t>Kern River Cogeneration Co</t>
  </si>
  <si>
    <t>Mid Set Cogeneration Co</t>
  </si>
  <si>
    <t>Wheelabrator Environmental Systems</t>
  </si>
  <si>
    <t>The Amalgamated Sugar Co</t>
  </si>
  <si>
    <t>Finch Paper LLC</t>
  </si>
  <si>
    <t>SFR Hydro Cor</t>
  </si>
  <si>
    <t>Veolia NA - Municipal &amp; Commercial Business</t>
  </si>
  <si>
    <t>Essex Hydro Associates LLC</t>
  </si>
  <si>
    <t>CMS Generation Operating Co II</t>
  </si>
  <si>
    <t>Dodge Falls Associates LP</t>
  </si>
  <si>
    <t>EDL Inc</t>
  </si>
  <si>
    <t>San Jose State University Fclts Dev &amp;Ops</t>
  </si>
  <si>
    <t>Ameresco LFG I Inc</t>
  </si>
  <si>
    <t>Brassua Hydroelectric LP</t>
  </si>
  <si>
    <t>Rayonier Advanced Materials</t>
  </si>
  <si>
    <t>US Operating Services Company</t>
  </si>
  <si>
    <t>Algonquin Windsor Locks LLC</t>
  </si>
  <si>
    <t>Total Petrochemicals USA Inc</t>
  </si>
  <si>
    <t>Errol Hydroelectric Co LLC</t>
  </si>
  <si>
    <t>Terra-Gen Operating Co-Wind</t>
  </si>
  <si>
    <t>Tesoro Refining &amp; Marketing Company LLC</t>
  </si>
  <si>
    <t>Ebensburg Power Co</t>
  </si>
  <si>
    <t>Brunswick Cellulose LLC</t>
  </si>
  <si>
    <t>Ampersand Gilman Hydro LP</t>
  </si>
  <si>
    <t>Georgia-Pacific Monticello LLC</t>
  </si>
  <si>
    <t>Georgia-Pacific Consr Ops LLC-Palatka</t>
  </si>
  <si>
    <t>Woodland Pulp LLC</t>
  </si>
  <si>
    <t>Lakeside Beaver Falls LLC</t>
  </si>
  <si>
    <t>Lakeside Syracuse LLC</t>
  </si>
  <si>
    <t>Los Angeles County</t>
  </si>
  <si>
    <t>Evergreen Packaging Inc</t>
  </si>
  <si>
    <t>CalEnergy Operating Corporation</t>
  </si>
  <si>
    <t>Covanta Hempstead Company</t>
  </si>
  <si>
    <t>WCAC Operating Company</t>
  </si>
  <si>
    <t>Burney Forest Products, A Joint Venture</t>
  </si>
  <si>
    <t>French Paper Co</t>
  </si>
  <si>
    <t>Collins Pine Co</t>
  </si>
  <si>
    <t>AES Hawaii LLC</t>
  </si>
  <si>
    <t>AES WR Ltd Partnership</t>
  </si>
  <si>
    <t>Colorado Energy Management</t>
  </si>
  <si>
    <t>Searles Valley Minerals Operations Inc.</t>
  </si>
  <si>
    <t>Exxon Mobil Corp</t>
  </si>
  <si>
    <t>Maryland Environmental Service</t>
  </si>
  <si>
    <t>Hood Container of Louisiana, LLC</t>
  </si>
  <si>
    <t>Snow Mountain Hydro LLC</t>
  </si>
  <si>
    <t>San Gorgonio Farms Inc</t>
  </si>
  <si>
    <t>Selkirk Cogen Partners LP</t>
  </si>
  <si>
    <t>KEI (Maine) Power Management (III) LLC</t>
  </si>
  <si>
    <t>Sprague Hydro LLC</t>
  </si>
  <si>
    <t>Wood Hydro, LLC</t>
  </si>
  <si>
    <t>Morgantown Energy Associates</t>
  </si>
  <si>
    <t>Covanta Delaware Valley LP</t>
  </si>
  <si>
    <t>Stored Solar J&amp;WE</t>
  </si>
  <si>
    <t>EF Oxnard, LLC</t>
  </si>
  <si>
    <t>HL Power Company</t>
  </si>
  <si>
    <t>Koyle Hydro Inc</t>
  </si>
  <si>
    <t>Invista</t>
  </si>
  <si>
    <t>E F Kenilworth LLC</t>
  </si>
  <si>
    <t>Crystal Springs Hydro Elec LP</t>
  </si>
  <si>
    <t>Empire Hydro Partners</t>
  </si>
  <si>
    <t>Ada Cogeneration LLC</t>
  </si>
  <si>
    <t>CMS Generation Operating LLC</t>
  </si>
  <si>
    <t>Massachusetts Wtr Rauth-Deer I</t>
  </si>
  <si>
    <t>Massachusetts Water Res Auth</t>
  </si>
  <si>
    <t>DTE Energy Services-Woodland</t>
  </si>
  <si>
    <t>Cleveland Cliffs Inc</t>
  </si>
  <si>
    <t>Hollingworth &amp; Vose Co Center Falls</t>
  </si>
  <si>
    <t>Cargill Inc North America Sweetners</t>
  </si>
  <si>
    <t>Archer Daniels Midland Co</t>
  </si>
  <si>
    <t>Tate &amp; Lyle Ingredients Americas Inc</t>
  </si>
  <si>
    <t>Hazleton Generation LLC</t>
  </si>
  <si>
    <t>Coso Operating Co LLC</t>
  </si>
  <si>
    <t>Mega Renewables</t>
  </si>
  <si>
    <t>Shasta Hydroelectric Inc</t>
  </si>
  <si>
    <t>Metro Wtr Recl Dist Grtr Chi</t>
  </si>
  <si>
    <t>Pittsfield Generating Company, LP</t>
  </si>
  <si>
    <t>EFS Cogen Holdings I LLC</t>
  </si>
  <si>
    <t>Hawks Nest Hydro LLC</t>
  </si>
  <si>
    <t>Flint Hills Resources Corpus Christi LLC</t>
  </si>
  <si>
    <t>Graphic Packaging International</t>
  </si>
  <si>
    <t>Valley Falls Associates</t>
  </si>
  <si>
    <t>Maine Waste to Energy</t>
  </si>
  <si>
    <t>Olcese Water District</t>
  </si>
  <si>
    <t>Saint - Gobain Abrasives Inc</t>
  </si>
  <si>
    <t>Oxy Vinyls LP</t>
  </si>
  <si>
    <t>Mendocino Forest Products</t>
  </si>
  <si>
    <t>ESOCO Orrington LLC</t>
  </si>
  <si>
    <t>Prince George's County</t>
  </si>
  <si>
    <t>Santa Cruz Cogeneration Assoc</t>
  </si>
  <si>
    <t>Sid Richardson Carbon Ltd</t>
  </si>
  <si>
    <t>Solid Waste Authority of Palm Beach Co</t>
  </si>
  <si>
    <t>University of Massachusetts Medical</t>
  </si>
  <si>
    <t>University of San Francisco</t>
  </si>
  <si>
    <t>Sheep Creek Hydro Inc</t>
  </si>
  <si>
    <t>New Hampshire Hydro Associates</t>
  </si>
  <si>
    <t>Paris Generation LP</t>
  </si>
  <si>
    <t>U S Borax Inc</t>
  </si>
  <si>
    <t>University of Texas at Austin</t>
  </si>
  <si>
    <t>Phillips 66 Company</t>
  </si>
  <si>
    <t>Valero Refining Co</t>
  </si>
  <si>
    <t>Watervliet City of</t>
  </si>
  <si>
    <t>Yolo County Flood Control WCD</t>
  </si>
  <si>
    <t>Coalinga Cogeneration Co</t>
  </si>
  <si>
    <t>Sycamore Cogeneration Co</t>
  </si>
  <si>
    <t>South Oak Hospital</t>
  </si>
  <si>
    <t>Snider Industries Inc</t>
  </si>
  <si>
    <t>Santa Fe Irrigation District</t>
  </si>
  <si>
    <t>Linde Inc</t>
  </si>
  <si>
    <t>Union Carbide Corp-Seadrift</t>
  </si>
  <si>
    <t>Dow Chemical Co - St Charles</t>
  </si>
  <si>
    <t>Union Carbide Corp-Texas City</t>
  </si>
  <si>
    <t>Occidental Chemical Corporation</t>
  </si>
  <si>
    <t>Berry Petroleum Co</t>
  </si>
  <si>
    <t>Emporia Hydro Power LP</t>
  </si>
  <si>
    <t>Union Falls Hydro Power LP</t>
  </si>
  <si>
    <t>Blackstone Hydro Inc.</t>
  </si>
  <si>
    <t>Banister Hydro LP</t>
  </si>
  <si>
    <t>Siskiyou Power Authority</t>
  </si>
  <si>
    <t>Olsen Power Partners</t>
  </si>
  <si>
    <t>International Paper Columbus Mill</t>
  </si>
  <si>
    <t>Cosmo Specialty Fibers</t>
  </si>
  <si>
    <t>Nippon Dynawave Packaging Co.</t>
  </si>
  <si>
    <t>Domtar Paper Company LLC</t>
  </si>
  <si>
    <t>International Paper Corporation - Springfield</t>
  </si>
  <si>
    <t>International Paper - Valliant</t>
  </si>
  <si>
    <t>B Braun Medical Inc</t>
  </si>
  <si>
    <t>Multitrade Rabun Gap LLC</t>
  </si>
  <si>
    <t>U S Gypsum Co</t>
  </si>
  <si>
    <t>Harvest Midstream Co</t>
  </si>
  <si>
    <t>Ptarmigan Res &amp; Engy Inc</t>
  </si>
  <si>
    <t>York County Solid W &amp; R Auth</t>
  </si>
  <si>
    <t>ARCO Products Co-Watson</t>
  </si>
  <si>
    <t>Nelson Creek Power Inc</t>
  </si>
  <si>
    <t>Oxnard City of</t>
  </si>
  <si>
    <t>Ecomaine</t>
  </si>
  <si>
    <t>Rocky Brook Electric Inc</t>
  </si>
  <si>
    <t>TPC Group, LLC</t>
  </si>
  <si>
    <t>Robbins Lumber Inc</t>
  </si>
  <si>
    <t>San Gabriel Valley Mun Wtr Dt</t>
  </si>
  <si>
    <t>Tenet Hospital Ltd</t>
  </si>
  <si>
    <t>Blue Ridge Paper Products Inc</t>
  </si>
  <si>
    <t>International Paper Co-Pensacola</t>
  </si>
  <si>
    <t>Redlands Water &amp; Power Company</t>
  </si>
  <si>
    <t>Community Eco Springfield LLC</t>
  </si>
  <si>
    <t>Simplot Leasing Corp</t>
  </si>
  <si>
    <t>Philip Morris USA - Park 500</t>
  </si>
  <si>
    <t>PEI Power Corp</t>
  </si>
  <si>
    <t>GR Catalyst Two LLC</t>
  </si>
  <si>
    <t>Sugar River Power LLC</t>
  </si>
  <si>
    <t>SEMASS Partnership</t>
  </si>
  <si>
    <t>Calpine Eastern Corp</t>
  </si>
  <si>
    <t>Wadham Energy Ltd Partners</t>
  </si>
  <si>
    <t>Lafarge Corp</t>
  </si>
  <si>
    <t>Doyon Utilities - Ft. Wainwright</t>
  </si>
  <si>
    <t>Pensacola Christian College</t>
  </si>
  <si>
    <t>Ampersand Chasm Hydro LLC</t>
  </si>
  <si>
    <t>Madera-Chowchilla Power Auth</t>
  </si>
  <si>
    <t>Marco Power Inc</t>
  </si>
  <si>
    <t>Nalco Co</t>
  </si>
  <si>
    <t>King County Dept-Natural Res</t>
  </si>
  <si>
    <t>Gay &amp; Robinson Inc</t>
  </si>
  <si>
    <t>Moose International</t>
  </si>
  <si>
    <t>PCS Nitrogen LP</t>
  </si>
  <si>
    <t>HYPOWER INC</t>
  </si>
  <si>
    <t>Briar-Hydro Associates</t>
  </si>
  <si>
    <t>Monterey Cnty Water Res Agency</t>
  </si>
  <si>
    <t>Bluestone Coke LLC</t>
  </si>
  <si>
    <t>Owyhee Irrigation District</t>
  </si>
  <si>
    <t>Rhode Island LFG Genco</t>
  </si>
  <si>
    <t>Cornell University</t>
  </si>
  <si>
    <t>Energy Center Paxton LLC</t>
  </si>
  <si>
    <t>Calleguas Mun Water District</t>
  </si>
  <si>
    <t>City of Spokane</t>
  </si>
  <si>
    <t>Walla Walla City of</t>
  </si>
  <si>
    <t>Placid Refining Co LLC</t>
  </si>
  <si>
    <t>U S Air Force-Eielson AFB</t>
  </si>
  <si>
    <t>Friant Power Authority</t>
  </si>
  <si>
    <t>Domtar Industries Inc</t>
  </si>
  <si>
    <t>Roseburg Forest Products Co</t>
  </si>
  <si>
    <t>Pixelle Specialty Solutions LLC - (PA)</t>
  </si>
  <si>
    <t>International Paper Co</t>
  </si>
  <si>
    <t>Tri-Dam Power Authority</t>
  </si>
  <si>
    <t>INEOS Nitriles Greenlake</t>
  </si>
  <si>
    <t>Sappi Fine Paper North America-Somerset</t>
  </si>
  <si>
    <t>Kimberly-Clark Corp</t>
  </si>
  <si>
    <t>Rutgers, The State University of NJ</t>
  </si>
  <si>
    <t>Olmsted County Public Works</t>
  </si>
  <si>
    <t>Yakima-Tieton Irrigation Dist</t>
  </si>
  <si>
    <t>New York Zoological Society</t>
  </si>
  <si>
    <t>Indeck-Energy Serv Silver Spg</t>
  </si>
  <si>
    <t>Indeck-Oswego Ltd Partnership</t>
  </si>
  <si>
    <t>Indeck-Yerkes Ltd Partnership</t>
  </si>
  <si>
    <t>Procter &amp; Gamble Co</t>
  </si>
  <si>
    <t>Indeck-Corinth Ltd Partnership</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Equistar Chemicals LP</t>
  </si>
  <si>
    <t>PCA-Tomahawk Mill</t>
  </si>
  <si>
    <t>GP Big Island LLC</t>
  </si>
  <si>
    <t>Eastman Chemical Co-TN Ops</t>
  </si>
  <si>
    <t>United States Sugar Corp</t>
  </si>
  <si>
    <t>Westlake Chemical Natrium Plant</t>
  </si>
  <si>
    <t>City of San Diego</t>
  </si>
  <si>
    <t>Stillwater Associates</t>
  </si>
  <si>
    <t>Fort Miller Associates</t>
  </si>
  <si>
    <t>Tesoro Refining and Marketing Company</t>
  </si>
  <si>
    <t>Wind Stream Operations LLC</t>
  </si>
  <si>
    <t>Sky River Wind Energy Center</t>
  </si>
  <si>
    <t>Sky River Wind LLC</t>
  </si>
  <si>
    <t>IPT SRI Cogeneration Inc</t>
  </si>
  <si>
    <t>Tesoro Carson Refinery</t>
  </si>
  <si>
    <t>Harbor Cogeneration Co.</t>
  </si>
  <si>
    <t>Port Townsend Paper Co</t>
  </si>
  <si>
    <t>GlidePath Power Operations LLC</t>
  </si>
  <si>
    <t>IHI Power Services Corp</t>
  </si>
  <si>
    <t>Eagle Point Power Generation LLC</t>
  </si>
  <si>
    <t>WM Illinois Renewable Energy LLC</t>
  </si>
  <si>
    <t>Rausch Creek Generation, LLC</t>
  </si>
  <si>
    <t>Ahlstrom-Munksjo NA Specialty Solutions, LLC</t>
  </si>
  <si>
    <t>State of Rhode Island</t>
  </si>
  <si>
    <t>ExxonMobil Oil Corp</t>
  </si>
  <si>
    <t>Paulsboro Refining Company - LLC</t>
  </si>
  <si>
    <t>Covanta Lake Inc</t>
  </si>
  <si>
    <t>Covanta Stanislaus Inc</t>
  </si>
  <si>
    <t>Clearwater Paper Corporation</t>
  </si>
  <si>
    <t>Sappi Cloquet LLC</t>
  </si>
  <si>
    <t>Covanta Indianapolis Inc</t>
  </si>
  <si>
    <t>Covanta Bristol Inc</t>
  </si>
  <si>
    <t>Huntington Resource Recovery</t>
  </si>
  <si>
    <t>Covanta Montgomery, Inc.</t>
  </si>
  <si>
    <t>Covanta Fairfax Inc</t>
  </si>
  <si>
    <t>Ogden Projects Inc-Haverhill</t>
  </si>
  <si>
    <t>Covanta Onondega LP</t>
  </si>
  <si>
    <t>Covanta Alexandria/Arlington</t>
  </si>
  <si>
    <t>Pasco County</t>
  </si>
  <si>
    <t>Palm Springs City of</t>
  </si>
  <si>
    <t>Orange County Sanitation Dist</t>
  </si>
  <si>
    <t>KEI (Maine) Power Management (II) LLC</t>
  </si>
  <si>
    <t>William G. Reed Jr</t>
  </si>
  <si>
    <t>University of Alaska</t>
  </si>
  <si>
    <t>United States Steel- Clairton</t>
  </si>
  <si>
    <t>United States Steel-Mon Valley</t>
  </si>
  <si>
    <t>United States Steel-Gary</t>
  </si>
  <si>
    <t>Pontook Operating LP</t>
  </si>
  <si>
    <t>Sterling Power Partners LP</t>
  </si>
  <si>
    <t>OLS Energy-Agnews Inc.</t>
  </si>
  <si>
    <t>Aera Energy LLC-Coalinga</t>
  </si>
  <si>
    <t>Chevron USA Inc</t>
  </si>
  <si>
    <t>AERA Energy LLC</t>
  </si>
  <si>
    <t>Topsham Hydro Partners</t>
  </si>
  <si>
    <t>Enel Stillwater LLC</t>
  </si>
  <si>
    <t>Clear Energy Capital, LLC</t>
  </si>
  <si>
    <t>Panther Creek Power Operating, LLC</t>
  </si>
  <si>
    <t>Consolidated Edison Energy, Inc.</t>
  </si>
  <si>
    <t>WestRock Seminole</t>
  </si>
  <si>
    <t>International Paper Port Wentworth Mill</t>
  </si>
  <si>
    <t>WestRock-Florence</t>
  </si>
  <si>
    <t>WestRock Corp-Panama City</t>
  </si>
  <si>
    <t>Westrock (LA)</t>
  </si>
  <si>
    <t>RockTenn-Hopewell</t>
  </si>
  <si>
    <t>Nove Investments I LLC</t>
  </si>
  <si>
    <t>TES Filer City Station LP</t>
  </si>
  <si>
    <t>SERRF Joint Powers Authority</t>
  </si>
  <si>
    <t>Gramercy Holdings I LLC</t>
  </si>
  <si>
    <t>Berkeley Cogeneration Facility</t>
  </si>
  <si>
    <t>OLS Energy-Chino</t>
  </si>
  <si>
    <t>Hillsborough County</t>
  </si>
  <si>
    <t>Covanta Lancaster Inc</t>
  </si>
  <si>
    <t>Kent County</t>
  </si>
  <si>
    <t>Sargent Canyon Cogeneration Co</t>
  </si>
  <si>
    <t>Salinas River Cogeneration Co</t>
  </si>
  <si>
    <t>City of Tampa</t>
  </si>
  <si>
    <t>Covanta Projects, LLC</t>
  </si>
  <si>
    <t>EIF Northampton GP, LLC</t>
  </si>
  <si>
    <t>North Side Energy Company</t>
  </si>
  <si>
    <t>Allegheny Hydro LP</t>
  </si>
  <si>
    <t>WestRock Corp</t>
  </si>
  <si>
    <t>University of New Mexico</t>
  </si>
  <si>
    <t>Oswego County</t>
  </si>
  <si>
    <t>Middle Fork Irrigation Dist</t>
  </si>
  <si>
    <t>Co-Generation Co</t>
  </si>
  <si>
    <t>Des Moines Metro WRF</t>
  </si>
  <si>
    <t>Ahlstrom-Munksjo</t>
  </si>
  <si>
    <t>Caterpillar Inc</t>
  </si>
  <si>
    <t>Winnebago County</t>
  </si>
  <si>
    <t>Douglas County</t>
  </si>
  <si>
    <t>Lagoon Corp</t>
  </si>
  <si>
    <t>Sunnyside Cogeneration Assoc</t>
  </si>
  <si>
    <t>Resolute Forest Products</t>
  </si>
  <si>
    <t>Covanta Union Operations LLC</t>
  </si>
  <si>
    <t>Department of the Navy</t>
  </si>
  <si>
    <t>Amedee Gethrm Venture I LP</t>
  </si>
  <si>
    <t>Toledo Refining Company</t>
  </si>
  <si>
    <t>Tropicana Products Inc</t>
  </si>
  <si>
    <t>Marsh Valley Development Inc</t>
  </si>
  <si>
    <t>Motiva Enterprises LLC</t>
  </si>
  <si>
    <t>Carr Street Generating Sta LP</t>
  </si>
  <si>
    <t>Central Oregon Irrigation Dist</t>
  </si>
  <si>
    <t>Solano County</t>
  </si>
  <si>
    <t>Shorock Hydro Inc</t>
  </si>
  <si>
    <t>Co-Gen II</t>
  </si>
  <si>
    <t>M.A. Patout &amp; Son Limited, LLC</t>
  </si>
  <si>
    <t>Ocean State Power Co</t>
  </si>
  <si>
    <t>Covanta MacArthur Renewable Energy</t>
  </si>
  <si>
    <t>Lee County Board-Commissioners</t>
  </si>
  <si>
    <t>Doswell Ltd Partnership</t>
  </si>
  <si>
    <t>Morris Energy Operations Company, LLC</t>
  </si>
  <si>
    <t>Puna Geothermal Venture</t>
  </si>
  <si>
    <t>Phillips 66</t>
  </si>
  <si>
    <t>D/R Hydro Co</t>
  </si>
  <si>
    <t>Washington Cnty Wtr Consv Dist</t>
  </si>
  <si>
    <t>Vanderbilt University</t>
  </si>
  <si>
    <t>Converse Energy Inc</t>
  </si>
  <si>
    <t>Eco Services Corp.</t>
  </si>
  <si>
    <t>U S Army-Radford</t>
  </si>
  <si>
    <t>University of California-LA</t>
  </si>
  <si>
    <t>Texas City Cogeneration LLC</t>
  </si>
  <si>
    <t>Chevron Products Company-Richmond</t>
  </si>
  <si>
    <t>Olin Blue Cube Operations</t>
  </si>
  <si>
    <t>Occidental Permian Ltd</t>
  </si>
  <si>
    <t>BP PLC</t>
  </si>
  <si>
    <t>South Houston Green Power LLC</t>
  </si>
  <si>
    <t>Tesoro Refining and Marketing Co LLC</t>
  </si>
  <si>
    <t>CPKelco U S Inc</t>
  </si>
  <si>
    <t>International Paper</t>
  </si>
  <si>
    <t>Lacomb Irrigation Dist</t>
  </si>
  <si>
    <t>Wind Wall 1 LLC</t>
  </si>
  <si>
    <t>Riverbay Corp</t>
  </si>
  <si>
    <t>Midway-Sunset Cogeneration Co</t>
  </si>
  <si>
    <t>Pennsylvania Renewable Resources</t>
  </si>
  <si>
    <t>Cyrq Energy Corp</t>
  </si>
  <si>
    <t>CITGO Petroleum Corp</t>
  </si>
  <si>
    <t>BHER Power Resources, Inc</t>
  </si>
  <si>
    <t>Tesoro Alaska Company LLC</t>
  </si>
  <si>
    <t>Delaware City Refining Company LLC</t>
  </si>
  <si>
    <t>WestRock Southeast, LLC</t>
  </si>
  <si>
    <t>Montana Dept-Natural Res&amp;Consv</t>
  </si>
  <si>
    <t>MM West Covina Energy LLC</t>
  </si>
  <si>
    <t>Los Angeles County-San Gabriel</t>
  </si>
  <si>
    <t>Rensselaer Generating LLC</t>
  </si>
  <si>
    <t>University of Illinois</t>
  </si>
  <si>
    <t>Indeck-Olean Ltd Partnership</t>
  </si>
  <si>
    <t>Veolia Energy Operating Service</t>
  </si>
  <si>
    <t>Pixelle Androscoggin LLC</t>
  </si>
  <si>
    <t>International Paper Co-GT Mill</t>
  </si>
  <si>
    <t>IPC-Mansfield Mill</t>
  </si>
  <si>
    <t>International Paper Co-Riverdl</t>
  </si>
  <si>
    <t>Graphic Packaging International - Texarkana</t>
  </si>
  <si>
    <t>Thilmany LLC</t>
  </si>
  <si>
    <t>IPC-Ticonderoga</t>
  </si>
  <si>
    <t>International Paper Co-Vicksbg</t>
  </si>
  <si>
    <t>Georgia-Pacific Cedar Springs LLC</t>
  </si>
  <si>
    <t>ORCAL Geothermal, Inc</t>
  </si>
  <si>
    <t>KIAC Partners</t>
  </si>
  <si>
    <t>KEI (Maine) Power Management (IV) LLC</t>
  </si>
  <si>
    <t>North American Energy Services</t>
  </si>
  <si>
    <t>Great Lakes Hydro America LLC</t>
  </si>
  <si>
    <t>Hydro Kennebec LLC</t>
  </si>
  <si>
    <t>Nissequoque Cogen Partners</t>
  </si>
  <si>
    <t>Mississippi Baptist Medical</t>
  </si>
  <si>
    <t>American Crystal Sugar Co</t>
  </si>
  <si>
    <t>Bowater Newport Coosa Pines Op</t>
  </si>
  <si>
    <t>The Gillette Company</t>
  </si>
  <si>
    <t>Erving Paper Mills Inc</t>
  </si>
  <si>
    <t>Pfizer Inc</t>
  </si>
  <si>
    <t>DTE Stockton LLC</t>
  </si>
  <si>
    <t>Kings Bay Naval Base</t>
  </si>
  <si>
    <t>Louisiana Tech University</t>
  </si>
  <si>
    <t>Smith Creek Hydro, LLC</t>
  </si>
  <si>
    <t>Newman &amp; Co Inc</t>
  </si>
  <si>
    <t>Deschutes Valley Water District</t>
  </si>
  <si>
    <t>Sonoma County Water Agency</t>
  </si>
  <si>
    <t>St Mary's Hospital</t>
  </si>
  <si>
    <t>Saguaro Power Co</t>
  </si>
  <si>
    <t>University of North Carolina</t>
  </si>
  <si>
    <t>Interstate Paper LLC</t>
  </si>
  <si>
    <t>Hastings Lock &amp; Dam</t>
  </si>
  <si>
    <t>DCII-250 Williams Street NW, LLC</t>
  </si>
  <si>
    <t>Thomson Corp</t>
  </si>
  <si>
    <t>Metropolitan Dist of Hartford</t>
  </si>
  <si>
    <t>Westward Seafoods Inc</t>
  </si>
  <si>
    <t>Hazelton/Wilson Joint Venture</t>
  </si>
  <si>
    <t>Grizzly Mountain Ranch</t>
  </si>
  <si>
    <t>Tata Chemicals Partners</t>
  </si>
  <si>
    <t>Goodyear Tire &amp; Rubber Co</t>
  </si>
  <si>
    <t>Augusta Canal Authority</t>
  </si>
  <si>
    <t>Turner Properties Inc</t>
  </si>
  <si>
    <t>Shell Chemical LP</t>
  </si>
  <si>
    <t>Morton Salt Inc</t>
  </si>
  <si>
    <t>Rio Grande Valley Sugar Growers, Inc.</t>
  </si>
  <si>
    <t>Tampa Wastewater Department</t>
  </si>
  <si>
    <t>Nevada Cogeneration Assoc # 2</t>
  </si>
  <si>
    <t>Nevada Cogeneration Assoc # 1</t>
  </si>
  <si>
    <t>Graphic Packaging International - Augusta</t>
  </si>
  <si>
    <t>Fuyao Glass Illinois, Inc</t>
  </si>
  <si>
    <t>Electric Glass Fiber America, LLC.</t>
  </si>
  <si>
    <t>Vitro Architectural Glass</t>
  </si>
  <si>
    <t>Northern Star Generation Services Co LLC</t>
  </si>
  <si>
    <t>Littlewood Irrigation District</t>
  </si>
  <si>
    <t>Dry Creek LLC</t>
  </si>
  <si>
    <t>GR Catalyst One, LLC</t>
  </si>
  <si>
    <t>State of Wisconsin</t>
  </si>
  <si>
    <t>Dartmouth College</t>
  </si>
  <si>
    <t>Western Power and Steam II LLC</t>
  </si>
  <si>
    <t>Cadillac Renewable Energy LLC</t>
  </si>
  <si>
    <t>Unisea Inc</t>
  </si>
  <si>
    <t>Temple-Inland Corp</t>
  </si>
  <si>
    <t>Sentinel Peak Resources California, LLC</t>
  </si>
  <si>
    <t>Phillips 66 - Los Angeles</t>
  </si>
  <si>
    <t>FPL Energy Operating Services, Inc.</t>
  </si>
  <si>
    <t>Riverwood Intl USA Inc</t>
  </si>
  <si>
    <t>Orlando CoGen Ltd LP</t>
  </si>
  <si>
    <t>Simplot Phosphates LLC</t>
  </si>
  <si>
    <t>American Sugar Refining Inc.</t>
  </si>
  <si>
    <t>Blind Canyon Aquaranch, Inc.</t>
  </si>
  <si>
    <t>Crotched Mt Rehab Ctr Inc</t>
  </si>
  <si>
    <t>Ft Worth City of</t>
  </si>
  <si>
    <t>Kankakee City of</t>
  </si>
  <si>
    <t>Wells Manufacturing Co</t>
  </si>
  <si>
    <t>Sithe/Independence LLC</t>
  </si>
  <si>
    <t>Ampersand Long Falls Hydro, LLC</t>
  </si>
  <si>
    <t>W&amp;T Offshore Inc</t>
  </si>
  <si>
    <t>Ingredion Inc - Illinois</t>
  </si>
  <si>
    <t>Longview Fibre Co</t>
  </si>
  <si>
    <t>YKK USA Inc</t>
  </si>
  <si>
    <t>Yolo County Community Services Department</t>
  </si>
  <si>
    <t>Ocean County Utilities Auth</t>
  </si>
  <si>
    <t>Windsor Machinery Co Inc</t>
  </si>
  <si>
    <t>Saranac Power Partners LP</t>
  </si>
  <si>
    <t>Palmer Hydroelectric</t>
  </si>
  <si>
    <t>Power City Partners LP</t>
  </si>
  <si>
    <t>Seneca Power Partners LP</t>
  </si>
  <si>
    <t>University of Michigan NCampus Research</t>
  </si>
  <si>
    <t>United Technologies</t>
  </si>
  <si>
    <t>Ingredion Inc - Winston Salem</t>
  </si>
  <si>
    <t>Miami Dade Water &amp; Sewer Dept</t>
  </si>
  <si>
    <t>Covanta Plymouth Renewable Energy L P</t>
  </si>
  <si>
    <t>Mt Poso Cogeneration Co</t>
  </si>
  <si>
    <t>New Hope Power Company</t>
  </si>
  <si>
    <t>Phelps Dodge Refining Corp</t>
  </si>
  <si>
    <t>Eagle Materials Co LLC</t>
  </si>
  <si>
    <t>Schuylkill Energy Resource Inc</t>
  </si>
  <si>
    <t>Indorama Ventures</t>
  </si>
  <si>
    <t>Domtar LLC</t>
  </si>
  <si>
    <t>Essential Power Operating Company, LLC</t>
  </si>
  <si>
    <t>Kalaeloa Partners LP</t>
  </si>
  <si>
    <t>International Paper Co-Riegelwood</t>
  </si>
  <si>
    <t>Steamboat Development Corp</t>
  </si>
  <si>
    <t>FreePort-McMoRan-Corp-Chino Mines</t>
  </si>
  <si>
    <t>Marysville Hydro Partners</t>
  </si>
  <si>
    <t>Ford Hydro Ltd Partnership</t>
  </si>
  <si>
    <t>Spartanburg Commissioners PW</t>
  </si>
  <si>
    <t>Dow Chemical Company-Oyster Creek VIII</t>
  </si>
  <si>
    <t>First National Bank-Commerce</t>
  </si>
  <si>
    <t>Amalgamated Sugar Co-Nampa</t>
  </si>
  <si>
    <t>Falcon Power Operating Company</t>
  </si>
  <si>
    <t>Industrial Energy Applications Inc</t>
  </si>
  <si>
    <t>American Profol Incorporated</t>
  </si>
  <si>
    <t>Rio Blanco Water Conserv Dist</t>
  </si>
  <si>
    <t>Freeport McMoRan Inc</t>
  </si>
  <si>
    <t>International Paper Co.</t>
  </si>
  <si>
    <t>Hermiston Generating Co LP</t>
  </si>
  <si>
    <t>WestRock Mill Company, LLC</t>
  </si>
  <si>
    <t>Dinwiddie Power Inc</t>
  </si>
  <si>
    <t>NYU Langone Health</t>
  </si>
  <si>
    <t>Seneca Energy II</t>
  </si>
  <si>
    <t>Grays Ferry Cogen Partnership</t>
  </si>
  <si>
    <t>Evanston Board of Education</t>
  </si>
  <si>
    <t>Georgia-Pacific Brewton LLC</t>
  </si>
  <si>
    <t>American Sugar Refining, Inc.</t>
  </si>
  <si>
    <t>Avalon Hydropower LLC</t>
  </si>
  <si>
    <t>Mead Coated Board Inc</t>
  </si>
  <si>
    <t>Plymouth State University</t>
  </si>
  <si>
    <t>Milford Power LLC</t>
  </si>
  <si>
    <t>Banyan St./GAP 191 Peachtree Owner, LLC</t>
  </si>
  <si>
    <t>Smithfield Fresh Meats Corp.</t>
  </si>
  <si>
    <t>Wailuku Holding Company LLC</t>
  </si>
  <si>
    <t>DeKalb Regional Health System</t>
  </si>
  <si>
    <t>KMC Thermo, LLC</t>
  </si>
  <si>
    <t>Doyon Utilities - Fort Greely</t>
  </si>
  <si>
    <t>Evonik Degussa Corporation</t>
  </si>
  <si>
    <t>Valdosta City of</t>
  </si>
  <si>
    <t>Sun Trust Plaza Associates LLC</t>
  </si>
  <si>
    <t>Lowndes County Hospital Authority</t>
  </si>
  <si>
    <t>Cox Interior Inc</t>
  </si>
  <si>
    <t>Milwaukee Metro Sewerage Dist</t>
  </si>
  <si>
    <t>AT&amp;T</t>
  </si>
  <si>
    <t>Black Creek Hydro Inc</t>
  </si>
  <si>
    <t>Bassett Healthcare</t>
  </si>
  <si>
    <t>Neenah Paper Michigan Inc.</t>
  </si>
  <si>
    <t>Presence Health</t>
  </si>
  <si>
    <t>Patheon Manufacturing Service LLC</t>
  </si>
  <si>
    <t>North American Natural Res</t>
  </si>
  <si>
    <t>YAD</t>
  </si>
  <si>
    <t>Brookfield Smoky Mountain Hydropower LP</t>
  </si>
  <si>
    <t>GP Center Holdings LLC</t>
  </si>
  <si>
    <t>Martinez Refining Co</t>
  </si>
  <si>
    <t>Brooklyn Navy Yard Cogen PLP</t>
  </si>
  <si>
    <t>Michigan Power Limited Partnership</t>
  </si>
  <si>
    <t>Ergon Refining Inc</t>
  </si>
  <si>
    <t>Wabash Valley Power Assn, Inc</t>
  </si>
  <si>
    <t>Cox Operating LLC</t>
  </si>
  <si>
    <t>California Dept of Corrections</t>
  </si>
  <si>
    <t>Wellesley College</t>
  </si>
  <si>
    <t>University of Oregon</t>
  </si>
  <si>
    <t>Cargill Inc</t>
  </si>
  <si>
    <t>Sauder Woodworking Co</t>
  </si>
  <si>
    <t>Crestwood Corp</t>
  </si>
  <si>
    <t>Northlake Energy</t>
  </si>
  <si>
    <t>Murphy - Brown LLC</t>
  </si>
  <si>
    <t>Thorton Township School Dist</t>
  </si>
  <si>
    <t>EPP Renewable Energy</t>
  </si>
  <si>
    <t>Cottage Grove Operating Services LLC</t>
  </si>
  <si>
    <t>Whitewater Operating Services LLC</t>
  </si>
  <si>
    <t>Sweeny Cogeneration LP</t>
  </si>
  <si>
    <t>Dighton Power, LLC</t>
  </si>
  <si>
    <t>Davenport City of</t>
  </si>
  <si>
    <t>University of Tennessee</t>
  </si>
  <si>
    <t>Gaylord Entertainment Co</t>
  </si>
  <si>
    <t>Berkshire Power Co LLC</t>
  </si>
  <si>
    <t>Bridgeport Energy LLC</t>
  </si>
  <si>
    <t>Cherokee County Cogen Partners LLC</t>
  </si>
  <si>
    <t>Pasadena Cogeneration LP</t>
  </si>
  <si>
    <t>Tiverton Power LLC</t>
  </si>
  <si>
    <t>WTG Jameson, L.P.</t>
  </si>
  <si>
    <t>EnLink Midstream Services, LLC</t>
  </si>
  <si>
    <t>Tenaska Georgia Partners LP</t>
  </si>
  <si>
    <t>Tenaska Frontier Partners Ltd</t>
  </si>
  <si>
    <t>Borger Energy Associates LP</t>
  </si>
  <si>
    <t>Golden Spread Electric Cooperative, Inc</t>
  </si>
  <si>
    <t>Cokenergy Inc</t>
  </si>
  <si>
    <t>Metropolitan Pier and Exposition Auth</t>
  </si>
  <si>
    <t>Casco Bay Energy Co LLC</t>
  </si>
  <si>
    <t>Pine Bluff Energy LLC</t>
  </si>
  <si>
    <t>Choctaw Generation L.P, L.L.L.P.</t>
  </si>
  <si>
    <t>Desert Star Energy Center SDG&amp;E</t>
  </si>
  <si>
    <t>Millennium Power Company, LLC</t>
  </si>
  <si>
    <t>Crockett Cogeneration</t>
  </si>
  <si>
    <t>Gregory Power Partners LLC</t>
  </si>
  <si>
    <t>Dearborn Industrial Gen Inc</t>
  </si>
  <si>
    <t>Stimson Lumber Company</t>
  </si>
  <si>
    <t>Midlothian Energy LLC</t>
  </si>
  <si>
    <t>MM Taunton Energy LLC</t>
  </si>
  <si>
    <t>MM San Diego Energy-Miramar</t>
  </si>
  <si>
    <t>Portside Energy Corp</t>
  </si>
  <si>
    <t>LaFrontera Holdings LLC</t>
  </si>
  <si>
    <t>Rumford Power</t>
  </si>
  <si>
    <t>CMS Generation MI Power LLC</t>
  </si>
  <si>
    <t>Klamath Energy LLC</t>
  </si>
  <si>
    <t>AVRN</t>
  </si>
  <si>
    <t>RISEC Operating Services</t>
  </si>
  <si>
    <t>Lincoln Operating Services, LLC</t>
  </si>
  <si>
    <t>Calpine Corp-Sutter</t>
  </si>
  <si>
    <t>BASF Corp</t>
  </si>
  <si>
    <t>Calpine Corp-Magic Valley</t>
  </si>
  <si>
    <t>GRIF</t>
  </si>
  <si>
    <t>ESI Vansycle Partners LP</t>
  </si>
  <si>
    <t>Milford Power Co LLC</t>
  </si>
  <si>
    <t>SEPG Operating Services, LLC Walton</t>
  </si>
  <si>
    <t>Dynegy Kendall Energy LLC</t>
  </si>
  <si>
    <t>Tenaska Gateway Partners Ltd</t>
  </si>
  <si>
    <t>Walton Discover LLC</t>
  </si>
  <si>
    <t>Wolf Hollow I Power, LLC</t>
  </si>
  <si>
    <t>Hays Energy, LLC</t>
  </si>
  <si>
    <t>Green Country OP Services LLC</t>
  </si>
  <si>
    <t>Lake Road Generating Co LP</t>
  </si>
  <si>
    <t>CXA La Paloma LLC</t>
  </si>
  <si>
    <t>MM Albany Energy LLC</t>
  </si>
  <si>
    <t>MM Prince William Energy LLC</t>
  </si>
  <si>
    <t>MM Tulare Energy LLC</t>
  </si>
  <si>
    <t>MM Lopez Energy LLC</t>
  </si>
  <si>
    <t>Broad River Energy LLC</t>
  </si>
  <si>
    <t>Bastrop Energy Partners, LP</t>
  </si>
  <si>
    <t>Granite Ridge Energy LLC</t>
  </si>
  <si>
    <t>Calpine Bosque Energy Center LLC</t>
  </si>
  <si>
    <t>Eastman Cogeneration LP</t>
  </si>
  <si>
    <t>South Point Energy Center LLC</t>
  </si>
  <si>
    <t>Dogwood Power Management, LLC</t>
  </si>
  <si>
    <t>Rathdrum Operating Services Co., Inc.</t>
  </si>
  <si>
    <t>Sunrise Power Co LLC</t>
  </si>
  <si>
    <t>Aera Energy LLC-San Ardo</t>
  </si>
  <si>
    <t>EIF Channelview Cogeneration LLC</t>
  </si>
  <si>
    <t>Cordova Energy Co LLC</t>
  </si>
  <si>
    <t>Springdale Energy LLC</t>
  </si>
  <si>
    <t>Riverside Generating Co LLC</t>
  </si>
  <si>
    <t>SWG Arapahoe, LLC</t>
  </si>
  <si>
    <t>Corpus Christi Cogeneration LLC</t>
  </si>
  <si>
    <t>ANP Blackstone Energy Company LLC</t>
  </si>
  <si>
    <t>Los Medanos Energy Center LLC</t>
  </si>
  <si>
    <t>Oneta Power LLC</t>
  </si>
  <si>
    <t>Freestone Power Generation LLC</t>
  </si>
  <si>
    <t>Buckeye Power, Inc</t>
  </si>
  <si>
    <t>Liberty Electric Power LLC</t>
  </si>
  <si>
    <t>Lee County Generating Station</t>
  </si>
  <si>
    <t>Rockford Generation LLC</t>
  </si>
  <si>
    <t>Red Oak Operating Services LLC</t>
  </si>
  <si>
    <t>Mobile Energy LLC</t>
  </si>
  <si>
    <t>Santa Rosa Energy Center LLC</t>
  </si>
  <si>
    <t>University Park Energy LLC</t>
  </si>
  <si>
    <t>BP Alternative Energy</t>
  </si>
  <si>
    <t>Tenaska Alabama Partners LP</t>
  </si>
  <si>
    <t>State Farm Mutual Auto Ins Co</t>
  </si>
  <si>
    <t>Aurora Generation LLC</t>
  </si>
  <si>
    <t>Arlington Valley LLC</t>
  </si>
  <si>
    <t>DEAA</t>
  </si>
  <si>
    <t>Middle River Power II, LLC</t>
  </si>
  <si>
    <t xml:space="preserve">Oleander Holdings LLC </t>
  </si>
  <si>
    <t>Decatur Energy Center LLC</t>
  </si>
  <si>
    <t>Morgan Energy Center LLC</t>
  </si>
  <si>
    <t>Westbrook Energy Center</t>
  </si>
  <si>
    <t>AltaGas Blythe Operations Inc</t>
  </si>
  <si>
    <t>IPA Operations Inc - Calumet</t>
  </si>
  <si>
    <t>New Covert Generating Company LLC</t>
  </si>
  <si>
    <t>Edgewater Generation, LLC</t>
  </si>
  <si>
    <t>Baconton Power LLC</t>
  </si>
  <si>
    <t>DTE Calvert City LLC</t>
  </si>
  <si>
    <t>Air Products LLC</t>
  </si>
  <si>
    <t>Ingleside Cogeneration LP</t>
  </si>
  <si>
    <t>Calpine Fore River Energy Center, LLC</t>
  </si>
  <si>
    <t>Wise County Power Company LLC</t>
  </si>
  <si>
    <t>Baytown Energy Center LLC</t>
  </si>
  <si>
    <t>SEPG Operating Services, LLC WCP</t>
  </si>
  <si>
    <t>Delta Energy Center LLC</t>
  </si>
  <si>
    <t>NAES Corporation - (WA)</t>
  </si>
  <si>
    <t>Helix Ironwood LLC</t>
  </si>
  <si>
    <t>Otay Mesa Energy Center LLC</t>
  </si>
  <si>
    <t>Armstrong Power LLC</t>
  </si>
  <si>
    <t>Brazos Valley Energy</t>
  </si>
  <si>
    <t>LaPorte Power, LLC</t>
  </si>
  <si>
    <t>CHI Energy Inc</t>
  </si>
  <si>
    <t>Hamakua Energy, LLC</t>
  </si>
  <si>
    <t>New Harquahala Generating Co, LLC</t>
  </si>
  <si>
    <t>HGMA</t>
  </si>
  <si>
    <t>Astoria Energy LLC</t>
  </si>
  <si>
    <t>Gans Energy LLC</t>
  </si>
  <si>
    <t>Commonwealth Chesapeake Co LLC</t>
  </si>
  <si>
    <t>Zion Energy LLC</t>
  </si>
  <si>
    <t>Calpine Corp - Metcalf Energy Center</t>
  </si>
  <si>
    <t>FPL Energy Green Power</t>
  </si>
  <si>
    <t>Dynegy Washington Energy Facility</t>
  </si>
  <si>
    <t>Rolling Hills Generating LLC</t>
  </si>
  <si>
    <t>New Athens Generating Company LLC</t>
  </si>
  <si>
    <t>CER Generation LLC</t>
  </si>
  <si>
    <t>Shady Hills Power Co LLC</t>
  </si>
  <si>
    <t>Vandolah Power Co LLC</t>
  </si>
  <si>
    <t>Bayou Cove, LLC</t>
  </si>
  <si>
    <t>Tenaska Virginia Partners LP</t>
  </si>
  <si>
    <t>Fountain Valley Power LLC</t>
  </si>
  <si>
    <t>Mesquite Power LLC</t>
  </si>
  <si>
    <t>Catawba County</t>
  </si>
  <si>
    <t>CalPeak Power, LLC</t>
  </si>
  <si>
    <t>Kiowa Power Partners LLC</t>
  </si>
  <si>
    <t>Wallingford Energy LLC</t>
  </si>
  <si>
    <t>MRP Generation Holdings, LLC</t>
  </si>
  <si>
    <t>Calpine Mid-Merit LLC</t>
  </si>
  <si>
    <t>City of Morganton - (NC)</t>
  </si>
  <si>
    <t>Diamond Generating Corporation</t>
  </si>
  <si>
    <t>Calpine Corp - Hidalgo</t>
  </si>
  <si>
    <t>TX LFG Energy, LP</t>
  </si>
  <si>
    <t>Air Products &amp; Chemicals Inc</t>
  </si>
  <si>
    <t>Appleton Coated LLC</t>
  </si>
  <si>
    <t>FPL Energy Vansycle LLC</t>
  </si>
  <si>
    <t>CHI Operations Inc</t>
  </si>
  <si>
    <t>FPL Energy Upton Wind LP</t>
  </si>
  <si>
    <t>Gas Recovery Systems Inc</t>
  </si>
  <si>
    <t>MM Prima Deshecha Energy LLC</t>
  </si>
  <si>
    <t>Watchtower Bible &amp; Tract Soc-NY</t>
  </si>
  <si>
    <t>Utah Municipal Power Agency</t>
  </si>
  <si>
    <t>Creed Energy Center LLC</t>
  </si>
  <si>
    <t>Gilroy Energy Center LLC</t>
  </si>
  <si>
    <t>LSP University Park LLC</t>
  </si>
  <si>
    <t>Plains End Operating Services LLC</t>
  </si>
  <si>
    <t>Chambersburg Energy, LLC</t>
  </si>
  <si>
    <t>Calpine Corp - Pastoria Energy Center</t>
  </si>
  <si>
    <t>Essential Power Operating Services, LLC</t>
  </si>
  <si>
    <t>Northeast Texas Elec Coop, Inc</t>
  </si>
  <si>
    <t>Lower Mount Bethel Energy LLC</t>
  </si>
  <si>
    <t>SEPG Operating Services, LLC ALS</t>
  </si>
  <si>
    <t>Calpine Bethlehem LLC</t>
  </si>
  <si>
    <t>MRP San Joaquin Energy LLC.</t>
  </si>
  <si>
    <t>Gray County Wind Energy LLC</t>
  </si>
  <si>
    <t>Dynegy Hanging Rock Energy Facility</t>
  </si>
  <si>
    <t>Buchanan Generation, LLC</t>
  </si>
  <si>
    <t>NWP Indian Mesa Wind Farm LP</t>
  </si>
  <si>
    <t>Los Esteros Critical Energy Facility LLC</t>
  </si>
  <si>
    <t>Heorot Power Management</t>
  </si>
  <si>
    <t>County of Sonoma Dept of Trnsp</t>
  </si>
  <si>
    <t>Model City Energy LLC</t>
  </si>
  <si>
    <t>Waste Management Inc</t>
  </si>
  <si>
    <t>Sacramento County of Dpt Waste</t>
  </si>
  <si>
    <t>RENEW Energy Inc</t>
  </si>
  <si>
    <t>Pecos Wind II LP</t>
  </si>
  <si>
    <t>Pecos Wind I LP</t>
  </si>
  <si>
    <t>Otsego Paper Inc</t>
  </si>
  <si>
    <t>Valencia Power LLC</t>
  </si>
  <si>
    <t>Black Hills Electric Generation LLC</t>
  </si>
  <si>
    <t>Kas Brothers Windfarm LLC</t>
  </si>
  <si>
    <t>Calpine Corp-King City</t>
  </si>
  <si>
    <t>Calpine Corp-Yuba City</t>
  </si>
  <si>
    <t>Stanton Clean Energy LLC</t>
  </si>
  <si>
    <t>State of Minnesota Department of Administration</t>
  </si>
  <si>
    <t>WPPI Energy</t>
  </si>
  <si>
    <t>Valero Refining Co California</t>
  </si>
  <si>
    <t>Prairie State Generating Co LLC</t>
  </si>
  <si>
    <t>Chevron Oronite Co LLC</t>
  </si>
  <si>
    <t>Quinebaug Associates LLC</t>
  </si>
  <si>
    <t>Mahi Pono LLC</t>
  </si>
  <si>
    <t>Basin Creek Power Services LLC</t>
  </si>
  <si>
    <t>CB&amp;I</t>
  </si>
  <si>
    <t>McMinnville Electric System</t>
  </si>
  <si>
    <t>Colton Power LP</t>
  </si>
  <si>
    <t>California Resources Elk Hills LLC</t>
  </si>
  <si>
    <t>E I Colton LLC</t>
  </si>
  <si>
    <t>City of Franklin - (VA)</t>
  </si>
  <si>
    <t>Gilroy Energy Center for Riverview</t>
  </si>
  <si>
    <t>Kestrel Acquisition, LLC</t>
  </si>
  <si>
    <t>DTE Ashtabula, LLC</t>
  </si>
  <si>
    <t>Desert Sky Wind Farm LP</t>
  </si>
  <si>
    <t>Community Renewables, LLC</t>
  </si>
  <si>
    <t>City of Harrisonburg - (VA)</t>
  </si>
  <si>
    <t>FPL Energy Hancock County Wind, LLC</t>
  </si>
  <si>
    <t>Walton Bainbridge LLC</t>
  </si>
  <si>
    <t>Washington State University</t>
  </si>
  <si>
    <t>Alabama Municipal Elec Authority</t>
  </si>
  <si>
    <t>Trigen-Cinergy Solutions College Park</t>
  </si>
  <si>
    <t>City of Vernon</t>
  </si>
  <si>
    <t>CPV Towantic, LLC</t>
  </si>
  <si>
    <t>Trigen Inner Harbor East, LLC</t>
  </si>
  <si>
    <t>THUMS Long Beach Company</t>
  </si>
  <si>
    <t>City of Casey - (IL)</t>
  </si>
  <si>
    <t>North Carolina Mun Power Agny #1</t>
  </si>
  <si>
    <t>FPLE High Winds, LLC</t>
  </si>
  <si>
    <t>Drummond Company, Inc.</t>
  </si>
  <si>
    <t>San Jose/Santa Clara Water P C</t>
  </si>
  <si>
    <t>Blue Canyon Windpower LLC</t>
  </si>
  <si>
    <t>FPL Energy South Dakota Wind LLC</t>
  </si>
  <si>
    <t>NextEra Energy Operating Services LLC</t>
  </si>
  <si>
    <t>FPL Energy Oklahoma Wind LLC</t>
  </si>
  <si>
    <t>FPL Energy New Mexico Wind LLC</t>
  </si>
  <si>
    <t>City of Hillsboro - (ND)</t>
  </si>
  <si>
    <t>FPL Energy North Dakota Wind LLC</t>
  </si>
  <si>
    <t>City of St Charles - (MN)</t>
  </si>
  <si>
    <t>MEC Holdings, LLC</t>
  </si>
  <si>
    <t>Kimball Wind, LLC</t>
  </si>
  <si>
    <t>Lafayette Utilities System</t>
  </si>
  <si>
    <t>Illinois Municipal Elec Agency</t>
  </si>
  <si>
    <t>City of Flora - (IL)</t>
  </si>
  <si>
    <t>Rock County Energy Center, LLC</t>
  </si>
  <si>
    <t>City of Stockton MUD</t>
  </si>
  <si>
    <t>Jamaica Bay Peaking Facility, LLC</t>
  </si>
  <si>
    <t>City of Riverside - (CA)</t>
  </si>
  <si>
    <t>City of Fort Pierre - (SD)</t>
  </si>
  <si>
    <t>Village of Genoa - (OH)</t>
  </si>
  <si>
    <t>California Power Holdings LLC</t>
  </si>
  <si>
    <t>Georgia-Pacific Consumer Operations LLC-Wauna</t>
  </si>
  <si>
    <t>City of Dike</t>
  </si>
  <si>
    <t>Eurus Combine Hills I LLC</t>
  </si>
  <si>
    <t>K-brink Windfarm, LLC</t>
  </si>
  <si>
    <t>Brewster</t>
  </si>
  <si>
    <t>E&amp;E Enterprises LLC</t>
  </si>
  <si>
    <t>Nevada Gold Energy, LLC</t>
  </si>
  <si>
    <t>Aeolus Wind LLC</t>
  </si>
  <si>
    <t>University of Arizona</t>
  </si>
  <si>
    <t>Kinder Morgan Production Company LP</t>
  </si>
  <si>
    <t>Caithness Long Island, LLC</t>
  </si>
  <si>
    <t>Kindred Public School</t>
  </si>
  <si>
    <t>Shell Chemical LP - Geismar</t>
  </si>
  <si>
    <t>FPL Energy Callahan Wind, LLC</t>
  </si>
  <si>
    <t>FPL Energy Weatherford, LLC</t>
  </si>
  <si>
    <t>Valley Queen Cheese Factory, Inc.</t>
  </si>
  <si>
    <t>City of Salem - (VA)</t>
  </si>
  <si>
    <t>Flat Rock Windpower, LLC</t>
  </si>
  <si>
    <t>FPL Energy Horse Hollow LLC</t>
  </si>
  <si>
    <t>NRG Energy Gas &amp; Wind Holdings Inc</t>
  </si>
  <si>
    <t>Ashley Energy LLC</t>
  </si>
  <si>
    <t>Exxon Mobil Production Co</t>
  </si>
  <si>
    <t>Holcomb Rock Company</t>
  </si>
  <si>
    <t>US Geothermal Inc.</t>
  </si>
  <si>
    <t>Innovative Energy Systems Inc</t>
  </si>
  <si>
    <t>Central Rivers Power WV, LLC</t>
  </si>
  <si>
    <t>Blue Canyon Windpower II LLC</t>
  </si>
  <si>
    <t>Bear Valley Electric Service</t>
  </si>
  <si>
    <t>Town of Laverne - (OK)</t>
  </si>
  <si>
    <t>CER Quail Run Energy Partners LP</t>
  </si>
  <si>
    <t>FPL Energy Burleigh County Wind LLC</t>
  </si>
  <si>
    <t>Town of Culpeper- (VA)</t>
  </si>
  <si>
    <t>Illinois Rural Electric Coop</t>
  </si>
  <si>
    <t>Apollo Energy Corp</t>
  </si>
  <si>
    <t>FPL Energy Oliver County Wind</t>
  </si>
  <si>
    <t>Mesquite Wind LLC</t>
  </si>
  <si>
    <t>Hunlock Energy, LLC</t>
  </si>
  <si>
    <t>Fort Pierce Utilities Authority</t>
  </si>
  <si>
    <t>Acciona Solar Power</t>
  </si>
  <si>
    <t>Michigan Wind 1, LLC</t>
  </si>
  <si>
    <t>Will County Energy LLC</t>
  </si>
  <si>
    <t>AMERESCO Chicopee Energy LLC</t>
  </si>
  <si>
    <t>AMERESCO Janesville LLC</t>
  </si>
  <si>
    <t>AMERESCO Santa Cruz Energy LLC</t>
  </si>
  <si>
    <t>AMERESCO Delaware South</t>
  </si>
  <si>
    <t>AMERESCO Delaware Central</t>
  </si>
  <si>
    <t>Idaho Wind Partners 1 LLC</t>
  </si>
  <si>
    <t>Evergreen Wind, LLC</t>
  </si>
  <si>
    <t>NRG Energy Services - Plum Point</t>
  </si>
  <si>
    <t>FPL Energy Red Canyon LLC</t>
  </si>
  <si>
    <t>Lea Power Partners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High Prairie Wind Farm II LLC</t>
  </si>
  <si>
    <t>Tiber Montana LLC</t>
  </si>
  <si>
    <t>Nevada Gold Mines</t>
  </si>
  <si>
    <t>City Water and Light Plant</t>
  </si>
  <si>
    <t>Tesoro Refng Marketing Co Mntn Region</t>
  </si>
  <si>
    <t>City of Pocahontas - (IA)</t>
  </si>
  <si>
    <t>Cow Branch Wind Power, LLC</t>
  </si>
  <si>
    <t>CR Clearing, LLC</t>
  </si>
  <si>
    <t>Loess Hills Wind Farm LLC</t>
  </si>
  <si>
    <t>Midwest Power Partners LLC</t>
  </si>
  <si>
    <t>City of Seneca - (SC)</t>
  </si>
  <si>
    <t>Wind Capital Holdings, LLC</t>
  </si>
  <si>
    <t>Paducah Power System</t>
  </si>
  <si>
    <t>FPL Peetz Table Wind Energy</t>
  </si>
  <si>
    <t>Solar Star NAFB LLC</t>
  </si>
  <si>
    <t>Energy Power Partners</t>
  </si>
  <si>
    <t>FPL Energy Oliver County Wind II LLC</t>
  </si>
  <si>
    <t>Shane's Wind Machine LLC</t>
  </si>
  <si>
    <t>Moore 1</t>
  </si>
  <si>
    <t>City of Farmington - (MO)</t>
  </si>
  <si>
    <t>Snyder Wind Farm LLC</t>
  </si>
  <si>
    <t>East Texas Electric Coop, Inc</t>
  </si>
  <si>
    <t>FPL Energy Langdon Wind LLC</t>
  </si>
  <si>
    <t>Sandy Creek Energy Associates LP</t>
  </si>
  <si>
    <t>Logan Wind Energy LLC</t>
  </si>
  <si>
    <t>Old Trail Wind Farm LLC</t>
  </si>
  <si>
    <t>Novo Biopower LLC</t>
  </si>
  <si>
    <t>Valcour Operating Services, LLC</t>
  </si>
  <si>
    <t>Telocaset Wind Power Partners</t>
  </si>
  <si>
    <t>Harvest Windfarm, LLC</t>
  </si>
  <si>
    <t>Hot Springs Windfarm, LLC</t>
  </si>
  <si>
    <t>Bennett Creek Windfarm LLC</t>
  </si>
  <si>
    <t>Orion Energy Group LLC</t>
  </si>
  <si>
    <t>St Paul Cogeneration LLC</t>
  </si>
  <si>
    <t>Butler Ridge Wind Energy Center</t>
  </si>
  <si>
    <t>NextEra Energy Majestic Wind</t>
  </si>
  <si>
    <t>NRG Energy Inc</t>
  </si>
  <si>
    <t>Wessington Wind</t>
  </si>
  <si>
    <t>Michigan Wind 2, LLC</t>
  </si>
  <si>
    <t>Acciona Wind Energy USA LLC</t>
  </si>
  <si>
    <t>Lanai Sustainability Research LLC</t>
  </si>
  <si>
    <t>National Institutes of Health</t>
  </si>
  <si>
    <t>Longview Power, LLC</t>
  </si>
  <si>
    <t>Whirlwind Energy LLC</t>
  </si>
  <si>
    <t>Industrial Power Generating Company LLC</t>
  </si>
  <si>
    <t>Columbia Basin Hydropower</t>
  </si>
  <si>
    <t>Northbrook Lyons Falls LLC</t>
  </si>
  <si>
    <t>Merced Power LLC</t>
  </si>
  <si>
    <t>CalRenew-1 LLC</t>
  </si>
  <si>
    <t>Silver Star I Power Partner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Arizona Solar One LLC</t>
  </si>
  <si>
    <t>MMA Fresno Power LP</t>
  </si>
  <si>
    <t>MMA LA Power LP</t>
  </si>
  <si>
    <t>MMA DAS Power</t>
  </si>
  <si>
    <t>Hackberry Wind LLC</t>
  </si>
  <si>
    <t>Marshall Wind Farm, LLC</t>
  </si>
  <si>
    <t>Helix Maine Wind Development, LLC</t>
  </si>
  <si>
    <t>CPV Maryland LLC</t>
  </si>
  <si>
    <t>Plainfield Renewable Energy, LLC</t>
  </si>
  <si>
    <t>SunCoke Energy, Inc.</t>
  </si>
  <si>
    <t>Wheat Field Wind Power Project LLC</t>
  </si>
  <si>
    <t>Arlington Wind Power Project LLC</t>
  </si>
  <si>
    <t>Rail Splitter Wind Farm LLC</t>
  </si>
  <si>
    <t>Marble River, LLC</t>
  </si>
  <si>
    <t>Sagebrush Power Partners, LLC</t>
  </si>
  <si>
    <t>MMA WBF Power LP</t>
  </si>
  <si>
    <t>Southeastern Chester County Refuse Auth</t>
  </si>
  <si>
    <t>Sunlight General Solar Fund II, LLC</t>
  </si>
  <si>
    <t>AMERESCO Stafford LLC</t>
  </si>
  <si>
    <t>AMERESCO Ox Mountain Energy LLC</t>
  </si>
  <si>
    <t>AMERESCO Jefferson City LLC</t>
  </si>
  <si>
    <t>AMERESCO Keller Canyon LLC</t>
  </si>
  <si>
    <t>AMERESCO Chiquita Canyon LLC</t>
  </si>
  <si>
    <t>Great Plains Windpark Legacy LLC</t>
  </si>
  <si>
    <t>Orange Grove Energy LP</t>
  </si>
  <si>
    <t>SAS Institute Inc</t>
  </si>
  <si>
    <t>SunE U6 Holdings LLC</t>
  </si>
  <si>
    <t>Fairfield University</t>
  </si>
  <si>
    <t>Threemile Canyon Wind I, LLC</t>
  </si>
  <si>
    <t>Cassia Wind Farm, LLC</t>
  </si>
  <si>
    <t>Cassia Gulch Wind Park, LLC</t>
  </si>
  <si>
    <t>SunE NC Progress 1 LLC</t>
  </si>
  <si>
    <t>NRG Solar Blythe</t>
  </si>
  <si>
    <t>CPV Valley, LLC</t>
  </si>
  <si>
    <t>Enerdyne Power Systems Inc</t>
  </si>
  <si>
    <t>Bull Creek Wind LLC</t>
  </si>
  <si>
    <t>Pioneer Crossing Energy LLC</t>
  </si>
  <si>
    <t>Iredell Transmission LLC</t>
  </si>
  <si>
    <t>West Deptford Energy LLC</t>
  </si>
  <si>
    <t>Bayonne Energy Center LLC</t>
  </si>
  <si>
    <t>Echo 2</t>
  </si>
  <si>
    <t>Echo 1</t>
  </si>
  <si>
    <t>Smoky Hills Wind Project II LLC</t>
  </si>
  <si>
    <t>Black Hills Service Company LLC</t>
  </si>
  <si>
    <t>Onward Energy</t>
  </si>
  <si>
    <t>SunE WG113 Moreno Valley LLC</t>
  </si>
  <si>
    <t>SunE WG45 Woodland LLC</t>
  </si>
  <si>
    <t>SunE CPA CDC2 LLC</t>
  </si>
  <si>
    <t>SunE M5 Holdings LLC</t>
  </si>
  <si>
    <t>SunE CPA CDC1 LLC</t>
  </si>
  <si>
    <t>City of Anaheim - (CA)</t>
  </si>
  <si>
    <t>NaturEner Glacier Wind Energy 1 LLC</t>
  </si>
  <si>
    <t>GWA</t>
  </si>
  <si>
    <t>NaturEner Glacier Wind Energy 2 LLC</t>
  </si>
  <si>
    <t>United States Steel Granite City Works</t>
  </si>
  <si>
    <t>NRG Energy Services</t>
  </si>
  <si>
    <t>Columbus Water Works</t>
  </si>
  <si>
    <t>Chevron USA</t>
  </si>
  <si>
    <t>Newark America</t>
  </si>
  <si>
    <t>Mesalands Community College</t>
  </si>
  <si>
    <t>Greensburg Wind Farm, LLC</t>
  </si>
  <si>
    <t>Koda Energy LLC</t>
  </si>
  <si>
    <t>University of California Irvine</t>
  </si>
  <si>
    <t>G2 Energy LLC</t>
  </si>
  <si>
    <t>Beaver Ridge Wind LLC</t>
  </si>
  <si>
    <t>DTE Sustainable Generation</t>
  </si>
  <si>
    <t>Tuana Springs Energy, LLC</t>
  </si>
  <si>
    <t>Eurus Combine Hills II LLC</t>
  </si>
  <si>
    <t>Ameresco</t>
  </si>
  <si>
    <t>Harvest Wind Project TIC</t>
  </si>
  <si>
    <t>Langford Wind Power LLC</t>
  </si>
  <si>
    <t>Windy Flats Partners LLC</t>
  </si>
  <si>
    <t>White River Hydroelectric</t>
  </si>
  <si>
    <t>Colorado Highlands Wind LLC</t>
  </si>
  <si>
    <t>First State Marine Wind</t>
  </si>
  <si>
    <t>Meadow Lake Wind Farm IV LLC</t>
  </si>
  <si>
    <t>Cricket Valley Energy Center LLC</t>
  </si>
  <si>
    <t>Chautauqua Green Energy, LLC</t>
  </si>
  <si>
    <t>FPL Energy Montezuma Wind</t>
  </si>
  <si>
    <t>Jacksonville Solar LLC</t>
  </si>
  <si>
    <t>Wyandot Solar LLC</t>
  </si>
  <si>
    <t>PSEG Solar Hackettstown LLC</t>
  </si>
  <si>
    <t>Federated Rural Electric Assn</t>
  </si>
  <si>
    <t>Bio-Gas Technologies LTD</t>
  </si>
  <si>
    <t>Iowa Lakes Electric Coop</t>
  </si>
  <si>
    <t>Air Force Civil Engineer Center</t>
  </si>
  <si>
    <t>Victor Valley Community College District</t>
  </si>
  <si>
    <t>Iowa Lakes Community College</t>
  </si>
  <si>
    <t>Texico Wind LP</t>
  </si>
  <si>
    <t>DeWind Co.</t>
  </si>
  <si>
    <t>Massachusetts Electric Co</t>
  </si>
  <si>
    <t>Marsh Landing LLC</t>
  </si>
  <si>
    <t>Grant County Wind, LLC</t>
  </si>
  <si>
    <t>Tonopah Solar Energy LLC</t>
  </si>
  <si>
    <t>Aqua America Inc</t>
  </si>
  <si>
    <t>Big Blue Wind Farm LLC (MN)</t>
  </si>
  <si>
    <t>Bio Energy Washington, LLC</t>
  </si>
  <si>
    <t>Criterion Power Partners LLC</t>
  </si>
  <si>
    <t>Loraine Windpower Project</t>
  </si>
  <si>
    <t>City of Los Angeles Harbor Department</t>
  </si>
  <si>
    <t>Konoike Pacific</t>
  </si>
  <si>
    <t>Occidental College</t>
  </si>
  <si>
    <t>Metropolitan Transportation Authority</t>
  </si>
  <si>
    <t>Los Angeles Community College District</t>
  </si>
  <si>
    <t>Cedar Point LLC</t>
  </si>
  <si>
    <t>Axium Arizona Renewables, LLC</t>
  </si>
  <si>
    <t>Oppidum Renewables USA, LLC</t>
  </si>
  <si>
    <t>Targa Co-Generation LLC</t>
  </si>
  <si>
    <t>FPL Energy Illinois Wind LLC</t>
  </si>
  <si>
    <t>Diamond Shamrock Refining Company LP</t>
  </si>
  <si>
    <t>Kent County Levy Court Dept of Pub Work</t>
  </si>
  <si>
    <t>Mojave Solar LLC</t>
  </si>
  <si>
    <t>NRG Solar Roadrunner</t>
  </si>
  <si>
    <t>Public Service Elec &amp; Gas Co</t>
  </si>
  <si>
    <t>Pico Energy, LLC</t>
  </si>
  <si>
    <t>CityCenter Land LLC</t>
  </si>
  <si>
    <t>Thermo No 1 BE 01 LLC</t>
  </si>
  <si>
    <t>CPV Keenan II Renewable Energy Co LLC</t>
  </si>
  <si>
    <t>Avenal Solar Holdings LLC</t>
  </si>
  <si>
    <t>The Hankin Group</t>
  </si>
  <si>
    <t>510 REPP One LLC</t>
  </si>
  <si>
    <t>Yuma County Water User's Association</t>
  </si>
  <si>
    <t>Pocono International Raceway Inc</t>
  </si>
  <si>
    <t>KEPCO Alamosa LLC</t>
  </si>
  <si>
    <t>Chevron Technology Ventures</t>
  </si>
  <si>
    <t>Agua Caliente Solar</t>
  </si>
  <si>
    <t>BEAM US, LLC</t>
  </si>
  <si>
    <t>Greater Sandhill I LLC</t>
  </si>
  <si>
    <t>AV Solar Ranch 1 LLC</t>
  </si>
  <si>
    <t>Ridgewind Power Partners LLC</t>
  </si>
  <si>
    <t>DF-AP #1 LLC</t>
  </si>
  <si>
    <t>Genesis Solar LLC</t>
  </si>
  <si>
    <t>Dow Jones &amp; Co</t>
  </si>
  <si>
    <t>Knouse Food Cooperative Inc</t>
  </si>
  <si>
    <t>Notus Clean Energy LLC</t>
  </si>
  <si>
    <t>Sherbino II Wind Farm LLC</t>
  </si>
  <si>
    <t>Yolo County of</t>
  </si>
  <si>
    <t>Silver State Solar Power North, LLC</t>
  </si>
  <si>
    <t>NRG Solar Borrego I</t>
  </si>
  <si>
    <t>USG Nevada LLC</t>
  </si>
  <si>
    <t>Avidan Energy Solutions</t>
  </si>
  <si>
    <t>Bloom Energy 2009 PPA</t>
  </si>
  <si>
    <t>Enfinity BNB Napoleon Solar LLC</t>
  </si>
  <si>
    <t>SunEdison LLC</t>
  </si>
  <si>
    <t>Romark Logistics of PA Inc.</t>
  </si>
  <si>
    <t>The Westervelt Co</t>
  </si>
  <si>
    <t>Domtar Paper Company Bennettsville</t>
  </si>
  <si>
    <t>Ralls Wind Farm LLC</t>
  </si>
  <si>
    <t>Hudson Ranch Power I LLC</t>
  </si>
  <si>
    <t>Chittenden County Solar Partners LLC</t>
  </si>
  <si>
    <t>Sentinel Energy Center LLC</t>
  </si>
  <si>
    <t>Cube District Energy, LLC</t>
  </si>
  <si>
    <t>CSOLAR IV South LLC</t>
  </si>
  <si>
    <t>CSOLAR IV West LLC</t>
  </si>
  <si>
    <t>Masser Farms Realty Ltd</t>
  </si>
  <si>
    <t>Carson Solar 1 LLC</t>
  </si>
  <si>
    <t>Walnut Creek LLC</t>
  </si>
  <si>
    <t>Trinity Hills Wind Farm LLC</t>
  </si>
  <si>
    <t>SunE M5C Holdings LLC</t>
  </si>
  <si>
    <t>Kapaa Solar LLC</t>
  </si>
  <si>
    <t>Caithness Shepherds Flat LLC</t>
  </si>
  <si>
    <t>Kawailoa Wind LLC</t>
  </si>
  <si>
    <t>Shoshone Irrigation District</t>
  </si>
  <si>
    <t>Solar Star Colorado II LLC</t>
  </si>
  <si>
    <t>Pio Pico Energy Center LLC</t>
  </si>
  <si>
    <t>GE Wind Energy LLC</t>
  </si>
  <si>
    <t>PNM Resources</t>
  </si>
  <si>
    <t>Record Hill Wind LLC</t>
  </si>
  <si>
    <t>Cooper Hatchery Inc.</t>
  </si>
  <si>
    <t>Central Contra Costa Sanitary District</t>
  </si>
  <si>
    <t>South San Joaquin Irr District</t>
  </si>
  <si>
    <t>Broadridge Customer Communications</t>
  </si>
  <si>
    <t>University of California San Diego</t>
  </si>
  <si>
    <t>New-Indy, Oxnard LLC</t>
  </si>
  <si>
    <t>FPLE Wind, LLC</t>
  </si>
  <si>
    <t>Foundation HA Energy Generation, LLC</t>
  </si>
  <si>
    <t>City Of High Point</t>
  </si>
  <si>
    <t>Lincoln Electric Company</t>
  </si>
  <si>
    <t>Paulding Wind Farm II LLC</t>
  </si>
  <si>
    <t>Rising Tree Wind Farm LLC</t>
  </si>
  <si>
    <t>Lexington Chenoa Wind Farm LLC</t>
  </si>
  <si>
    <t>Gastonia City of</t>
  </si>
  <si>
    <t>Wolverine Wind Energy, LLC</t>
  </si>
  <si>
    <t>Bulldog Wind Energy, LLC</t>
  </si>
  <si>
    <t>Performance Services</t>
  </si>
  <si>
    <t>Alliance HP Virginia Drive LLC</t>
  </si>
  <si>
    <t>Denver Airport Solar, LLC</t>
  </si>
  <si>
    <t>Regulus Solar, LLC</t>
  </si>
  <si>
    <t>Oregon State University</t>
  </si>
  <si>
    <t>Kern Community College District</t>
  </si>
  <si>
    <t>Astoria Energy II LLC</t>
  </si>
  <si>
    <t>Foxwoods Resort Casino</t>
  </si>
  <si>
    <t>Carlisle Area School District</t>
  </si>
  <si>
    <t>Sacramento PV Energy, LLC</t>
  </si>
  <si>
    <t>Macys Corporate Services, Inc</t>
  </si>
  <si>
    <t>Western Massachusetts Electric Company</t>
  </si>
  <si>
    <t>SunE NLB-2, LLC</t>
  </si>
  <si>
    <t>SunE GIL1, LLC</t>
  </si>
  <si>
    <t>SunE WF3-ST Holdings, LLC</t>
  </si>
  <si>
    <t>Third Taxing District of Norwalk</t>
  </si>
  <si>
    <t>Turnbull Hydro LLC</t>
  </si>
  <si>
    <t>Topaz Solar Farms LLC</t>
  </si>
  <si>
    <t>FRV AE Solar LLC</t>
  </si>
  <si>
    <t>Vasco Winds, LLC</t>
  </si>
  <si>
    <t>NextEra Energy Montezuma Wind II, LLC</t>
  </si>
  <si>
    <t>Signal Hill Petroleum, Inc</t>
  </si>
  <si>
    <t>Watkins Manufacturing Corporation</t>
  </si>
  <si>
    <t>University of Minnesota Morris Campus</t>
  </si>
  <si>
    <t>NFI Solar LLC</t>
  </si>
  <si>
    <t>SunE SPS1, LLC</t>
  </si>
  <si>
    <t>SunE SPS2, LLC</t>
  </si>
  <si>
    <t>SunE SPS3, LLC</t>
  </si>
  <si>
    <t>SunE SPS4, LLC</t>
  </si>
  <si>
    <t>SunE SPS5, LLC</t>
  </si>
  <si>
    <t>NRG Solar Arrowhead LLC</t>
  </si>
  <si>
    <t>Idaho Winds LLC</t>
  </si>
  <si>
    <t>Frederick County Virginia</t>
  </si>
  <si>
    <t>TPW Petersburg LLC</t>
  </si>
  <si>
    <t>Coastal Community Action Program</t>
  </si>
  <si>
    <t>Constellation Solar Horizons LLC</t>
  </si>
  <si>
    <t>Power County Wind Park South LLC</t>
  </si>
  <si>
    <t>Power County Wind Park North LLC</t>
  </si>
  <si>
    <t>Ridgeline Energy LLC</t>
  </si>
  <si>
    <t>Adams Electric Cooperative</t>
  </si>
  <si>
    <t>Ecogy Pennsylvania Systems LLC</t>
  </si>
  <si>
    <t>Ameresco Butte County LLC</t>
  </si>
  <si>
    <t>Terraform Arcadia</t>
  </si>
  <si>
    <t>Peak Power 1, LLC</t>
  </si>
  <si>
    <t>Golden Springs Development Company LLC</t>
  </si>
  <si>
    <t>OBP Cogen LLC</t>
  </si>
  <si>
    <t>Lime Wind LLC</t>
  </si>
  <si>
    <t>Middlebury College Biomass</t>
  </si>
  <si>
    <t>Nautilus Solar WPU LLC</t>
  </si>
  <si>
    <t>Bloom Energy</t>
  </si>
  <si>
    <t>GL Wind LLC</t>
  </si>
  <si>
    <t>Janssen Pharmaceutical Co</t>
  </si>
  <si>
    <t>University of Minnesota WCROC</t>
  </si>
  <si>
    <t>Gundersen Lutheran Biogas I LLC</t>
  </si>
  <si>
    <t>Heliocentric LLC</t>
  </si>
  <si>
    <t>Longroad Energy Services 2</t>
  </si>
  <si>
    <t>Pinyon Pines Wind I, LLC</t>
  </si>
  <si>
    <t>L-8 Solar Project LLC</t>
  </si>
  <si>
    <t>Pinyon Pines Wind II, LLC</t>
  </si>
  <si>
    <t>City of Industry</t>
  </si>
  <si>
    <t>Hidden Hollow Energy LLC</t>
  </si>
  <si>
    <t>Marina Energy LLC</t>
  </si>
  <si>
    <t>Castle Rock Cooling</t>
  </si>
  <si>
    <t>Santa Cruz Energy LLC</t>
  </si>
  <si>
    <t>Regents of the University of Minnesota</t>
  </si>
  <si>
    <t>Siete Solar LLC</t>
  </si>
  <si>
    <t>Wildcat Wind, LLC</t>
  </si>
  <si>
    <t>Harvest II Windfarm, LLC</t>
  </si>
  <si>
    <t>Kern County Water Agency</t>
  </si>
  <si>
    <t>Concord Energy LLC</t>
  </si>
  <si>
    <t>Richmond Energy LLC</t>
  </si>
  <si>
    <t>Kootenai Electric Cooperative Inc</t>
  </si>
  <si>
    <t>SS San Antonio West LLC</t>
  </si>
  <si>
    <t>Piedmont Green Power LLC</t>
  </si>
  <si>
    <t>Roseburg LFG Energy LLC</t>
  </si>
  <si>
    <t>Sidney Sugars Incorporated</t>
  </si>
  <si>
    <t>Genesis Alkali, LLC</t>
  </si>
  <si>
    <t>Southern Illinois University Carbondale</t>
  </si>
  <si>
    <t>FRB Solar LLC</t>
  </si>
  <si>
    <t>Holyoke Solar LLC</t>
  </si>
  <si>
    <t>Western Sugar Cooperative</t>
  </si>
  <si>
    <t>ADA Carbon Solutions (Red River), LLC</t>
  </si>
  <si>
    <t>Michigan Sugar Company</t>
  </si>
  <si>
    <t>Shore Point Solar LLC</t>
  </si>
  <si>
    <t>Energy Transfer Field Services LLC</t>
  </si>
  <si>
    <t>Musselshell Wind Project LLC</t>
  </si>
  <si>
    <t>Veolia Energy</t>
  </si>
  <si>
    <t>Cashton Greens Wind Farm LLC</t>
  </si>
  <si>
    <t>Hampton Lumber Mills - Washington Inc</t>
  </si>
  <si>
    <t>Butte-Glenn Community College District</t>
  </si>
  <si>
    <t>Plumas Sierra Rural Electric Coop</t>
  </si>
  <si>
    <t>Canadian Hills Wind LLC</t>
  </si>
  <si>
    <t>Energy 2001 Inc</t>
  </si>
  <si>
    <t>NextEra Energy Desert Sunlight 300, LLC</t>
  </si>
  <si>
    <t>Apple, Inc</t>
  </si>
  <si>
    <t>NaturEner Rim Rock Energy LLC</t>
  </si>
  <si>
    <t>WWA</t>
  </si>
  <si>
    <t>Auwahi Wind Energy LLC</t>
  </si>
  <si>
    <t>PPG - O&amp;M Panda Temple Power LLC</t>
  </si>
  <si>
    <t>PPG - O&amp;M Panda Sherman Power LLC</t>
  </si>
  <si>
    <t>Wasatch View Solar LLC</t>
  </si>
  <si>
    <t>Brea Power II</t>
  </si>
  <si>
    <t>Siemens Government Technologies Inc</t>
  </si>
  <si>
    <t>IKEA Property Inc</t>
  </si>
  <si>
    <t>Shooting Star Power Partners, LLC</t>
  </si>
  <si>
    <t>High Mesa Energy, LLC</t>
  </si>
  <si>
    <t>Beebe Renewable Energy, LLC</t>
  </si>
  <si>
    <t>Whitetail Wind Energy, LLC</t>
  </si>
  <si>
    <t>Spruce Mountain Wind LLC</t>
  </si>
  <si>
    <t>Deepwater Wind Block Island LLC</t>
  </si>
  <si>
    <t>Riverside Renewable Energy</t>
  </si>
  <si>
    <t>Axium US Solar Holdings LLC</t>
  </si>
  <si>
    <t>CVI CleanCapital Solar 4 LLC</t>
  </si>
  <si>
    <t>Eli Lilly and Company</t>
  </si>
  <si>
    <t>PPG Ind Fiber Glass Prdcts Inc</t>
  </si>
  <si>
    <t>Jordache Enterprises</t>
  </si>
  <si>
    <t>RockTenn-Battle Creek Mill</t>
  </si>
  <si>
    <t>Berlin Station, LLC</t>
  </si>
  <si>
    <t>SABIC IP Mt. Vernon, LLC</t>
  </si>
  <si>
    <t>MARTA</t>
  </si>
  <si>
    <t>MWRA Charlestown</t>
  </si>
  <si>
    <t>Pasadena Refining System Inc</t>
  </si>
  <si>
    <t>FRIT Solar Inc</t>
  </si>
  <si>
    <t>Frontier El Dorado Refinery LLC</t>
  </si>
  <si>
    <t>Rocky Ridge Wind Project LLC</t>
  </si>
  <si>
    <t>Newark Energy Center, LLC</t>
  </si>
  <si>
    <t>NextEra Wolf Ridge LLC</t>
  </si>
  <si>
    <t>Kimberly-Clark Corporation</t>
  </si>
  <si>
    <t>Bed Bath &amp; Beyond</t>
  </si>
  <si>
    <t>Foundation CA Fund VI Manager LLC</t>
  </si>
  <si>
    <t>Red River Mill Intl Paper Company</t>
  </si>
  <si>
    <t>Georgia-Pacific Toledo LLC</t>
  </si>
  <si>
    <t>Diamond State Generation Partners, LLC</t>
  </si>
  <si>
    <t>Bishop Hill Energy II, LLC</t>
  </si>
  <si>
    <t>Foundation CA Fund V Manager, LLC</t>
  </si>
  <si>
    <t>Dunn Paper East Hartford, LLC</t>
  </si>
  <si>
    <t>TDX North Slope Generating Inc.</t>
  </si>
  <si>
    <t>Depot Park Solar Farm</t>
  </si>
  <si>
    <t>Limon</t>
  </si>
  <si>
    <t>Prairies Edge Dairy Farms LLC</t>
  </si>
  <si>
    <t>Blue Mountain Biogas LLC</t>
  </si>
  <si>
    <t>Outback Solar, LLC</t>
  </si>
  <si>
    <t>Oberlin College</t>
  </si>
  <si>
    <t>NextEra Energy Resources Ensign Wind</t>
  </si>
  <si>
    <t>Otter Creek Ethanol LLC - Poet Ashton</t>
  </si>
  <si>
    <t>Utah State University</t>
  </si>
  <si>
    <t>Kent State University</t>
  </si>
  <si>
    <t>New Energy One LLC</t>
  </si>
  <si>
    <t>SunE AZ1, LLC</t>
  </si>
  <si>
    <t>Danbury Hospital</t>
  </si>
  <si>
    <t>Wesleyan University</t>
  </si>
  <si>
    <t>University of Connecticut</t>
  </si>
  <si>
    <t>President &amp; Trustees of Williams College</t>
  </si>
  <si>
    <t>The College of New Jersey</t>
  </si>
  <si>
    <t>The Trustees of Smith College</t>
  </si>
  <si>
    <t>University of Redlands</t>
  </si>
  <si>
    <t>California State University at Fullerton</t>
  </si>
  <si>
    <t>San Bernardino Comm College Dist</t>
  </si>
  <si>
    <t>Seaside Heights Municipal Utility</t>
  </si>
  <si>
    <t>BMW Manufacturing Co LLC</t>
  </si>
  <si>
    <t>Four Rivers Sanitation Authority</t>
  </si>
  <si>
    <t>U.S. General Services Administration</t>
  </si>
  <si>
    <t>Middle Tennessee State University</t>
  </si>
  <si>
    <t>Emcor Energy Services</t>
  </si>
  <si>
    <t>Loyola University Health System</t>
  </si>
  <si>
    <t>Prairie Horizon Agri Energy LLC</t>
  </si>
  <si>
    <t>Rand Whitney Containerboard L.P.</t>
  </si>
  <si>
    <t>Amherst College</t>
  </si>
  <si>
    <t>Hudson Valley Community College</t>
  </si>
  <si>
    <t>180 Raritan Energy Solutions, LLC</t>
  </si>
  <si>
    <t>University of California-San Francisco</t>
  </si>
  <si>
    <t>Energy Center Phoenix LLC</t>
  </si>
  <si>
    <t>Monroe County (NY)</t>
  </si>
  <si>
    <t>Veolia Energy Kansas City</t>
  </si>
  <si>
    <t>GSA Metropolitan Service Center</t>
  </si>
  <si>
    <t>Cinnamon Bay LLC</t>
  </si>
  <si>
    <t>Blackwell Wind, LLC</t>
  </si>
  <si>
    <t>Haviland Plastic Products Co</t>
  </si>
  <si>
    <t>Hoag Memorial Presbyterian Hospital</t>
  </si>
  <si>
    <t>Central Connecticut State University</t>
  </si>
  <si>
    <t>Milford Solar LLC</t>
  </si>
  <si>
    <t>NRG Energy Center Eagles LLC</t>
  </si>
  <si>
    <t>New Britain Renewable Energy, LLC</t>
  </si>
  <si>
    <t>Northeastern Illinois University</t>
  </si>
  <si>
    <t>LES Operations Services LLC</t>
  </si>
  <si>
    <t>C&amp;H Sugar Company Inc</t>
  </si>
  <si>
    <t>Howard County - Maryland</t>
  </si>
  <si>
    <t>Televison City Studios, LLC.</t>
  </si>
  <si>
    <t>City of Lowell - (MI)</t>
  </si>
  <si>
    <t>LAX Airport</t>
  </si>
  <si>
    <t>Enfinity NorCal 1 FAA LLC</t>
  </si>
  <si>
    <t>Desert Sky Solar LLC</t>
  </si>
  <si>
    <t>National Centers for Animal Health</t>
  </si>
  <si>
    <t>COT/Division of Water Reclamation</t>
  </si>
  <si>
    <t>SRE Utility Solar 1, LLC</t>
  </si>
  <si>
    <t>HECO</t>
  </si>
  <si>
    <t>Mass Solar, LLC</t>
  </si>
  <si>
    <t>Venable Solar, LLC</t>
  </si>
  <si>
    <t>Rain CII Carbon LLC</t>
  </si>
  <si>
    <t>Palmetto Power Management LLC</t>
  </si>
  <si>
    <t>Patua Acquisition Company, LLC</t>
  </si>
  <si>
    <t>FPL Energy Stateline II Inc</t>
  </si>
  <si>
    <t>Philadelphia Water Department</t>
  </si>
  <si>
    <t>Ameresco Select Inc</t>
  </si>
  <si>
    <t>Energy Systems Group LLC</t>
  </si>
  <si>
    <t>Tuscola Bay Wind LLC</t>
  </si>
  <si>
    <t>SPS Atwell Island LLC</t>
  </si>
  <si>
    <t>Triton College</t>
  </si>
  <si>
    <t>Oakley Solar Project LLC</t>
  </si>
  <si>
    <t>Frontier Operation Services</t>
  </si>
  <si>
    <t>Petra Nova Power I LLC</t>
  </si>
  <si>
    <t>Toro Energy of California SLO</t>
  </si>
  <si>
    <t>Doyon Utilities, LLC</t>
  </si>
  <si>
    <t>TMF Biofuels, LLC</t>
  </si>
  <si>
    <t>Riverside Investments LLC</t>
  </si>
  <si>
    <t>CU Solar LLC</t>
  </si>
  <si>
    <t>Solar Star California XIX, LLC</t>
  </si>
  <si>
    <t>Solar Star California XX, LLC</t>
  </si>
  <si>
    <t>Ameresco Johnson Canyon LLC</t>
  </si>
  <si>
    <t>CH4 Biogas LLC</t>
  </si>
  <si>
    <t>Clemson University - Main Campus</t>
  </si>
  <si>
    <t>Solar Star New Jersey VI LLC</t>
  </si>
  <si>
    <t>Pantex (NNSA)</t>
  </si>
  <si>
    <t>Luther College Wind Energy Project LLC</t>
  </si>
  <si>
    <t>New London Municipal Utilities</t>
  </si>
  <si>
    <t>Hamilton Liberty O&amp;M LLC</t>
  </si>
  <si>
    <t>Fire Island Wind LLC</t>
  </si>
  <si>
    <t>LSU and A&amp;M College</t>
  </si>
  <si>
    <t>Sunshine Gas Producers LLC</t>
  </si>
  <si>
    <t>UT West Tennessee Solar Farm</t>
  </si>
  <si>
    <t>Ameresco Vasco Road, LLC</t>
  </si>
  <si>
    <t>Ameresco San Joaquin, LLC</t>
  </si>
  <si>
    <t>Ameresco Forward, LLC</t>
  </si>
  <si>
    <t>City of Spearfish</t>
  </si>
  <si>
    <t>Collinwood BioEnergy</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SMECO Solar LLC</t>
  </si>
  <si>
    <t>C-Drop</t>
  </si>
  <si>
    <t>Delaware Electric Cooperative</t>
  </si>
  <si>
    <t>Buffalo Dunes Wind Project LLC</t>
  </si>
  <si>
    <t>Battery Utility of Ohio LLC</t>
  </si>
  <si>
    <t>City of Las Vegas</t>
  </si>
  <si>
    <t>SunEnergy1</t>
  </si>
  <si>
    <t>Tinton Falls Solar</t>
  </si>
  <si>
    <t>Montefiore Medical Center Moses Division</t>
  </si>
  <si>
    <t>Alaska Environmental Power</t>
  </si>
  <si>
    <t>Chattanooga Metropolitan Airport</t>
  </si>
  <si>
    <t>Syncarpha Alethea I, LLC</t>
  </si>
  <si>
    <t>F H Stoltze Land &amp; Lumber Co</t>
  </si>
  <si>
    <t>City of Hayward</t>
  </si>
  <si>
    <t>Uwharrie Mountain Renewable Energy, LLC</t>
  </si>
  <si>
    <t>Five Crowns Inc</t>
  </si>
  <si>
    <t>ORNI 47, LLC</t>
  </si>
  <si>
    <t>Affordable Solar Silver City, LLC</t>
  </si>
  <si>
    <t>NextEra Energy Desert Sunlight 250, LLC</t>
  </si>
  <si>
    <t>NextEra Energy Mountain View Solar</t>
  </si>
  <si>
    <t>San Miguel Power Assn, Inc</t>
  </si>
  <si>
    <t>Huerfano River Wind, LLC</t>
  </si>
  <si>
    <t>Kaieie Waho Company LLC</t>
  </si>
  <si>
    <t>South Boston Energy LLC</t>
  </si>
  <si>
    <t>Gettysburg Energy and Nutrient Rec Facility LLC</t>
  </si>
  <si>
    <t>Paradise Solar Urban Renewal, LLC</t>
  </si>
  <si>
    <t>Enel Cove Fort LLC</t>
  </si>
  <si>
    <t>Eagle Valley Clean Energy LLC</t>
  </si>
  <si>
    <t>Smithfield Packaged Meats Corp</t>
  </si>
  <si>
    <t>California PV Energy LLC</t>
  </si>
  <si>
    <t>Sierra Nevada Brewing Co</t>
  </si>
  <si>
    <t>Cascade Solar LLC</t>
  </si>
  <si>
    <t xml:space="preserve">Tillamook BioGas, LLC Digester </t>
  </si>
  <si>
    <t>State of CA DGS BPM</t>
  </si>
  <si>
    <t>The University of Utah</t>
  </si>
  <si>
    <t>Paramount Group Inc</t>
  </si>
  <si>
    <t>Saddleback Ridge Wind, LLC</t>
  </si>
  <si>
    <t>Blue Renewable Energy IMS, LLC</t>
  </si>
  <si>
    <t>Westlands Solar Farms, LLC</t>
  </si>
  <si>
    <t>City of Rochester</t>
  </si>
  <si>
    <t>Transamerica Pyramid Properties LLC</t>
  </si>
  <si>
    <t>Canton Mountain Wind LLC</t>
  </si>
  <si>
    <t>Sol Orchard Imperial 1, LLC</t>
  </si>
  <si>
    <t>Northern Colorado Water Conservancy District</t>
  </si>
  <si>
    <t>PPS Berkshire Solar LLC</t>
  </si>
  <si>
    <t>County of Alameda GSA</t>
  </si>
  <si>
    <t>Rockford Solar Partners</t>
  </si>
  <si>
    <t>Silver State Solar Power South, LLC</t>
  </si>
  <si>
    <t>CF Jersey Gardens Owner Two LLC</t>
  </si>
  <si>
    <t>Waihonu North LLC</t>
  </si>
  <si>
    <t>Waihonu South LLC</t>
  </si>
  <si>
    <t>US Air Force</t>
  </si>
  <si>
    <t>Frito Lay Incorporated Dayville</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Allendale Biomass LLC</t>
  </si>
  <si>
    <t>Dorchester Biomass LLC</t>
  </si>
  <si>
    <t>Solar Star Arizona II LLC</t>
  </si>
  <si>
    <t>Oxbow Creek Energy LLC</t>
  </si>
  <si>
    <t>Roundtop Energy LLC</t>
  </si>
  <si>
    <t>Orion Solar I LLC</t>
  </si>
  <si>
    <t>Orion Solar II, LLC</t>
  </si>
  <si>
    <t>Amethyst Solar LLC</t>
  </si>
  <si>
    <t>Audrey Solar LLC</t>
  </si>
  <si>
    <t>Milo Solar LLC</t>
  </si>
  <si>
    <t>Minnie Solar LLC</t>
  </si>
  <si>
    <t>Owen Solar LLC</t>
  </si>
  <si>
    <t>Sophie Solar LLC</t>
  </si>
  <si>
    <t>Star Solar LLC</t>
  </si>
  <si>
    <t>Delta-Montrose Electric Association</t>
  </si>
  <si>
    <t>CD US Solar MT1 LLC</t>
  </si>
  <si>
    <t>CD Global Solar Holdings, LLC</t>
  </si>
  <si>
    <t>MSM Solar LLC</t>
  </si>
  <si>
    <t>Pamlico Partners Solar, LLC</t>
  </si>
  <si>
    <t>Leyline Renewable Energy, LLC</t>
  </si>
  <si>
    <t>Beaver Dam Energy LLC</t>
  </si>
  <si>
    <t>Alpaca Energy LLC</t>
  </si>
  <si>
    <t>Ignite Solar Holdings LLC</t>
  </si>
  <si>
    <t>Milan Energy LLC</t>
  </si>
  <si>
    <t>Maine Township High School Dist 207</t>
  </si>
  <si>
    <t>Heelstone Energy Holdings, LLC</t>
  </si>
  <si>
    <t>Keechi Wind, LLC</t>
  </si>
  <si>
    <t>Clean Energy LLC</t>
  </si>
  <si>
    <t>PCI Nitrogen LLC</t>
  </si>
  <si>
    <t>Albany Engineering Corporation</t>
  </si>
  <si>
    <t>Fusion Solar Centre, L.L.C</t>
  </si>
  <si>
    <t>Sunlight General Morris Solar LLC</t>
  </si>
  <si>
    <t>Sunlight General Mercer Solar LLC</t>
  </si>
  <si>
    <t>FPC Services Inc.</t>
  </si>
  <si>
    <t>Perpetual Energy Systems</t>
  </si>
  <si>
    <t>Sunlight General Somerset Solar LLC</t>
  </si>
  <si>
    <t>Temple University</t>
  </si>
  <si>
    <t>Tri-County Water Conservancy District</t>
  </si>
  <si>
    <t>Fourmile Wind Energy, LLC</t>
  </si>
  <si>
    <t>Beebe 1B Renewable Energy, LLC</t>
  </si>
  <si>
    <t>DOD USMC Marine Air Ground Combat</t>
  </si>
  <si>
    <t>Solarenewal LLC</t>
  </si>
  <si>
    <t>Hamilton Wind Energy LLC</t>
  </si>
  <si>
    <t>Integrys MA Solar, LLC</t>
  </si>
  <si>
    <t>Cross Pollination Inc</t>
  </si>
  <si>
    <t>Walpole Solar 2, LLC</t>
  </si>
  <si>
    <t>Gardner Solar 1, LLC</t>
  </si>
  <si>
    <t>CVI CleanCapital Solar 5 LLC</t>
  </si>
  <si>
    <t>MC Power Companies Inc</t>
  </si>
  <si>
    <t>City of Santa Rosa</t>
  </si>
  <si>
    <t>Central Valley Ag Power LLC</t>
  </si>
  <si>
    <t>City of Akron</t>
  </si>
  <si>
    <t>Matanuska Electric Assn Inc</t>
  </si>
  <si>
    <t>NextEra Energy Resources Breckinridge</t>
  </si>
  <si>
    <t>St. Olaf College</t>
  </si>
  <si>
    <t>NRG California Peaker Operations LLC</t>
  </si>
  <si>
    <t>Southbridge Recycling and Disposal Park</t>
  </si>
  <si>
    <t>DC Water</t>
  </si>
  <si>
    <t>Case Western Reserve University</t>
  </si>
  <si>
    <t>Mayor and City Council of Baltimore City</t>
  </si>
  <si>
    <t>Citizens Enterprises Corporation</t>
  </si>
  <si>
    <t>Shannon Wind LLC</t>
  </si>
  <si>
    <t>Green Energy Team LLC</t>
  </si>
  <si>
    <t>Kansas Municipal Energy Agency</t>
  </si>
  <si>
    <t>ERWR Whitcomb Farm Solar LLC</t>
  </si>
  <si>
    <t>City of Pittsfield</t>
  </si>
  <si>
    <t>Jericho Power LLC</t>
  </si>
  <si>
    <t>Xeres Ventures LLC</t>
  </si>
  <si>
    <t>Cape May County Municipal</t>
  </si>
  <si>
    <t>Enerparc CA 1, LLC</t>
  </si>
  <si>
    <t>Manatee County Utilities Department</t>
  </si>
  <si>
    <t>Timberline Energy LLC</t>
  </si>
  <si>
    <t>Hangar 160 LLC</t>
  </si>
  <si>
    <t>Freeport LNG Development L.P</t>
  </si>
  <si>
    <t>United Therapeutics Corporation</t>
  </si>
  <si>
    <t>Fair Wind Power Partners, LLC</t>
  </si>
  <si>
    <t>Bridgeport Disposal LLC</t>
  </si>
  <si>
    <t>PsomasFMG Lancaster Solar Crest, LLC</t>
  </si>
  <si>
    <t>Marion Solar LLC</t>
  </si>
  <si>
    <t>Chapman Ranch Wind LLC</t>
  </si>
  <si>
    <t>Rising Tree Wind Farm II LLC</t>
  </si>
  <si>
    <t>Rising Tree Wind Farm III LLC</t>
  </si>
  <si>
    <t>Lorenzo Wind, LLC</t>
  </si>
  <si>
    <t>Fluvanna Wind Energy LLC</t>
  </si>
  <si>
    <t>Camden Solar Center, LLC</t>
  </si>
  <si>
    <t>Mammoth Plains Wind Project</t>
  </si>
  <si>
    <t>Rattlesnake Creek Wind Project, LLC</t>
  </si>
  <si>
    <t>WED NK Green LLC</t>
  </si>
  <si>
    <t>Northwest Ohio Wind, LLC</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Marlboro Mushroom</t>
  </si>
  <si>
    <t>Inst and Envir Div Marine Logistics Base</t>
  </si>
  <si>
    <t>Dorena Hydro, LLC</t>
  </si>
  <si>
    <t>SunRay Power LLC</t>
  </si>
  <si>
    <t>G&amp;S Operations LLC</t>
  </si>
  <si>
    <t>Wapsie Valley Creamery</t>
  </si>
  <si>
    <t>The Methodist Hospital</t>
  </si>
  <si>
    <t>Surprise Valley Electrification</t>
  </si>
  <si>
    <t>North American Biofuels, LLC</t>
  </si>
  <si>
    <t>City of Tulare Water Pollution Control</t>
  </si>
  <si>
    <t>CD US Solar MT3, LLC</t>
  </si>
  <si>
    <t>Diamond Valley Solar LLC</t>
  </si>
  <si>
    <t>Facile Solar LLC</t>
  </si>
  <si>
    <t>Newman Solar LLC</t>
  </si>
  <si>
    <t>CD US Solar PO 3, LLC</t>
  </si>
  <si>
    <t>Anaheim Public Utilities</t>
  </si>
  <si>
    <t>Pleasant Hill Wind Energy LLC</t>
  </si>
  <si>
    <t>Baker Station Associates, LP</t>
  </si>
  <si>
    <t>NRG Solar Las Vegas MB-1</t>
  </si>
  <si>
    <t>Petra Engineering</t>
  </si>
  <si>
    <t>St. Albans Solar Partners, LLC</t>
  </si>
  <si>
    <t>RE Cranbury Solar 1, LLC</t>
  </si>
  <si>
    <t>S.C. Johnson &amp; Son, Inc.</t>
  </si>
  <si>
    <t>CBC Alternative Energy, LLC</t>
  </si>
  <si>
    <t>Albany Medical Center</t>
  </si>
  <si>
    <t>Qualcomm Incorporated</t>
  </si>
  <si>
    <t>BFI Waste Systems of GA, LLC</t>
  </si>
  <si>
    <t>Denver Int'l Airport IV Solar</t>
  </si>
  <si>
    <t>Coldwater Board of Public Util</t>
  </si>
  <si>
    <t>Kearsarge Solar LLC</t>
  </si>
  <si>
    <t>Ulysses Solar, LLC</t>
  </si>
  <si>
    <t>Clarendon Solar Farm, LLC</t>
  </si>
  <si>
    <t>Claire Solar Partners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Wright Solar Park LLC</t>
  </si>
  <si>
    <t>Bannock County Landfill</t>
  </si>
  <si>
    <t>41MB 8me, LLC</t>
  </si>
  <si>
    <t>62SK 8me, LLC</t>
  </si>
  <si>
    <t>SR Hazlehurst, LLC</t>
  </si>
  <si>
    <t>Heliovaas LLC</t>
  </si>
  <si>
    <t>Laurel Capital Partners</t>
  </si>
  <si>
    <t>Solvida Energy Group/Blue Oak Energy</t>
  </si>
  <si>
    <t>Vega Solar, LLC</t>
  </si>
  <si>
    <t>Springer Electric Coop, Inc</t>
  </si>
  <si>
    <t>Ashley Solar Farm, LLC</t>
  </si>
  <si>
    <t>Wellons Farm, LLC</t>
  </si>
  <si>
    <t>Yadkin 601 Farm, LLC</t>
  </si>
  <si>
    <t>Stikeleather Farm, LLC</t>
  </si>
  <si>
    <t>REUT Origination, LLC</t>
  </si>
  <si>
    <t>TX Jumbo Road Wind, LLC</t>
  </si>
  <si>
    <t>EE Kettleman California LLC</t>
  </si>
  <si>
    <t>Charlton Solar I, LLC</t>
  </si>
  <si>
    <t>Nelson Gardens Energy, LLC</t>
  </si>
  <si>
    <t>Sendero Wind Energy, LLC</t>
  </si>
  <si>
    <t>City of Washington - (UT)</t>
  </si>
  <si>
    <t>City of West Plains - (MO)</t>
  </si>
  <si>
    <t>John Laing US Solar Corp.</t>
  </si>
  <si>
    <t>Lordstown Motors Corp</t>
  </si>
  <si>
    <t>Landfill Energy Systems Florida</t>
  </si>
  <si>
    <t>Ingenco Renewable Development, LLC</t>
  </si>
  <si>
    <t>Narragansett Bay Commission</t>
  </si>
  <si>
    <t>Equilon Enterprises LLC d/b/a Shell Oil</t>
  </si>
  <si>
    <t>Metropolitan Airports Commission</t>
  </si>
  <si>
    <t>Framingham State University</t>
  </si>
  <si>
    <t>Scituate Wind LLC</t>
  </si>
  <si>
    <t>Fairhaven Wind LLC</t>
  </si>
  <si>
    <t>Sunny Templeton, LLC</t>
  </si>
  <si>
    <t>Green Pastures Wind I, LLC</t>
  </si>
  <si>
    <t>Green Pastures Wind II, LLC</t>
  </si>
  <si>
    <t>Capital Dynamics</t>
  </si>
  <si>
    <t>Kirkwood Community College</t>
  </si>
  <si>
    <t>Barton Solar, LLC</t>
  </si>
  <si>
    <t>Holy Cross Electric Assn, Inc</t>
  </si>
  <si>
    <t>SunE SEM 1, LLC</t>
  </si>
  <si>
    <t>South Street Solar, LLC</t>
  </si>
  <si>
    <t>Team-Solar, Inc.</t>
  </si>
  <si>
    <t>River Mountains Solar, LLC</t>
  </si>
  <si>
    <t>NVT LICENSES, LLC</t>
  </si>
  <si>
    <t>TerraForm Solar XVII, LLC</t>
  </si>
  <si>
    <t>State Correctnl Inst Laurel Highlands</t>
  </si>
  <si>
    <t>Robeson County Landfill</t>
  </si>
  <si>
    <t>Carroll County Energy LLC</t>
  </si>
  <si>
    <t>BWC Origination 4, LLC</t>
  </si>
  <si>
    <t>Nexamp Treasure Valley Solar, LLC</t>
  </si>
  <si>
    <t>Targa Pipeline Mid-Continent West OK LLC</t>
  </si>
  <si>
    <t>Generate Fremont Digester, LLC.</t>
  </si>
  <si>
    <t>SunE Solar XVII Project 2, LLC</t>
  </si>
  <si>
    <t>SunE Solar XVII Project 1, LLC</t>
  </si>
  <si>
    <t>TWE Ahoskie Solar Project, LLC</t>
  </si>
  <si>
    <t>Town of Munster</t>
  </si>
  <si>
    <t>Industrial Power Services Corp.</t>
  </si>
  <si>
    <t>Broome Energy Resources, LLC</t>
  </si>
  <si>
    <t>Shoe Show, Inc.</t>
  </si>
  <si>
    <t>Current Energy Group</t>
  </si>
  <si>
    <t>63SU 8me, LLC</t>
  </si>
  <si>
    <t>Munich Reinsurance America, Inc</t>
  </si>
  <si>
    <t>Pikes Peak Solar Garden 1 LLC</t>
  </si>
  <si>
    <t>Great Bay Solar I LLC</t>
  </si>
  <si>
    <t>North Star Solar PV LLC</t>
  </si>
  <si>
    <t>HP Hood LLC</t>
  </si>
  <si>
    <t>Solar Star California XXXII, LLC</t>
  </si>
  <si>
    <t>Riverside Fuel Cell, LLC</t>
  </si>
  <si>
    <t>North Rosamond Solar, LLC</t>
  </si>
  <si>
    <t>DG LF Solar, LLC</t>
  </si>
  <si>
    <t>Choco Solar LLC</t>
  </si>
  <si>
    <t>Moxie Freedom LLC</t>
  </si>
  <si>
    <t>Lillington Solar LLC</t>
  </si>
  <si>
    <t>Cline Solar, LLC</t>
  </si>
  <si>
    <t>FCPC Renewable Generation, LLC</t>
  </si>
  <si>
    <t>SunE Solar XVII Project 3, LLC</t>
  </si>
  <si>
    <t>Soluga Solar, LLC</t>
  </si>
  <si>
    <t>Sky Global Power One Pledgor, LLC</t>
  </si>
  <si>
    <t>SR Camden, LLC</t>
  </si>
  <si>
    <t>Bakersfield 111 LLC</t>
  </si>
  <si>
    <t>AES Tait LLC</t>
  </si>
  <si>
    <t>Potrero Hills Energy Producers, LLC</t>
  </si>
  <si>
    <t>Antrim Wind Energy LLC</t>
  </si>
  <si>
    <t>SunE DB24 LLC</t>
  </si>
  <si>
    <t>West Chicago Battery Storage LLC</t>
  </si>
  <si>
    <t>Joliet Battery Storage LLC</t>
  </si>
  <si>
    <t>Bearkat Wind Energy 1, LLC</t>
  </si>
  <si>
    <t>Duke Energy Florida Solar Solutions</t>
  </si>
  <si>
    <t>Golden West Power Partners, LLC</t>
  </si>
  <si>
    <t>Carousel Wind Farm, LLC</t>
  </si>
  <si>
    <t>RE Astoria LLC</t>
  </si>
  <si>
    <t>RE Astoria 2 LLC</t>
  </si>
  <si>
    <t>Columbia Solar Energy LLC</t>
  </si>
  <si>
    <t>Fresh Air Energy XXXV, LLC</t>
  </si>
  <si>
    <t>Clarkstown Solar LLC</t>
  </si>
  <si>
    <t>Solar Star Colorado III, LLC</t>
  </si>
  <si>
    <t>Murphy Flat Power, LLC</t>
  </si>
  <si>
    <t>Orchard Ranch Solar, LLC</t>
  </si>
  <si>
    <t>American Falls Solar LLC</t>
  </si>
  <si>
    <t>American Falls Solar II, LLC</t>
  </si>
  <si>
    <t>CVI CleanCapital Solar 6</t>
  </si>
  <si>
    <t>SR Jenkins, LLC</t>
  </si>
  <si>
    <t>Waipio PV, LLC</t>
  </si>
  <si>
    <t>Eight Flags Energy LLC</t>
  </si>
  <si>
    <t>SunE Solar XVI Lessor, LLC</t>
  </si>
  <si>
    <t>California Flats Solar 130, LLC</t>
  </si>
  <si>
    <t>Solar Star California XXXI, LLC</t>
  </si>
  <si>
    <t>Frontier Solar, LLC</t>
  </si>
  <si>
    <t>United Illuminating Co</t>
  </si>
  <si>
    <t>Buckthorn Westex, LLC</t>
  </si>
  <si>
    <t>Golden Hills Wind, LLC</t>
  </si>
  <si>
    <t>Steel Bridge Solar. LLC</t>
  </si>
  <si>
    <t>Lindberg Field Solar I LLC</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UIL Distributed Resources, LLC</t>
  </si>
  <si>
    <t>Northern Water Hydropower Enterprise</t>
  </si>
  <si>
    <t>UCI Fuel Cell, LLC</t>
  </si>
  <si>
    <t>Upton County Solar 2 LLC</t>
  </si>
  <si>
    <t>Kawailoa Solar, LLC</t>
  </si>
  <si>
    <t>OEE XVII, LLC</t>
  </si>
  <si>
    <t>OEE XIX, LLC</t>
  </si>
  <si>
    <t>New Creek Wind, LLC</t>
  </si>
  <si>
    <t>GRIS</t>
  </si>
  <si>
    <t>Argos Solar LLC</t>
  </si>
  <si>
    <t>NES Olympos</t>
  </si>
  <si>
    <t>Cash Solar, LLC</t>
  </si>
  <si>
    <t>Daystar Solar, LLC</t>
  </si>
  <si>
    <t>ADS Renewable Energy- Wolf Creek, LLC</t>
  </si>
  <si>
    <t>Conetoe Solar, LLC</t>
  </si>
  <si>
    <t>Sugar Run Solar, LLC</t>
  </si>
  <si>
    <t>Hemlock Solar LLC</t>
  </si>
  <si>
    <t>HXNAir Solar One LLC</t>
  </si>
  <si>
    <t>Cotton Plains Wind I, LLC</t>
  </si>
  <si>
    <t>Rocksprings Val Verde Wind, LLC</t>
  </si>
  <si>
    <t>Zero Waste Energy Development Company LLC</t>
  </si>
  <si>
    <t>Bluestem Wind Energy, LLC</t>
  </si>
  <si>
    <t>TPE Alta Luna, LLC</t>
  </si>
  <si>
    <t>Clean Water Services</t>
  </si>
  <si>
    <t>PHR Holdings LLC</t>
  </si>
  <si>
    <t>Westside Assets LLC</t>
  </si>
  <si>
    <t>Hollingsworth &amp; Vose Co West Groton</t>
  </si>
  <si>
    <t>ZGlobal Inc</t>
  </si>
  <si>
    <t>SR Mavericks, LLC</t>
  </si>
  <si>
    <t>St. Matthews Solar, LLC</t>
  </si>
  <si>
    <t>Clinton Battery Utility, LLC</t>
  </si>
  <si>
    <t>PSEG Keys Energy Center, LLC</t>
  </si>
  <si>
    <t>MS Solar 3, LLC</t>
  </si>
  <si>
    <t>MS Solar 2, LLC</t>
  </si>
  <si>
    <t>Portal Ridge Solar, LLC</t>
  </si>
  <si>
    <t>Willow Spring Solar LLC</t>
  </si>
  <si>
    <t>Ringer Hill Wind LLC</t>
  </si>
  <si>
    <t>83WI 8ME, LLC</t>
  </si>
  <si>
    <t>Providence Solar Center, LLC</t>
  </si>
  <si>
    <t>Electra Wind, LLC</t>
  </si>
  <si>
    <t>Horse Creek Wind, LLC</t>
  </si>
  <si>
    <t>Albany Green Energy, LLC</t>
  </si>
  <si>
    <t>SSA Solar of NM 3, LLC</t>
  </si>
  <si>
    <t>NRG Solar Las Vegas MB 2</t>
  </si>
  <si>
    <t>SunE DB42, LLC</t>
  </si>
  <si>
    <t>Brady Wind II, LLC</t>
  </si>
  <si>
    <t>Brady Wind, LLC</t>
  </si>
  <si>
    <t>White Street Renewables LLC</t>
  </si>
  <si>
    <t>Soltage VUL 1600 Chemung, LLC</t>
  </si>
  <si>
    <t>Old Settler Wind, LLC</t>
  </si>
  <si>
    <t>Hummel Station LLC</t>
  </si>
  <si>
    <t>SRJFC, LLC</t>
  </si>
  <si>
    <t>RE Barren Ridge 1, LLC</t>
  </si>
  <si>
    <t>SJA Solar, LLC</t>
  </si>
  <si>
    <t>Groton Fuel Cell 1 LLC</t>
  </si>
  <si>
    <t>MC1 Solar Farm, LLC</t>
  </si>
  <si>
    <t>Pisgah Mountain, LLC</t>
  </si>
  <si>
    <t>Chaves Solar LLC</t>
  </si>
  <si>
    <t>ORNI 37 LLC</t>
  </si>
  <si>
    <t>CoServ Electric</t>
  </si>
  <si>
    <t>SEC LHNY Solar One, LLC</t>
  </si>
  <si>
    <t>Three Peaks Power LLC</t>
  </si>
  <si>
    <t>Oneida DG Solar, LLC</t>
  </si>
  <si>
    <t>Athens Energy, LLC</t>
  </si>
  <si>
    <t>SEC CRSD Solar One, LLC</t>
  </si>
  <si>
    <t>Peaker Power, LLC</t>
  </si>
  <si>
    <t>Tenaska Pennsylvania Partners, LLC</t>
  </si>
  <si>
    <t>Tejas Power Generation LLC</t>
  </si>
  <si>
    <t>Paulding Wind Farm III LLC</t>
  </si>
  <si>
    <t>Green River Wind Farm Phase 1, LLC</t>
  </si>
  <si>
    <t>DG Bethlehem Solar, LLC</t>
  </si>
  <si>
    <t>54 KR 8me LLC</t>
  </si>
  <si>
    <t>64KT 8me LLC</t>
  </si>
  <si>
    <t>SR Skylark B, LLC</t>
  </si>
  <si>
    <t>Crowned Ridge Wind, LLC</t>
  </si>
  <si>
    <t>Crocker Wind Farm, LLC</t>
  </si>
  <si>
    <t>Electric Transmission Texas LLC</t>
  </si>
  <si>
    <t>DG Colorado Solar, LLC</t>
  </si>
  <si>
    <t>University Of Arkansas</t>
  </si>
  <si>
    <t>Limerick Road Solar, LLC</t>
  </si>
  <si>
    <t>Innovative Solar 42, LLC</t>
  </si>
  <si>
    <t>Wind GEM, LLC</t>
  </si>
  <si>
    <t>158th Fighter Wing</t>
  </si>
  <si>
    <t>GRP Franklin Renewable Energy Facility, LLC</t>
  </si>
  <si>
    <t>Big Level Wind LLC</t>
  </si>
  <si>
    <t>Hattiesburg Farm, LLC</t>
  </si>
  <si>
    <t>SR South Loving, LLC</t>
  </si>
  <si>
    <t>Selmer North Solar I, LLC</t>
  </si>
  <si>
    <t>Selmer North Solar II, LLC</t>
  </si>
  <si>
    <t>NRG Solar Blythe II LLC</t>
  </si>
  <si>
    <t>SR Millington, LLC</t>
  </si>
  <si>
    <t>SDGE Batteries</t>
  </si>
  <si>
    <t>HQC Rock River Solar Power Generation Station LLC</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Ninnescah Wind Energy LLC</t>
  </si>
  <si>
    <t>City of Worcester DPW</t>
  </si>
  <si>
    <t>DG AMP Solar, LLC</t>
  </si>
  <si>
    <t>NRG Renew Canal 1 LLC</t>
  </si>
  <si>
    <t>Kingman Wind Energy, LLC</t>
  </si>
  <si>
    <t>CVI CleanCapital Solar 7</t>
  </si>
  <si>
    <t>Willey Battery Utility, LLC</t>
  </si>
  <si>
    <t>Osborn Wind Energy LLC</t>
  </si>
  <si>
    <t>Tannery Road Solar, LLC</t>
  </si>
  <si>
    <t>GASNA 6P, LLC</t>
  </si>
  <si>
    <t>TRS Fuel Cell, LLC</t>
  </si>
  <si>
    <t>ENERGYneering Solutions, Inc</t>
  </si>
  <si>
    <t>Green Cow Power LLC</t>
  </si>
  <si>
    <t>Argonne National Laboratory</t>
  </si>
  <si>
    <t>esVolta LP</t>
  </si>
  <si>
    <t>Phantom Solar, LLC</t>
  </si>
  <si>
    <t>Royal Wine Corp</t>
  </si>
  <si>
    <t>Bluebell Solar, LLC</t>
  </si>
  <si>
    <t>Northwestern Lake Forest Hospital</t>
  </si>
  <si>
    <t>South Atlantic Services Inc</t>
  </si>
  <si>
    <t>Deutsche Bank</t>
  </si>
  <si>
    <t>Gemini Technologies Services, Inc.</t>
  </si>
  <si>
    <t>Summit Water Nexus, Mount Holly, LLC</t>
  </si>
  <si>
    <t>Sabert Corporation</t>
  </si>
  <si>
    <t>Syncarpha Lexington, LLC</t>
  </si>
  <si>
    <t>Sunpin Holdings, LLC</t>
  </si>
  <si>
    <t>Webster Holdco LLC</t>
  </si>
  <si>
    <t>Farmington Holdco LLC</t>
  </si>
  <si>
    <t>Dodge Holdco LLC</t>
  </si>
  <si>
    <t>Hwy 14 Holdco, LLC</t>
  </si>
  <si>
    <t>Pine Island Holdco, LLC</t>
  </si>
  <si>
    <t>Big Lake Holdco LLC</t>
  </si>
  <si>
    <t>Forest Lake Holdco LLC</t>
  </si>
  <si>
    <t>Wabasha Holdco LLC</t>
  </si>
  <si>
    <t>Goya Foods Inc.</t>
  </si>
  <si>
    <t>RTC Properties Inc</t>
  </si>
  <si>
    <t>UGI Energy Services, LLC</t>
  </si>
  <si>
    <t>CCC Solar Holdings LLC</t>
  </si>
  <si>
    <t>SR Houston Holdings, LLC</t>
  </si>
  <si>
    <t>Bird Machine Solar Farm, LLC</t>
  </si>
  <si>
    <t>Iron Horse Solar 1, LLC</t>
  </si>
  <si>
    <t>Astra Wind LLC</t>
  </si>
  <si>
    <t>NES Rutgers LLC</t>
  </si>
  <si>
    <t>SoCore Energy LLC</t>
  </si>
  <si>
    <t>California PV Energy 2, LLC</t>
  </si>
  <si>
    <t>Bashaw Solar 1, LLC</t>
  </si>
  <si>
    <t>Sutton Solar, LLC</t>
  </si>
  <si>
    <t>Nexamp Peak, LLC</t>
  </si>
  <si>
    <t>Town of Stafford, CT</t>
  </si>
  <si>
    <t>Bernhardt Furniture Company</t>
  </si>
  <si>
    <t>AEP Renewables</t>
  </si>
  <si>
    <t>Willow Springs Windfarm, LLC</t>
  </si>
  <si>
    <t>Dermott Wind, LLC</t>
  </si>
  <si>
    <t>Mt. Tom Solar, LLC</t>
  </si>
  <si>
    <t>Ameresco Glendale Road Solar PV LLC</t>
  </si>
  <si>
    <t>Materials Innovation Recycling Authority</t>
  </si>
  <si>
    <t>Green Energy Machine, LLC</t>
  </si>
  <si>
    <t>AEP Onsite Partners, LLC</t>
  </si>
  <si>
    <t>Westmont Solar, LLC</t>
  </si>
  <si>
    <t>AlsoEnergy</t>
  </si>
  <si>
    <t>Oak Leaf Solar V LLC</t>
  </si>
  <si>
    <t>Ozarks Electric Coop Corp - (AR)</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Lindberg Field Solar 2, LLC</t>
  </si>
  <si>
    <t>SolaireHolman 1, LLC</t>
  </si>
  <si>
    <t>AEM Wind LLC</t>
  </si>
  <si>
    <t>Artemis Solar LLC</t>
  </si>
  <si>
    <t>OEE XXIV LLC</t>
  </si>
  <si>
    <t>OEE XXIII LLC</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New York Presbyterian Hospital</t>
  </si>
  <si>
    <t>Hickory Run Energy, LLC</t>
  </si>
  <si>
    <t>Laertes Solar LLC</t>
  </si>
  <si>
    <t>Scout Clean Energy LLC</t>
  </si>
  <si>
    <t>Birdsboro Power LLC</t>
  </si>
  <si>
    <t>Coyote Ridge LLC</t>
  </si>
  <si>
    <t>Seward Wind LLC</t>
  </si>
  <si>
    <t>NRG MN Community LLC</t>
  </si>
  <si>
    <t>Foundation CA Fund VIII Manager, LLC</t>
  </si>
  <si>
    <t>Ameresco BWC Wading River LLC</t>
  </si>
  <si>
    <t>Marie's Way Solar I, LLC</t>
  </si>
  <si>
    <t>South Maui Renewable Resources LLC</t>
  </si>
  <si>
    <t>Ku'ia Solar LLC</t>
  </si>
  <si>
    <t>Quichapa 1 LLC</t>
  </si>
  <si>
    <t>Quichapa 2 LLC</t>
  </si>
  <si>
    <t>Quichapa 3 LLC</t>
  </si>
  <si>
    <t>Elizabeth Mines Solar 1, LLC</t>
  </si>
  <si>
    <t>Town of Stowe- (VT)</t>
  </si>
  <si>
    <t>ETCAP NES CS MN 06 LLC</t>
  </si>
  <si>
    <t>Harvest Ridge Wind Farm</t>
  </si>
  <si>
    <t>RB Manufacturing LLC</t>
  </si>
  <si>
    <t>BCC Solar III, LLC</t>
  </si>
  <si>
    <t>New Mexico Renewable Development LLC</t>
  </si>
  <si>
    <t>EE Waianae Solar Project LLC</t>
  </si>
  <si>
    <t>J.T. Hobby and Son, Inc.</t>
  </si>
  <si>
    <t>Shavano Falls Hydro LLC</t>
  </si>
  <si>
    <t>Shavano Falls Hydro LLC - Drop 4 Project</t>
  </si>
  <si>
    <t>Drop 5 Hydro LLC</t>
  </si>
  <si>
    <t>Imperial Valley Solar 3, LLC</t>
  </si>
  <si>
    <t>Finger Lakes Solar I, LLC</t>
  </si>
  <si>
    <t>GRP Madison Renewable Energy Facility, LLC</t>
  </si>
  <si>
    <t>Redbed Plains Wind Farm LLC</t>
  </si>
  <si>
    <t>Golden Hills Interconnection Wind, LLC</t>
  </si>
  <si>
    <t>NY - PRESBYTERIAN HOSPITAL-525 E 68TH ST</t>
  </si>
  <si>
    <t>ACE-Stanton, LLC</t>
  </si>
  <si>
    <t>ACE-Stanton A, LLC</t>
  </si>
  <si>
    <t>Glopak Corporation</t>
  </si>
  <si>
    <t>USPS LA Solar FiT A &amp; B</t>
  </si>
  <si>
    <t>Stuttgart Solar, LLC</t>
  </si>
  <si>
    <t>Wolf Run Energy LLC</t>
  </si>
  <si>
    <t>Johnson County Rural E M C</t>
  </si>
  <si>
    <t>NGI-Kayenta Solar Lessor I, LLC</t>
  </si>
  <si>
    <t>Thunder Ranch Wind Project, LLC</t>
  </si>
  <si>
    <t>Red Dirt Wind Project, LLC</t>
  </si>
  <si>
    <t>The Biltmore Company</t>
  </si>
  <si>
    <t>CPLW</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Saluda Solar II, LLC</t>
  </si>
  <si>
    <t>Odyssey Solar, LLC</t>
  </si>
  <si>
    <t>Hampton Solar I, LLC</t>
  </si>
  <si>
    <t>Cameron Solar II, LLC</t>
  </si>
  <si>
    <t>Barnwell Solar, LLC</t>
  </si>
  <si>
    <t>Hog Creek Wind Project LLC</t>
  </si>
  <si>
    <t>SR Innovation, LLC</t>
  </si>
  <si>
    <t>SP Solar 5, LLC</t>
  </si>
  <si>
    <t>Tarrant Regional Water District</t>
  </si>
  <si>
    <t>OEE XXV LLC</t>
  </si>
  <si>
    <t>Sweetwater Solar LLC</t>
  </si>
  <si>
    <t>LSE Centaurus LLC</t>
  </si>
  <si>
    <t>Kearsarge Bellingham LLC</t>
  </si>
  <si>
    <t>Upper Michigan Energy Resources Company</t>
  </si>
  <si>
    <t>LSE Canis Major LLC</t>
  </si>
  <si>
    <t>LSE Cassiopeia LLC</t>
  </si>
  <si>
    <t>Foard City Wind, LLC</t>
  </si>
  <si>
    <t>Cottonwood Wind Project</t>
  </si>
  <si>
    <t>LSE Canis Minor LLC</t>
  </si>
  <si>
    <t>NYC-HH Coney Island Hospital</t>
  </si>
  <si>
    <t>The NY Times Production Facility</t>
  </si>
  <si>
    <t>Town of West Boylston - (MA)</t>
  </si>
  <si>
    <t>Fluvanna Wind Energy 2 LLC</t>
  </si>
  <si>
    <t>One Ten Partners, LLC</t>
  </si>
  <si>
    <t>Poudre Valley REA, Inc</t>
  </si>
  <si>
    <t>IGS ORIX Solar I, LLC</t>
  </si>
  <si>
    <t>Foundation CA Fund IX Manager, LLC</t>
  </si>
  <si>
    <t>Northfield Holdco LLC</t>
  </si>
  <si>
    <t>Waterford Holdco LLC</t>
  </si>
  <si>
    <t>Minnesota Solar CSG 19, LLC</t>
  </si>
  <si>
    <t>Minnesota Solar CSG 21, LLC</t>
  </si>
  <si>
    <t>Minnesota Solar CSG 9, LLC</t>
  </si>
  <si>
    <t>Minnesota Solar CSG 4, LLC</t>
  </si>
  <si>
    <t>Hopewell Valley High School</t>
  </si>
  <si>
    <t>CoreSite Real Estate 55 S. Market Street, LLC</t>
  </si>
  <si>
    <t>SL Babylon, LLC</t>
  </si>
  <si>
    <t>Cameron Solar, LLC</t>
  </si>
  <si>
    <t>Estill Solar I, LLC</t>
  </si>
  <si>
    <t>Minnesota Solar CSG 1, LLC</t>
  </si>
  <si>
    <t>Minnesota Solar CSG 8, LLC</t>
  </si>
  <si>
    <t>Hampton Solar II, LLC</t>
  </si>
  <si>
    <t>ABEC #2 LLC</t>
  </si>
  <si>
    <t>ABEC #3 LLC</t>
  </si>
  <si>
    <t>ABEC #4 LLC</t>
  </si>
  <si>
    <t>RJC I CSG LLC</t>
  </si>
  <si>
    <t>Huneke I CSG LLC</t>
  </si>
  <si>
    <t>Krause CSG LLC</t>
  </si>
  <si>
    <t>DG New Jersey Solar, LLC</t>
  </si>
  <si>
    <t>DG Camden, LLC</t>
  </si>
  <si>
    <t>School Sisters CSG LLC</t>
  </si>
  <si>
    <t>Swamp Fox Solar, LLC</t>
  </si>
  <si>
    <t>Champion Solar, LLC</t>
  </si>
  <si>
    <t>Haley Solar, LLC</t>
  </si>
  <si>
    <t>Ameresco, Inc - Weston</t>
  </si>
  <si>
    <t>Ameresco, Inc - Braintree</t>
  </si>
  <si>
    <t>Ameresco, Inc - GELD</t>
  </si>
  <si>
    <t>Fort Hays State University</t>
  </si>
  <si>
    <t>NMRD Data Center, LLC</t>
  </si>
  <si>
    <t>Woodline Solar, LLC</t>
  </si>
  <si>
    <t>Norwest Energy 7, LLC</t>
  </si>
  <si>
    <t>Denver Metro Solar LLC</t>
  </si>
  <si>
    <t>Veseli Solar I LLC</t>
  </si>
  <si>
    <t>New Germany Solar I LLC</t>
  </si>
  <si>
    <t>Lake Waconia Solar LLC</t>
  </si>
  <si>
    <t>Lake Waconia Solar IV LLC</t>
  </si>
  <si>
    <t>Zumbro Solar LLC</t>
  </si>
  <si>
    <t>DG Minnesota CSG, LLC</t>
  </si>
  <si>
    <t>West Texas A&amp;M University</t>
  </si>
  <si>
    <t>Town of Foxborough - Landfill (SREC II)</t>
  </si>
  <si>
    <t>Flambeau Solar Partners, LLC</t>
  </si>
  <si>
    <t>Stenner Creek Solar LLC</t>
  </si>
  <si>
    <t>WED Kingstown Solar I, LLC</t>
  </si>
  <si>
    <t>WED Stilson Solar, LLC</t>
  </si>
  <si>
    <t>SunE Solano SP Owner, LLC</t>
  </si>
  <si>
    <t>SunE Corcoran SP Owner, LLC</t>
  </si>
  <si>
    <t>SunE Wasco SP Owner, LLC</t>
  </si>
  <si>
    <t>Hitchcock Hydro, LLC</t>
  </si>
  <si>
    <t>C-S Canal Hydro, LLC</t>
  </si>
  <si>
    <t>City of Denton - (TX)</t>
  </si>
  <si>
    <t>August Wind Energy, LLC</t>
  </si>
  <si>
    <t>Fiber Recovery, Inc</t>
  </si>
  <si>
    <t>OEE XXVI LLC</t>
  </si>
  <si>
    <t>Vista Energy Storage, LLC</t>
  </si>
  <si>
    <t>Scandia CSG LLC</t>
  </si>
  <si>
    <t>RJC II CSG LLC</t>
  </si>
  <si>
    <t>Betcher CSG LLC</t>
  </si>
  <si>
    <t>Wildcat Ranch Wind Project, LLC</t>
  </si>
  <si>
    <t>NC State University, Energy Systems</t>
  </si>
  <si>
    <t>Perennial Wind, LLC</t>
  </si>
  <si>
    <t>Pinal Central Energy Center, LLC</t>
  </si>
  <si>
    <t>HQC Tatanka Wi Solar Power Generation LLC</t>
  </si>
  <si>
    <t>Johnson I CSG LLC</t>
  </si>
  <si>
    <t>North Gooding Main Hydro LLC</t>
  </si>
  <si>
    <t>Grimm CSG LLC</t>
  </si>
  <si>
    <t>Foreman's Hill CSG LLC</t>
  </si>
  <si>
    <t>Lockheed Martin RMS</t>
  </si>
  <si>
    <t>Johnson II CSG LLC</t>
  </si>
  <si>
    <t>GA Solar 4</t>
  </si>
  <si>
    <t>Lamesa Solar II, L.L.C.</t>
  </si>
  <si>
    <t>TIG Sun Energy IV, LLC</t>
  </si>
  <si>
    <t>PowerFin ASL 1, LLC</t>
  </si>
  <si>
    <t>CommonWealth New Bedford Energy LLC</t>
  </si>
  <si>
    <t>Sikorsky Aircraft Corporation</t>
  </si>
  <si>
    <t xml:space="preserve">Scotch Settlement        </t>
  </si>
  <si>
    <t xml:space="preserve">PCS Energy, LLC         </t>
  </si>
  <si>
    <t>Lisbon West</t>
  </si>
  <si>
    <t>Lisbon East</t>
  </si>
  <si>
    <t>Origis Energy USA, Inc</t>
  </si>
  <si>
    <t>Solten Randolph 4500, LLC</t>
  </si>
  <si>
    <t>Seneca Nation</t>
  </si>
  <si>
    <t>Hilltopper Wind Project, LLC</t>
  </si>
  <si>
    <t>Woods Hill Solar, LLC</t>
  </si>
  <si>
    <t>Philadelphia Authority for Industrial Development</t>
  </si>
  <si>
    <t>Walton Solar</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Hernando Energy        </t>
  </si>
  <si>
    <t xml:space="preserve">Edenton Solar        </t>
  </si>
  <si>
    <t>Hilltop Power, LLC</t>
  </si>
  <si>
    <t>Enel Green Power Diamond Vista Wind Project, LLC</t>
  </si>
  <si>
    <t>Shaw Creek Solar</t>
  </si>
  <si>
    <t>Stage Gulch Solar, LLC</t>
  </si>
  <si>
    <t>Lavio Solar, LLC</t>
  </si>
  <si>
    <t>Heyer CSG LLC</t>
  </si>
  <si>
    <t>Titan Solar, LLC</t>
  </si>
  <si>
    <t>Kearsarge Concord II LLC</t>
  </si>
  <si>
    <t>Kearsarge Granby LLC</t>
  </si>
  <si>
    <t>Princeton Energy Center LLC</t>
  </si>
  <si>
    <t>RPUWD Scheuer Well Solar Project</t>
  </si>
  <si>
    <t>SP Solar 7, LLC</t>
  </si>
  <si>
    <t>SP Solar 8, LLC</t>
  </si>
  <si>
    <t>Silverton Solar, LLC</t>
  </si>
  <si>
    <t>Sheep Solar, LLC</t>
  </si>
  <si>
    <t>SP Solar 6, LLC</t>
  </si>
  <si>
    <t>SP Solar 1, LLC</t>
  </si>
  <si>
    <t>Freedom Solar, LLC</t>
  </si>
  <si>
    <t>Soboba Band of Luiseno Indians</t>
  </si>
  <si>
    <t>NorWest Energy 14, LLC</t>
  </si>
  <si>
    <t>Cleveland Thermal, LLC</t>
  </si>
  <si>
    <t>Today's Power, Inc.</t>
  </si>
  <si>
    <t>Central CA Fuel Cell 2, LLC</t>
  </si>
  <si>
    <t>PYCO Industries, Inc.</t>
  </si>
  <si>
    <t>Amana Society Service Co</t>
  </si>
  <si>
    <t>Central Utah Water Conservancy District</t>
  </si>
  <si>
    <t>Toray Plastics America</t>
  </si>
  <si>
    <t>AES ES GILBERT, LLC</t>
  </si>
  <si>
    <t>Scenic Hill Solar III LLC</t>
  </si>
  <si>
    <t>Montevideo Solar LLC</t>
  </si>
  <si>
    <t>Sholes Wind Energy Center, LLC</t>
  </si>
  <si>
    <t>BNB Camden Solar LLC</t>
  </si>
  <si>
    <t>CVI Renewables Holdings, LLC.</t>
  </si>
  <si>
    <t>Phoebe Energy Project, LLC</t>
  </si>
  <si>
    <t>Pegasus Wind, LLC</t>
  </si>
  <si>
    <t>Kearsarge Oppenheim LLC</t>
  </si>
  <si>
    <t>Frontenac Holdco LLC</t>
  </si>
  <si>
    <t>Tahoka Wind, LLC</t>
  </si>
  <si>
    <t>Cumberland Land Holdings, LLC</t>
  </si>
  <si>
    <t>Casa Mesa Wind, LLC</t>
  </si>
  <si>
    <t>Georgia-Pacific Wood Products LLC</t>
  </si>
  <si>
    <t>Ecogy Delaware II LLC.</t>
  </si>
  <si>
    <t>Abbot Solar, LLC</t>
  </si>
  <si>
    <t>ACE Solar, LLC</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Chisago Holdco LLC</t>
  </si>
  <si>
    <t>DP-C2 Episode 1 LLC</t>
  </si>
  <si>
    <t>Peony Solar, LLC</t>
  </si>
  <si>
    <t>Prinsburg CSG I, LLC</t>
  </si>
  <si>
    <t>Clara City CSG I, LLC</t>
  </si>
  <si>
    <t>FL Solar 5, LLC</t>
  </si>
  <si>
    <t>Ameren Illinois</t>
  </si>
  <si>
    <t>RE Mustang Two LLC</t>
  </si>
  <si>
    <t>Page Solar Farm, LLC</t>
  </si>
  <si>
    <t>Caldwell Wastewater Treatment Plant</t>
  </si>
  <si>
    <t>Sartell Holdco LLC</t>
  </si>
  <si>
    <t>Rollingstone Holdco LLC</t>
  </si>
  <si>
    <t>Sonoma County Junior College District</t>
  </si>
  <si>
    <t>IOS II LLC</t>
  </si>
  <si>
    <t>Solar Provider Group MN I LLC</t>
  </si>
  <si>
    <t>Alpha Value Solar, LLC</t>
  </si>
  <si>
    <t>NSTAR Electric Company</t>
  </si>
  <si>
    <t>SR Hazlehurst III, LLC</t>
  </si>
  <si>
    <t>SR Terrell, LLC</t>
  </si>
  <si>
    <t>Quarter Horse Farm LLC</t>
  </si>
  <si>
    <t>Atkinson Solar II LLC</t>
  </si>
  <si>
    <t>Warrenton Solar I LLC</t>
  </si>
  <si>
    <t>Bladenboro Farm 2 LLC</t>
  </si>
  <si>
    <t>Sadiebrook Solar LLC</t>
  </si>
  <si>
    <t>Lane Solar Farm LLC</t>
  </si>
  <si>
    <t>AES Alamitos Energy, LLC</t>
  </si>
  <si>
    <t>AES Huntington Beach Energy, LLC</t>
  </si>
  <si>
    <t>Beloit Memorial Hospital</t>
  </si>
  <si>
    <t>WED GW Solar, LLC CSG</t>
  </si>
  <si>
    <t>SS PA II PSU LLC</t>
  </si>
  <si>
    <t xml:space="preserve">Panda Solar NC 4, LLC </t>
  </si>
  <si>
    <t>Panda Solar NC 7 , LLC</t>
  </si>
  <si>
    <t>Roseman Energy, LLC</t>
  </si>
  <si>
    <t>MSC-GreyCloud01 LLC</t>
  </si>
  <si>
    <t>MSC-Scandia01 LLC</t>
  </si>
  <si>
    <t>Minisink Solar 2 LLC</t>
  </si>
  <si>
    <t>KCE NY 1, LLC</t>
  </si>
  <si>
    <t>ENGIE Generation North America LLC</t>
  </si>
  <si>
    <t>Syncarpha Eagle Nest I, LLC</t>
  </si>
  <si>
    <t>Chaffey Community College District</t>
  </si>
  <si>
    <t>Clif Bar Bakery of Twin Falls, LLC</t>
  </si>
  <si>
    <t>NY Baldwin I, LLC</t>
  </si>
  <si>
    <t>Epic Hosting, LLC</t>
  </si>
  <si>
    <t>Birch Power LLC</t>
  </si>
  <si>
    <t>SR Jonesborough II, LLC</t>
  </si>
  <si>
    <t>Hadley 2 Solar, LLC</t>
  </si>
  <si>
    <t>Solten East Bridgewater 6000, LLC</t>
  </si>
  <si>
    <t>Griffin Road Solar, LLC</t>
  </si>
  <si>
    <t>Ashby Solar, LLC</t>
  </si>
  <si>
    <t>Dudley Solar, LLC</t>
  </si>
  <si>
    <t>NJ Solar 1, LLC</t>
  </si>
  <si>
    <t>Westminster Renewables, LLC</t>
  </si>
  <si>
    <t>Otis Elevator Company</t>
  </si>
  <si>
    <t>CI-II Mitchell Holding LLC</t>
  </si>
  <si>
    <t>Misae Lessee LLC</t>
  </si>
  <si>
    <t>Northstar Macy's Maryland 2015, LLC</t>
  </si>
  <si>
    <t>Lockett Windfarm, LLC</t>
  </si>
  <si>
    <t>Nobles 2 Power Partners, LLC</t>
  </si>
  <si>
    <t>BWC Origination 18, LLC</t>
  </si>
  <si>
    <t>BWC Gibbs Brook, LLC</t>
  </si>
  <si>
    <t>BWC Wareham River, LLC</t>
  </si>
  <si>
    <t>BWC Harlow Brook, LLC</t>
  </si>
  <si>
    <t>BWC Pocasset River, LLC</t>
  </si>
  <si>
    <t>United Power, Inc</t>
  </si>
  <si>
    <t>JBAB Solar I, LLC.</t>
  </si>
  <si>
    <t>Grazing Yak Solar, LLC</t>
  </si>
  <si>
    <t>Spencer-Tioga Solar, LLC</t>
  </si>
  <si>
    <t>Runway Solar Farm</t>
  </si>
  <si>
    <t>CI III VK I TE Partnership LLC</t>
  </si>
  <si>
    <t>Middlesex-Yates Solar, LLC</t>
  </si>
  <si>
    <t>Dryden-Tompkins Solar I, LLC</t>
  </si>
  <si>
    <t>Hanford Renewable Energy LLC</t>
  </si>
  <si>
    <t>Kimberly Clark - Mobile Alabama</t>
  </si>
  <si>
    <t>Altorfer Inc.</t>
  </si>
  <si>
    <t>St. Joseph Hospital (NY)</t>
  </si>
  <si>
    <t>Mt.Sinai-St.Lukes Rsvlt. Hospital Center</t>
  </si>
  <si>
    <t>Farmers Electric Coop - (IA)</t>
  </si>
  <si>
    <t>Nashville Electric Service</t>
  </si>
  <si>
    <t>Cove Mountain Solar LLC</t>
  </si>
  <si>
    <t>Cove Mountain Solar 2 LLC</t>
  </si>
  <si>
    <t>CMR Solar, LLC</t>
  </si>
  <si>
    <t>Prairie Queen Wind Farm LLC</t>
  </si>
  <si>
    <t>NY Mooers I, LLC</t>
  </si>
  <si>
    <t>NY Mooers II, LLC</t>
  </si>
  <si>
    <t>NY Mooers III, LLC</t>
  </si>
  <si>
    <t>MSC-Chisago01 LLC</t>
  </si>
  <si>
    <t>MSC-Rice01 LLC</t>
  </si>
  <si>
    <t>HCE Moore I, LLC</t>
  </si>
  <si>
    <t>Three Bridge Farm, LLC</t>
  </si>
  <si>
    <t>Kearsarge Johnstown 1 LLC</t>
  </si>
  <si>
    <t>Kearsarge GB LLC</t>
  </si>
  <si>
    <t>Kearsarge Uxbridge LLC</t>
  </si>
  <si>
    <t>Kearsarge Johnstown 2 LLC</t>
  </si>
  <si>
    <t>Kearsarge Montague LLC</t>
  </si>
  <si>
    <t>Kearsarge Wilmington LLC</t>
  </si>
  <si>
    <t>Airport Solar LLC</t>
  </si>
  <si>
    <t>Blue Summit III Wind, LLC</t>
  </si>
  <si>
    <t>Jiminy Peak Mountain Resort, LLC</t>
  </si>
  <si>
    <t>EnterSolar</t>
  </si>
  <si>
    <t>Plainfield Solar LLC</t>
  </si>
  <si>
    <t>Route 14A CDG Solar North and South, LLC</t>
  </si>
  <si>
    <t>Newfield Solar LLC</t>
  </si>
  <si>
    <t>Quitman Solar, LLC</t>
  </si>
  <si>
    <t>Mesquite Star LLC</t>
  </si>
  <si>
    <t>4 Rivers Electric Cooperative Inc.</t>
  </si>
  <si>
    <t>Connell East LLC.</t>
  </si>
  <si>
    <t>Hidalgo Wind Farm II LLC</t>
  </si>
  <si>
    <t>Arizona State University FDM</t>
  </si>
  <si>
    <t>OEE XXX LLC</t>
  </si>
  <si>
    <t>HL Solar LLC</t>
  </si>
  <si>
    <t>DWW Solar ll LLC</t>
  </si>
  <si>
    <t>City of Cuyahoga Falls - (OH)</t>
  </si>
  <si>
    <t>2016 ESA Project Company, LLC</t>
  </si>
  <si>
    <t>RP Napa Solar 1, LLC</t>
  </si>
  <si>
    <t>County of Santa Clara (CA)</t>
  </si>
  <si>
    <t>Shiloh Hwy 1108 Solar, LLC</t>
  </si>
  <si>
    <t>Sandy Solar, LLC</t>
  </si>
  <si>
    <t>Chowan Jehu Road Solar, LLC</t>
  </si>
  <si>
    <t>Plum Creek Wind, LLC</t>
  </si>
  <si>
    <t>DG Northeast Solar II, LLC</t>
  </si>
  <si>
    <t>Chester Woods Point Solar, LLC</t>
  </si>
  <si>
    <t>DG 1 Acquisition Co., LLC</t>
  </si>
  <si>
    <t>East Hampton Energy Storage Center, LLC</t>
  </si>
  <si>
    <t>Montauk Energy Storage Center, LLC</t>
  </si>
  <si>
    <t>Phoenix Solar South Farms LLC</t>
  </si>
  <si>
    <t>KDC Solar ASGM LLC</t>
  </si>
  <si>
    <t>Mount Joy Wire Corp</t>
  </si>
  <si>
    <t>Butter Solar, LLC</t>
  </si>
  <si>
    <t>OEE XXVIII LLC</t>
  </si>
  <si>
    <t>RC Energy AA LLC</t>
  </si>
  <si>
    <t>Massachusetts Department of Correction</t>
  </si>
  <si>
    <t>Ulster Solar LLC</t>
  </si>
  <si>
    <t>General Services Administration - Region 8</t>
  </si>
  <si>
    <t>Helios NY I, LLC</t>
  </si>
  <si>
    <t>Winona Solar I LLC</t>
  </si>
  <si>
    <t>Wabasha Solar LLC</t>
  </si>
  <si>
    <t>Milford Solar I (NES)</t>
  </si>
  <si>
    <t>Green Street Power Partners</t>
  </si>
  <si>
    <t>TWE Bowman Solar Project, LLC</t>
  </si>
  <si>
    <t>NY Enfield I LLC</t>
  </si>
  <si>
    <t>Acushnet</t>
  </si>
  <si>
    <t>Otter River Road Solar LLC</t>
  </si>
  <si>
    <t>Carolina Poultry Power</t>
  </si>
  <si>
    <t>Westbound Solar LLC</t>
  </si>
  <si>
    <t>GSPP Boxborough Littleton, LLC</t>
  </si>
  <si>
    <t>Somerville Solar, LLC</t>
  </si>
  <si>
    <t>Phoenix Contact Services, Inc</t>
  </si>
  <si>
    <t>CA ODEVI LLC</t>
  </si>
  <si>
    <t>Gopher Energy Storage, LLC</t>
  </si>
  <si>
    <t>Kearsarge Gill LLC</t>
  </si>
  <si>
    <t>Kenyon Energy KS Solar 1 LLC</t>
  </si>
  <si>
    <t>Oberon Solar IB</t>
  </si>
  <si>
    <t>Oberon Solar IA</t>
  </si>
  <si>
    <t>C2 Starratt Solar LLC</t>
  </si>
  <si>
    <t>Paulding Wind Farm IV LLC</t>
  </si>
  <si>
    <t>Dickinson Solar, LLC</t>
  </si>
  <si>
    <t>DG Edison New Jersey LLC</t>
  </si>
  <si>
    <t>DG Linden New Jersey LLC</t>
  </si>
  <si>
    <t>DG Georgia Solar II, LLC</t>
  </si>
  <si>
    <t>Syncarpha Blandford, LLC</t>
  </si>
  <si>
    <t>National Grid</t>
  </si>
  <si>
    <t>LSE Dorado, LLC</t>
  </si>
  <si>
    <t>Open Mountain Energy LLC.</t>
  </si>
  <si>
    <t>Heritage Sustainable Energy. LLC</t>
  </si>
  <si>
    <t>Department of the Army, Fort Carson</t>
  </si>
  <si>
    <t>Clear Creek Wind, LLC</t>
  </si>
  <si>
    <t>Highline Services, LLC</t>
  </si>
  <si>
    <t>Syncarpha Taos I, LLC</t>
  </si>
  <si>
    <t>Syncarpha El Rito I, LLC</t>
  </si>
  <si>
    <t>Syncarpha Questa I, LLC</t>
  </si>
  <si>
    <t>Roundhouse Renewable Energy, LLC</t>
  </si>
  <si>
    <t>Mountain Parks Services, Inc.</t>
  </si>
  <si>
    <t>Hartmann Community Solar LLC</t>
  </si>
  <si>
    <t>E. Goenner Community Solar LLC</t>
  </si>
  <si>
    <t>Prawer Community Solar LLC</t>
  </si>
  <si>
    <t>Schwinghamer Community Solar LLC</t>
  </si>
  <si>
    <t>STAG St. Paul Community Solar LLC</t>
  </si>
  <si>
    <t>Solar Planet Power</t>
  </si>
  <si>
    <t>Imeson Solar Farm LLC</t>
  </si>
  <si>
    <t>Vanguard Energy Partners, LLC</t>
  </si>
  <si>
    <t>Vermont Public Power Supply Authority</t>
  </si>
  <si>
    <t>DG California Solar LLC</t>
  </si>
  <si>
    <t>Rafael Solar LLC</t>
  </si>
  <si>
    <t>Case Creek Solar LLC</t>
  </si>
  <si>
    <t>Kale Patch Solar LLC</t>
  </si>
  <si>
    <t>Johnson Melloh Solutions</t>
  </si>
  <si>
    <t>HG Solar Development, LLC</t>
  </si>
  <si>
    <t>Cox Enterprises</t>
  </si>
  <si>
    <t>Dynamic Energy Solutions, LLC</t>
  </si>
  <si>
    <t>MN CSG 2, LLC</t>
  </si>
  <si>
    <t>O'Neill Creek Solar LLC</t>
  </si>
  <si>
    <t>Veolia North America</t>
  </si>
  <si>
    <t>Old Court Rd Solar, LLC</t>
  </si>
  <si>
    <t>Cannon Garden LLC</t>
  </si>
  <si>
    <t>AC Power 1, LLC</t>
  </si>
  <si>
    <t>DG Northeast 1, LLC</t>
  </si>
  <si>
    <t>Valero Wilmington</t>
  </si>
  <si>
    <t>DG Amaze New Jersey, LLC</t>
  </si>
  <si>
    <t>Diamond Properties</t>
  </si>
  <si>
    <t>Cincinnati Zoo &amp; Botanical Garden</t>
  </si>
  <si>
    <t>Chicot Solar, LLC</t>
  </si>
  <si>
    <t>South Energy Investments LLC</t>
  </si>
  <si>
    <t>Bluefin Origination 1, LLC</t>
  </si>
  <si>
    <t>Starvation Solar I, LLC</t>
  </si>
  <si>
    <t>Architect of the Capitol, Capitol Power Plant</t>
  </si>
  <si>
    <t>AZ Solar 1, LLC</t>
  </si>
  <si>
    <t>GA Solar 3, LLC</t>
  </si>
  <si>
    <t>AMOR IX, LLC</t>
  </si>
  <si>
    <t>Strandness Garden LLC</t>
  </si>
  <si>
    <t>Phelan Pinon Hills Community Services District</t>
  </si>
  <si>
    <t>Oxy Renewable Energy LLC</t>
  </si>
  <si>
    <t>Cuming County Renewables. LLC</t>
  </si>
  <si>
    <t>Falls Creek Garden LLC</t>
  </si>
  <si>
    <t>Star Garden LLC</t>
  </si>
  <si>
    <t>Buffalo Garden LLC</t>
  </si>
  <si>
    <t>Loon Garden LLC</t>
  </si>
  <si>
    <t>Kearsarge Amesbury LLC</t>
  </si>
  <si>
    <t>Stearns Solar I LLC</t>
  </si>
  <si>
    <t>Olinda Trail Solar LLC</t>
  </si>
  <si>
    <t>New Munich Solar LLC</t>
  </si>
  <si>
    <t>Clara City Solar LLC</t>
  </si>
  <si>
    <t>Brigham Young University (BYU)</t>
  </si>
  <si>
    <t>Straight Garden LLC</t>
  </si>
  <si>
    <t>Leven Garden LLC</t>
  </si>
  <si>
    <t>Zumbro Garden LLC</t>
  </si>
  <si>
    <t>Mud Garden LLC</t>
  </si>
  <si>
    <t>Erin Garden LLC</t>
  </si>
  <si>
    <t>Chub Garden LLC</t>
  </si>
  <si>
    <t>Maston Garden LLC</t>
  </si>
  <si>
    <t>Lang Solar Farm, LLC</t>
  </si>
  <si>
    <t>West Deptford Distributed Solar, LLC</t>
  </si>
  <si>
    <t>Malmedal Garden LLC</t>
  </si>
  <si>
    <t>Wollan Garden LLC</t>
  </si>
  <si>
    <t>Rush Springs Energy Storage</t>
  </si>
  <si>
    <t>Bonefish Solar, LLC</t>
  </si>
  <si>
    <t>Brush Creek Solar, LLC</t>
  </si>
  <si>
    <t>Drift Creek Solar, LLC</t>
  </si>
  <si>
    <t>Jemez Cuba LLC</t>
  </si>
  <si>
    <t>Roberds Garden LLC</t>
  </si>
  <si>
    <t>Clear Garden LLC</t>
  </si>
  <si>
    <t>Gohman Community Solar LLC</t>
  </si>
  <si>
    <t>ECP Uptown Campus LLC</t>
  </si>
  <si>
    <t>CalCom Energy</t>
  </si>
  <si>
    <t>CBH Lessor LLC</t>
  </si>
  <si>
    <t>Cobb Electric Membership Corporation</t>
  </si>
  <si>
    <t>Solar Star Prime 1 LLC</t>
  </si>
  <si>
    <t>Arcadia Solar, LLC</t>
  </si>
  <si>
    <t>X-Elio North America Inc</t>
  </si>
  <si>
    <t>38 Degrees North, LLC</t>
  </si>
  <si>
    <t>Harmony Florida Solar LLC</t>
  </si>
  <si>
    <t>Taylor Creek Solar LLC</t>
  </si>
  <si>
    <t>SR Kersey II, LLC</t>
  </si>
  <si>
    <t>SR Skylark C, LLC</t>
  </si>
  <si>
    <t>Ponderosa Wind, LLC</t>
  </si>
  <si>
    <t>Hybrid-Electric Building Technologies West Los Angeles 1, LLC</t>
  </si>
  <si>
    <t>Crown Solar Center, LLC</t>
  </si>
  <si>
    <t>Fort Rock Solar I, LLC</t>
  </si>
  <si>
    <t>SunE P11L Holdings, LLC</t>
  </si>
  <si>
    <t>Sheriff Rd Solar LLC</t>
  </si>
  <si>
    <t>Siems Community Solar LLC</t>
  </si>
  <si>
    <t>Schueler Community Solar LLC</t>
  </si>
  <si>
    <t>38DN Power Fund 1 LLC</t>
  </si>
  <si>
    <t>Sanford Airport Solar, LLC</t>
  </si>
  <si>
    <t>C2 MA Lakeville, LLC</t>
  </si>
  <si>
    <t>Norwalk Hospital</t>
  </si>
  <si>
    <t>Paulson Community Solar LLC</t>
  </si>
  <si>
    <t>Laurel Village Community Solar LLC</t>
  </si>
  <si>
    <t>Hertzberg Community Solar</t>
  </si>
  <si>
    <t>Brenda Luhman Community Solar LLC</t>
  </si>
  <si>
    <t>Hammer Community Solar LLC</t>
  </si>
  <si>
    <t>GWE Cranberry Solar RT, LLC</t>
  </si>
  <si>
    <t>Mount Hope Solar 2 LLC</t>
  </si>
  <si>
    <t>Mount Hope Solar 1 LLC</t>
  </si>
  <si>
    <t>Bluestone Solar LLC</t>
  </si>
  <si>
    <t>Underhill Solar LLC</t>
  </si>
  <si>
    <t>Grabinski Solar LLC</t>
  </si>
  <si>
    <t>DG South Carolina Solar, LLC</t>
  </si>
  <si>
    <t>Ralph's Grocery Company</t>
  </si>
  <si>
    <t>Illinois PV Fulton 1, LLC</t>
  </si>
  <si>
    <t>Partridgeville Road Solar 1, LLC</t>
  </si>
  <si>
    <t>Odom Solar, LLC</t>
  </si>
  <si>
    <t>DG Illinois Solar, LLC</t>
  </si>
  <si>
    <t>Gateway Energy Storage, LLC</t>
  </si>
  <si>
    <t>DG Southwest Solar Portfolio 2019, LLC</t>
  </si>
  <si>
    <t>POET Biorefining- Chancellor</t>
  </si>
  <si>
    <t>Medusa NY 1, LLC</t>
  </si>
  <si>
    <t>Walden NY 1, LLC</t>
  </si>
  <si>
    <t>Westtown NY 2, LLC</t>
  </si>
  <si>
    <t>Middletown NY 1, LLC</t>
  </si>
  <si>
    <t>Westerlo NY 1, LLC</t>
  </si>
  <si>
    <t>Fostoria Ethanol</t>
  </si>
  <si>
    <t>POET Biorefing- Shelbyville</t>
  </si>
  <si>
    <t>POET Biorefining - Alexandria, LLC.</t>
  </si>
  <si>
    <t>Riley Solar I LLC</t>
  </si>
  <si>
    <t>Fort Rock Solar IV LLC</t>
  </si>
  <si>
    <t>Severson HoldCo LLC</t>
  </si>
  <si>
    <t>Blandford Sun, LLC</t>
  </si>
  <si>
    <t>Clinton Solar 4 LLC</t>
  </si>
  <si>
    <t>Erving Poplar Mountain Solar 1, LLC</t>
  </si>
  <si>
    <t>Easthampton Park Solar 1, LLC</t>
  </si>
  <si>
    <t>North American Central - LLC</t>
  </si>
  <si>
    <t>Family Tree Farms</t>
  </si>
  <si>
    <t>Mike Woolf Farming</t>
  </si>
  <si>
    <t>Bainbridge Solar, LLC</t>
  </si>
  <si>
    <t>28 Livermore Hill Road Solar, LLC</t>
  </si>
  <si>
    <t>Brick Church Solar 1, LLC</t>
  </si>
  <si>
    <t>Route 76 Boone Solar 1, LLC</t>
  </si>
  <si>
    <t>Wappinger 9D Solar, LLC</t>
  </si>
  <si>
    <t>Montague Road Solar, LLC</t>
  </si>
  <si>
    <t>Off Airport Road - West, LLC</t>
  </si>
  <si>
    <t>Fitchburg Renewables, LLC</t>
  </si>
  <si>
    <t>6140 Route 209 - North, LLC</t>
  </si>
  <si>
    <t>Camp Riley Solar Facility</t>
  </si>
  <si>
    <t>Pittsfiled Solar LLC</t>
  </si>
  <si>
    <t>OYA Blanchard Road LLC</t>
  </si>
  <si>
    <t>Captona N.P. LLC</t>
  </si>
  <si>
    <t>OYA Blanchard Road 2 LLC</t>
  </si>
  <si>
    <t>OYA NYS Rte 12 LLC</t>
  </si>
  <si>
    <t>OYA 2643 Moore Road LLC</t>
  </si>
  <si>
    <t>OYA Great Lakes Seaway LLC</t>
  </si>
  <si>
    <t>DG New York Solar, LLC</t>
  </si>
  <si>
    <t>Captona Canton LLC</t>
  </si>
  <si>
    <t>Captona Lippitt Ave Cranston LLC</t>
  </si>
  <si>
    <t>Captona Ravenbrook LLC</t>
  </si>
  <si>
    <t>Captona Hudson LLC</t>
  </si>
  <si>
    <t>Captona A Street 2 Johnston LLC</t>
  </si>
  <si>
    <t>Captona Berkley LLC</t>
  </si>
  <si>
    <t>Captona Kilvert Street Warwick LLC</t>
  </si>
  <si>
    <t>Captona A Street 1 Johnston LLC</t>
  </si>
  <si>
    <t>Captona Carver LLC</t>
  </si>
  <si>
    <t>Captona Plainfield Pike Johnston LLC</t>
  </si>
  <si>
    <t>Meadowlark Solar, LLC</t>
  </si>
  <si>
    <t>Nash 97 Solar 2, LLC</t>
  </si>
  <si>
    <t>Nickelson Solar 2, LLC</t>
  </si>
  <si>
    <t>Captona Chicopee LLC</t>
  </si>
  <si>
    <t>Siler City Solar 2, LLC</t>
  </si>
  <si>
    <t>IGS Stockton DG, LLC</t>
  </si>
  <si>
    <t>Still Water Power LLC</t>
  </si>
  <si>
    <t>Mechanicsville Solar, LLC</t>
  </si>
  <si>
    <t>Morgan Solar 2, LLC</t>
  </si>
  <si>
    <t>Newton Municipal Solar LLC - Rumford</t>
  </si>
  <si>
    <t>Pacific Energy Solutions, LLC</t>
  </si>
  <si>
    <t>Bo Biggs Solar, LLC</t>
  </si>
  <si>
    <t>Moore Solar, LLC</t>
  </si>
  <si>
    <t>Hadley 3 Solar, LLC (South)</t>
  </si>
  <si>
    <t>St. Cloud Hydroelectric Generation Facility</t>
  </si>
  <si>
    <t>Soldier Creek Wind LLC</t>
  </si>
  <si>
    <t>Corning Riverview Project</t>
  </si>
  <si>
    <t>SRC P9 - Lena Solar, LLC</t>
  </si>
  <si>
    <t>DG Fuel Cell, LLC</t>
  </si>
  <si>
    <t>Tranquillity Solar 1, LLC</t>
  </si>
  <si>
    <t>Milligan 1 Wind, LLC</t>
  </si>
  <si>
    <t>IXYS Integrated Circuits Division, LLC</t>
  </si>
  <si>
    <t>Briarwood Solar, LLC</t>
  </si>
  <si>
    <t>Gold Mine Solar, LLC</t>
  </si>
  <si>
    <t>BWC East Brook, LLC</t>
  </si>
  <si>
    <t>Los Palos Street Operating, LLC</t>
  </si>
  <si>
    <t>ISM Solar Dighton 3, LLC</t>
  </si>
  <si>
    <t>City of Scribner</t>
  </si>
  <si>
    <t>Breckenridge Street Solar 1, LLC</t>
  </si>
  <si>
    <t>Rounseville Solar 1, LLC</t>
  </si>
  <si>
    <t>Wilmarth Lane Solar 1, LLC</t>
  </si>
  <si>
    <t>Merrimack Solar Farm</t>
  </si>
  <si>
    <t xml:space="preserve">Stoneheart Solar, LLC     </t>
  </si>
  <si>
    <t>Stamford Health Systems, Inc.</t>
  </si>
  <si>
    <t>Smithfield Solar Farm</t>
  </si>
  <si>
    <t>Coody Cochran</t>
  </si>
  <si>
    <t>AMP MA Dudley</t>
  </si>
  <si>
    <t>AMP MA Joe Jenny</t>
  </si>
  <si>
    <t>BWC Bass River LLC</t>
  </si>
  <si>
    <t>BWC Box Pond LLC</t>
  </si>
  <si>
    <t>BWC Buckmaster Pond LLC</t>
  </si>
  <si>
    <t>BWC Connecticut River LLC</t>
  </si>
  <si>
    <t>BWC Hamilton Brook LLC</t>
  </si>
  <si>
    <t>WLWPCF Cogeneration Facility</t>
  </si>
  <si>
    <t>City of Salem Public Works</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State-Fuel Level Increment</t>
  </si>
  <si>
    <t>Utility ID</t>
  </si>
  <si>
    <t>Utility Name</t>
  </si>
  <si>
    <t>County</t>
  </si>
  <si>
    <t>Unit Code</t>
  </si>
  <si>
    <t>Ownership</t>
  </si>
  <si>
    <t>Duct Burners</t>
  </si>
  <si>
    <t>Can Bypass Heat Recovery Steam Generator?</t>
  </si>
  <si>
    <t>RTO/ISO LMP Node Designation</t>
  </si>
  <si>
    <t>RTO/ISO Location Designation for Reporting Wholesale Sales Data to FERC</t>
  </si>
  <si>
    <t>Nameplate Power Factor</t>
  </si>
  <si>
    <t>Winter Capacity (MW)</t>
  </si>
  <si>
    <t>Minimum Load (MW)</t>
  </si>
  <si>
    <t>Uprate or Derate Completed During Year</t>
  </si>
  <si>
    <t>Month Uprate or Derate Completed</t>
  </si>
  <si>
    <t>Year Uprate or Derate Completed</t>
  </si>
  <si>
    <t>Synchronized to Transmission Grid</t>
  </si>
  <si>
    <t>Operating Month</t>
  </si>
  <si>
    <t>Operating Year</t>
  </si>
  <si>
    <t>Planned Retirement Month</t>
  </si>
  <si>
    <t>Planned Retirement Year</t>
  </si>
  <si>
    <t>Sector</t>
  </si>
  <si>
    <t>Topping or Bottoming</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S</t>
  </si>
  <si>
    <t>X</t>
  </si>
  <si>
    <t>SB</t>
  </si>
  <si>
    <t>10M</t>
  </si>
  <si>
    <t>OP</t>
  </si>
  <si>
    <t>OA</t>
  </si>
  <si>
    <t>Tuscaloosa</t>
  </si>
  <si>
    <t>1H</t>
  </si>
  <si>
    <t>OVER</t>
  </si>
  <si>
    <t>A1CT</t>
  </si>
  <si>
    <t>G521</t>
  </si>
  <si>
    <t>12H</t>
  </si>
  <si>
    <t>A1CT2</t>
  </si>
  <si>
    <t>A1ST</t>
  </si>
  <si>
    <t>A2C1</t>
  </si>
  <si>
    <t>G522</t>
  </si>
  <si>
    <t>A2C2</t>
  </si>
  <si>
    <t>A2ST</t>
  </si>
  <si>
    <t>Elmore</t>
  </si>
  <si>
    <t>Etowah</t>
  </si>
  <si>
    <t>B</t>
  </si>
  <si>
    <t>El Paso</t>
  </si>
  <si>
    <t>Greene</t>
  </si>
  <si>
    <t>J</t>
  </si>
  <si>
    <t>GT10</t>
  </si>
  <si>
    <t>GT8</t>
  </si>
  <si>
    <t>GT9</t>
  </si>
  <si>
    <t>Calhoun</t>
  </si>
  <si>
    <t>Talladega</t>
  </si>
  <si>
    <t>Chilton</t>
  </si>
  <si>
    <t>Coosa</t>
  </si>
  <si>
    <t>Shelby</t>
  </si>
  <si>
    <t>ST4</t>
  </si>
  <si>
    <t>Watonwan</t>
  </si>
  <si>
    <t>Placer</t>
  </si>
  <si>
    <t>1P</t>
  </si>
  <si>
    <t>Wilcox</t>
  </si>
  <si>
    <t>Lawrence</t>
  </si>
  <si>
    <t>DeSoto</t>
  </si>
  <si>
    <t>Covington</t>
  </si>
  <si>
    <t>Clark</t>
  </si>
  <si>
    <t>Hall</t>
  </si>
  <si>
    <t>NPPDGI_SUB-DUNGRIS_PGS1_RA</t>
  </si>
  <si>
    <t>Adams</t>
  </si>
  <si>
    <t>Juneau</t>
  </si>
  <si>
    <t>IC1</t>
  </si>
  <si>
    <t>IC2</t>
  </si>
  <si>
    <t>IC10</t>
  </si>
  <si>
    <t>IC11</t>
  </si>
  <si>
    <t>IC12</t>
  </si>
  <si>
    <t>IC9</t>
  </si>
  <si>
    <t>HY7</t>
  </si>
  <si>
    <t>Skagway Hoonah Angoon</t>
  </si>
  <si>
    <t>6A</t>
  </si>
  <si>
    <t>7A</t>
  </si>
  <si>
    <t>8A</t>
  </si>
  <si>
    <t>IC8A</t>
  </si>
  <si>
    <t>Ketchikan Gateway</t>
  </si>
  <si>
    <t>Kodiak Island</t>
  </si>
  <si>
    <t>Los Angeles</t>
  </si>
  <si>
    <t>Anchorage</t>
  </si>
  <si>
    <t>3R</t>
  </si>
  <si>
    <t>P1 BS</t>
  </si>
  <si>
    <t>Matanuska Susitna</t>
  </si>
  <si>
    <t>W</t>
  </si>
  <si>
    <t>Fairbanks North Star</t>
  </si>
  <si>
    <t>T</t>
  </si>
  <si>
    <t>Ulster</t>
  </si>
  <si>
    <t>Nome</t>
  </si>
  <si>
    <t>15</t>
  </si>
  <si>
    <t>16</t>
  </si>
  <si>
    <t>18</t>
  </si>
  <si>
    <t>EWT 1</t>
  </si>
  <si>
    <t>EWT 2</t>
  </si>
  <si>
    <t>Wrangell Petersburg</t>
  </si>
  <si>
    <t>City of Seward - (AK)</t>
  </si>
  <si>
    <t>Kenai Peninsula</t>
  </si>
  <si>
    <t>N1</t>
  </si>
  <si>
    <t>N2</t>
  </si>
  <si>
    <t>City &amp; Borough of Sitka - (AK)</t>
  </si>
  <si>
    <t>Sitka</t>
  </si>
  <si>
    <t>BCC8</t>
  </si>
  <si>
    <t>Pierce</t>
  </si>
  <si>
    <t>Maricopa</t>
  </si>
  <si>
    <t>Fresno</t>
  </si>
  <si>
    <t>Finney</t>
  </si>
  <si>
    <t>SECIHOLCOM1UN1</t>
  </si>
  <si>
    <t>Navajo</t>
  </si>
  <si>
    <t>Cochise</t>
  </si>
  <si>
    <t>2B</t>
  </si>
  <si>
    <t>3B</t>
  </si>
  <si>
    <t>C4-1</t>
  </si>
  <si>
    <t>CC1</t>
  </si>
  <si>
    <t>C4-2</t>
  </si>
  <si>
    <t>C5-1</t>
  </si>
  <si>
    <t>CC2</t>
  </si>
  <si>
    <t>C5-2</t>
  </si>
  <si>
    <t>C5-3</t>
  </si>
  <si>
    <t>Pinal</t>
  </si>
  <si>
    <t>GE1</t>
  </si>
  <si>
    <t>Yuma</t>
  </si>
  <si>
    <t>GT21</t>
  </si>
  <si>
    <t>Pima</t>
  </si>
  <si>
    <t>RIC1</t>
  </si>
  <si>
    <t>RIC10</t>
  </si>
  <si>
    <t>RIC2</t>
  </si>
  <si>
    <t>RIC3</t>
  </si>
  <si>
    <t>RIC4</t>
  </si>
  <si>
    <t>RIC5</t>
  </si>
  <si>
    <t>RIC6</t>
  </si>
  <si>
    <t>RIC7</t>
  </si>
  <si>
    <t>RIC8</t>
  </si>
  <si>
    <t>RIC9</t>
  </si>
  <si>
    <t>ST3</t>
  </si>
  <si>
    <t>Berkeley</t>
  </si>
  <si>
    <t>Putnam</t>
  </si>
  <si>
    <t>AF1</t>
  </si>
  <si>
    <t>AF2</t>
  </si>
  <si>
    <t>AF3</t>
  </si>
  <si>
    <t>AF4</t>
  </si>
  <si>
    <t>AF5</t>
  </si>
  <si>
    <t>AF6</t>
  </si>
  <si>
    <t>PV-3</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Mayes</t>
  </si>
  <si>
    <t>GRDAGRDA17UN2</t>
  </si>
  <si>
    <t>GRDAGRDA17UN2_RA</t>
  </si>
  <si>
    <t>3CT</t>
  </si>
  <si>
    <t>CT03</t>
  </si>
  <si>
    <t>GRDAGREC3UNGREC3</t>
  </si>
  <si>
    <t>3ST</t>
  </si>
  <si>
    <t>Garland</t>
  </si>
  <si>
    <t>EAI.CARPEN1</t>
  </si>
  <si>
    <t>EAI.CARPEN2</t>
  </si>
  <si>
    <t>Hot Spring</t>
  </si>
  <si>
    <t>EAI.LK_CATH4</t>
  </si>
  <si>
    <t>EAI.REMMEL123</t>
  </si>
  <si>
    <t>VOLTA2_7_N002</t>
  </si>
  <si>
    <t>Carroll</t>
  </si>
  <si>
    <t>Cleburne</t>
  </si>
  <si>
    <t>Clay</t>
  </si>
  <si>
    <t>Pike</t>
  </si>
  <si>
    <t>Baxter</t>
  </si>
  <si>
    <t>Pope</t>
  </si>
  <si>
    <t>Franklin</t>
  </si>
  <si>
    <t>FIT1</t>
  </si>
  <si>
    <t>AECC_FITZHUGH</t>
  </si>
  <si>
    <t>Woodruff</t>
  </si>
  <si>
    <t>EAI.AECCBAILEY</t>
  </si>
  <si>
    <t>EAI.AECCMCCLLN</t>
  </si>
  <si>
    <t>DeWitt</t>
  </si>
  <si>
    <t>Coffey</t>
  </si>
  <si>
    <t>BONNIEN_7_N002</t>
  </si>
  <si>
    <t>Calaveras</t>
  </si>
  <si>
    <t>BALCH1_7_B2</t>
  </si>
  <si>
    <t>BLCH38750_7_B1</t>
  </si>
  <si>
    <t>BLCH38751_7_B1</t>
  </si>
  <si>
    <t>Plumas</t>
  </si>
  <si>
    <t>BELDEN_7_B1</t>
  </si>
  <si>
    <t>H1</t>
  </si>
  <si>
    <t>BUCKCK_7_PL1X2-APND</t>
  </si>
  <si>
    <t>BUTTVLLY_7_B1</t>
  </si>
  <si>
    <t>CARABOU_7_B12</t>
  </si>
  <si>
    <t>CARBOU_7_PL2X3-APND</t>
  </si>
  <si>
    <t>CARBOU_7_PL4X5-APND</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BR_7_N002</t>
  </si>
  <si>
    <t>HATCRK1_7_B1</t>
  </si>
  <si>
    <t>HATCRK2_7_B1</t>
  </si>
  <si>
    <t>Humboldt</t>
  </si>
  <si>
    <t>HMBUNIT1_7_GN010</t>
  </si>
  <si>
    <t>HMBUNIT2_7_GN010</t>
  </si>
  <si>
    <t>HMBUNIT3_7_GN010</t>
  </si>
  <si>
    <t>Tehama</t>
  </si>
  <si>
    <t>INSKIP_7_B1</t>
  </si>
  <si>
    <t>JBBLACK1_7_B1</t>
  </si>
  <si>
    <t>JBBLACK2_7_B1</t>
  </si>
  <si>
    <t>KERCK1G1_7_B2</t>
  </si>
  <si>
    <t>KERCK1G3_7_B1</t>
  </si>
  <si>
    <t>KILRC1-2_7_B1</t>
  </si>
  <si>
    <t>KINGSRIV_7_B1</t>
  </si>
  <si>
    <t>CLARKRD_7_N003</t>
  </si>
  <si>
    <t>Merced</t>
  </si>
  <si>
    <t>MERCEDFL_7_N001</t>
  </si>
  <si>
    <t>Monterey</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ern</t>
  </si>
  <si>
    <t>Mono</t>
  </si>
  <si>
    <t>Ventura</t>
  </si>
  <si>
    <t>ORMOND_7_UNIT 1_</t>
  </si>
  <si>
    <t>ORMOND1G_7_B1</t>
  </si>
  <si>
    <t>ORMOND_7_UNIT 2</t>
  </si>
  <si>
    <t>ORMOND2G_7_B1</t>
  </si>
  <si>
    <t>REDON5G_7_B1</t>
  </si>
  <si>
    <t>REDON6G_7_B1</t>
  </si>
  <si>
    <t>REDON8G_7_B1</t>
  </si>
  <si>
    <t>MV3A</t>
  </si>
  <si>
    <t>MV3B</t>
  </si>
  <si>
    <t>MV3C</t>
  </si>
  <si>
    <t>MV4A</t>
  </si>
  <si>
    <t>MV4B</t>
  </si>
  <si>
    <t>MV4C</t>
  </si>
  <si>
    <t>Benton</t>
  </si>
  <si>
    <t>Pardeb_6_units</t>
  </si>
  <si>
    <t>8BC</t>
  </si>
  <si>
    <t>Itasca</t>
  </si>
  <si>
    <t>INTKEP_2_UNITS-APND</t>
  </si>
  <si>
    <t>INTKEP_2_UNITS</t>
  </si>
  <si>
    <t>Will</t>
  </si>
  <si>
    <t>STM2</t>
  </si>
  <si>
    <t>2A</t>
  </si>
  <si>
    <t>STM3</t>
  </si>
  <si>
    <t>Valdez Cordova</t>
  </si>
  <si>
    <t>none</t>
  </si>
  <si>
    <t>10A</t>
  </si>
  <si>
    <t>10B</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Sacramento</t>
  </si>
  <si>
    <t>S2</t>
  </si>
  <si>
    <t>Yuba</t>
  </si>
  <si>
    <t>COLGATE 1_7_B1</t>
  </si>
  <si>
    <t>COLGATE 2_7_B1</t>
  </si>
  <si>
    <t>NARROWS 2_7_B1</t>
  </si>
  <si>
    <t>San Diego</t>
  </si>
  <si>
    <t>HC2</t>
  </si>
  <si>
    <t>Clear Creek</t>
  </si>
  <si>
    <t>CHR0</t>
  </si>
  <si>
    <t>Mesa</t>
  </si>
  <si>
    <t>Chaffee</t>
  </si>
  <si>
    <t>Garfield</t>
  </si>
  <si>
    <t>Saguache</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Ken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Bay</t>
  </si>
  <si>
    <t>G180</t>
  </si>
  <si>
    <t>3S</t>
  </si>
  <si>
    <t>Hillsborough</t>
  </si>
  <si>
    <t>Burke</t>
  </si>
  <si>
    <t>Alachua</t>
  </si>
  <si>
    <t>G681</t>
  </si>
  <si>
    <t>CT04</t>
  </si>
  <si>
    <t>19</t>
  </si>
  <si>
    <t>20</t>
  </si>
  <si>
    <t>Duval</t>
  </si>
  <si>
    <t>GT37</t>
  </si>
  <si>
    <t>FRCC</t>
  </si>
  <si>
    <t>GT38</t>
  </si>
  <si>
    <t>MU1</t>
  </si>
  <si>
    <t>MU2</t>
  </si>
  <si>
    <t>MU3</t>
  </si>
  <si>
    <t>MU4</t>
  </si>
  <si>
    <t>MU5</t>
  </si>
  <si>
    <t>S3</t>
  </si>
  <si>
    <t>S5</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TOADTWN_7_N002</t>
  </si>
  <si>
    <t>Glynn</t>
  </si>
  <si>
    <t>4E</t>
  </si>
  <si>
    <t>4F</t>
  </si>
  <si>
    <t>Fulton</t>
  </si>
  <si>
    <t>Muscogee</t>
  </si>
  <si>
    <t>Baldwin</t>
  </si>
  <si>
    <t>Habersham</t>
  </si>
  <si>
    <t>Coweta</t>
  </si>
  <si>
    <t>Stephens</t>
  </si>
  <si>
    <t>Columbia</t>
  </si>
  <si>
    <t>Worth</t>
  </si>
  <si>
    <t>Fannin</t>
  </si>
  <si>
    <t>Union</t>
  </si>
  <si>
    <t>Forsyth</t>
  </si>
  <si>
    <t>Kay</t>
  </si>
  <si>
    <t>Honolulu</t>
  </si>
  <si>
    <t>K1</t>
  </si>
  <si>
    <t>K2</t>
  </si>
  <si>
    <t>K3</t>
  </si>
  <si>
    <t>K4</t>
  </si>
  <si>
    <t>K5</t>
  </si>
  <si>
    <t>K6</t>
  </si>
  <si>
    <t>W10</t>
  </si>
  <si>
    <t>W3</t>
  </si>
  <si>
    <t>W4</t>
  </si>
  <si>
    <t>W5</t>
  </si>
  <si>
    <t>W6</t>
  </si>
  <si>
    <t>W7</t>
  </si>
  <si>
    <t>W8</t>
  </si>
  <si>
    <t>W9</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Bonner</t>
  </si>
  <si>
    <t>Kootenai</t>
  </si>
  <si>
    <t>7P</t>
  </si>
  <si>
    <t>Clearwater</t>
  </si>
  <si>
    <t>Peoria</t>
  </si>
  <si>
    <t>Jackson</t>
  </si>
  <si>
    <t>CC01</t>
  </si>
  <si>
    <t>AMIL.CC.GDTWR1</t>
  </si>
  <si>
    <t>CC02</t>
  </si>
  <si>
    <t>AMIL.CC.GDTWR2</t>
  </si>
  <si>
    <t>Christian</t>
  </si>
  <si>
    <t>Tazewell</t>
  </si>
  <si>
    <t>311</t>
  </si>
  <si>
    <t>312</t>
  </si>
  <si>
    <t>321</t>
  </si>
  <si>
    <t>322</t>
  </si>
  <si>
    <t>Cook</t>
  </si>
  <si>
    <t>331</t>
  </si>
  <si>
    <t>332</t>
  </si>
  <si>
    <t>341</t>
  </si>
  <si>
    <t>342</t>
  </si>
  <si>
    <t>AMIL.BALDW151</t>
  </si>
  <si>
    <t>AMIL.BALDW152</t>
  </si>
  <si>
    <t>MEC.MOLCT14</t>
  </si>
  <si>
    <t>HY2</t>
  </si>
  <si>
    <t>HY3</t>
  </si>
  <si>
    <t>HY4</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LaPorte</t>
  </si>
  <si>
    <t>NIPS.MICHCP12</t>
  </si>
  <si>
    <t>NIPS.NORWAPNOR</t>
  </si>
  <si>
    <t>NIPS.OAKDAPOAK</t>
  </si>
  <si>
    <t>Vermillion</t>
  </si>
  <si>
    <t>CP/Comm Pricing</t>
  </si>
  <si>
    <t>Knox</t>
  </si>
  <si>
    <t>Switzerland</t>
  </si>
  <si>
    <t>Floy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Scott</t>
  </si>
  <si>
    <t>Pottawattamie</t>
  </si>
  <si>
    <t>MEC.WSEC3</t>
  </si>
  <si>
    <t>MEC.WSEC4</t>
  </si>
  <si>
    <t>MEC.RHILLS14&amp;58</t>
  </si>
  <si>
    <t>Woodbury</t>
  </si>
  <si>
    <t>MEC.NEALN3</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Tama</t>
  </si>
  <si>
    <t>WAUEWBENDMUNUNWESTBEND_RA</t>
  </si>
  <si>
    <t>AMIL.WLBRWEST</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cy</t>
  </si>
  <si>
    <t>Kingman</t>
  </si>
  <si>
    <t>Rush</t>
  </si>
  <si>
    <t>CAT3</t>
  </si>
  <si>
    <t>CAT4</t>
  </si>
  <si>
    <t>McPherson</t>
  </si>
  <si>
    <t>WROSAGE-3LD2</t>
  </si>
  <si>
    <t>WROSAG-3LD2</t>
  </si>
  <si>
    <t>KMEA_EMP1_OTTA3</t>
  </si>
  <si>
    <t>KMEA_EMP1_OTTA4</t>
  </si>
  <si>
    <t>KMEA_EMP1_OTTA6</t>
  </si>
  <si>
    <t>KMEA_EMP1_OTTA7</t>
  </si>
  <si>
    <t>Russell</t>
  </si>
  <si>
    <t>Nemaha</t>
  </si>
  <si>
    <t>City of Stafford - (KS)</t>
  </si>
  <si>
    <t>Rice</t>
  </si>
  <si>
    <t>Rooks</t>
  </si>
  <si>
    <t>Pottawatomie</t>
  </si>
  <si>
    <t>Cowley</t>
  </si>
  <si>
    <t>SECIGRDNCT1UN2</t>
  </si>
  <si>
    <t>SECIGRDNCT1UN3</t>
  </si>
  <si>
    <t>S4</t>
  </si>
  <si>
    <t>SECIGRDNCT1UN4</t>
  </si>
  <si>
    <t>SECIGRDNCT1UN5</t>
  </si>
  <si>
    <t>Mercer</t>
  </si>
  <si>
    <t>7ABS</t>
  </si>
  <si>
    <t>7B</t>
  </si>
  <si>
    <t>7S</t>
  </si>
  <si>
    <t>Bourbon</t>
  </si>
  <si>
    <t>Muhlenberg</t>
  </si>
  <si>
    <t>CTG2</t>
  </si>
  <si>
    <t>CTG3</t>
  </si>
  <si>
    <t>McCracken</t>
  </si>
  <si>
    <t>BREC.REIDCT</t>
  </si>
  <si>
    <t>Pulaski</t>
  </si>
  <si>
    <t>East Baton Rouge</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2</t>
  </si>
  <si>
    <t>WB3</t>
  </si>
  <si>
    <t>WB4</t>
  </si>
  <si>
    <t>WB5</t>
  </si>
  <si>
    <t>WB6</t>
  </si>
  <si>
    <t>WE1</t>
  </si>
  <si>
    <t>WE2</t>
  </si>
  <si>
    <t>WE3</t>
  </si>
  <si>
    <t>WE4</t>
  </si>
  <si>
    <t>WI1</t>
  </si>
  <si>
    <t>WI2</t>
  </si>
  <si>
    <t>WY1</t>
  </si>
  <si>
    <t>WY2</t>
  </si>
  <si>
    <t>WY3</t>
  </si>
  <si>
    <t>Aroostook</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4 KV CT1</t>
  </si>
  <si>
    <t>CHALKPT 13 KV CT2</t>
  </si>
  <si>
    <t>CHALKPT 13 KV CT3</t>
  </si>
  <si>
    <t>CHALKPT 13 KV CT4</t>
  </si>
  <si>
    <t>CHALKPT 13 KV CT5</t>
  </si>
  <si>
    <t>CHALKPT 13 KV CT6</t>
  </si>
  <si>
    <t>DICKERSH 13 KV HCT2</t>
  </si>
  <si>
    <t>DICKERSHO4 KV STADC1</t>
  </si>
  <si>
    <t>Charles</t>
  </si>
  <si>
    <t>MORGANTO 13KV CT3</t>
  </si>
  <si>
    <t>MORGANTO 13KV CT4</t>
  </si>
  <si>
    <t>MORGANTO 13KV CT5</t>
  </si>
  <si>
    <t>MORGANTO 13KV CT6</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JET1</t>
  </si>
  <si>
    <t>Dukes</t>
  </si>
  <si>
    <t>UN1</t>
  </si>
  <si>
    <t>UN2</t>
  </si>
  <si>
    <t>UN3</t>
  </si>
  <si>
    <t>Barnstable</t>
  </si>
  <si>
    <t>UN.CANAL  18.0CAN1</t>
  </si>
  <si>
    <t>UN.CANAL  18.0CAN2</t>
  </si>
  <si>
    <t>UN.CANAL 25 CAN3</t>
  </si>
  <si>
    <t>Nantucket</t>
  </si>
  <si>
    <t>Berkshire</t>
  </si>
  <si>
    <t>N.MONTAGUE13.8 CABT</t>
  </si>
  <si>
    <t>MONTAGUE13.8 CABT</t>
  </si>
  <si>
    <t>GF2</t>
  </si>
  <si>
    <t>GF3</t>
  </si>
  <si>
    <t>GF4</t>
  </si>
  <si>
    <t>GF5</t>
  </si>
  <si>
    <t>RB3</t>
  </si>
  <si>
    <t>RB4</t>
  </si>
  <si>
    <t>GT-1</t>
  </si>
  <si>
    <t>GT-2</t>
  </si>
  <si>
    <t>WOOD</t>
  </si>
  <si>
    <t>POT2</t>
  </si>
  <si>
    <t>CC3</t>
  </si>
  <si>
    <t>WAT1</t>
  </si>
  <si>
    <t>WAT2</t>
  </si>
  <si>
    <t>UN.WATER_RV23  W_J1</t>
  </si>
  <si>
    <t>UN.WATER_RV115 W_J2</t>
  </si>
  <si>
    <t>Bristol</t>
  </si>
  <si>
    <t>Taunton Node</t>
  </si>
  <si>
    <t>9A</t>
  </si>
  <si>
    <t>un.Cleary 115 CLE9C</t>
  </si>
  <si>
    <t>CA9</t>
  </si>
  <si>
    <t>Allegan</t>
  </si>
  <si>
    <t>Manistee</t>
  </si>
  <si>
    <t>Iosco</t>
  </si>
  <si>
    <t>Newaygo</t>
  </si>
  <si>
    <t>G381</t>
  </si>
  <si>
    <t>G382</t>
  </si>
  <si>
    <t>Wexford</t>
  </si>
  <si>
    <t>Mason</t>
  </si>
  <si>
    <t>Oscoda</t>
  </si>
  <si>
    <t>Van Buren</t>
  </si>
  <si>
    <t>Mecosta</t>
  </si>
  <si>
    <t>Ionia</t>
  </si>
  <si>
    <t>Livingston</t>
  </si>
  <si>
    <t>11-1</t>
  </si>
  <si>
    <t>12-1</t>
  </si>
  <si>
    <t>Oakland</t>
  </si>
  <si>
    <t>12A</t>
  </si>
  <si>
    <t>12B</t>
  </si>
  <si>
    <t>Washtenaw</t>
  </si>
  <si>
    <t>Tuscola</t>
  </si>
  <si>
    <t>Schoolcraft</t>
  </si>
  <si>
    <t>MIUP.MANSTQN1</t>
  </si>
  <si>
    <t>Chippewa</t>
  </si>
  <si>
    <t>MIUP.CLVHDRTN1</t>
  </si>
  <si>
    <t>38</t>
  </si>
  <si>
    <t>45</t>
  </si>
  <si>
    <t>51</t>
  </si>
  <si>
    <t>Berrien</t>
  </si>
  <si>
    <t>Iron</t>
  </si>
  <si>
    <t>Gogebic</t>
  </si>
  <si>
    <t>Baraga</t>
  </si>
  <si>
    <t>UPPC.INTEGRATD</t>
  </si>
  <si>
    <t>Ontonagon</t>
  </si>
  <si>
    <t>UPPC.VICTORIA1</t>
  </si>
  <si>
    <t>UPPC.VICTORIA2</t>
  </si>
  <si>
    <t>Menominee</t>
  </si>
  <si>
    <t>WPS.WPSM</t>
  </si>
  <si>
    <t>Oceana</t>
  </si>
  <si>
    <t>Ingham</t>
  </si>
  <si>
    <t>Eaton</t>
  </si>
  <si>
    <t>Marquette</t>
  </si>
  <si>
    <t>Luce</t>
  </si>
  <si>
    <t>Gratiot</t>
  </si>
  <si>
    <t>CONS.MPPA</t>
  </si>
  <si>
    <t>MISO-CONS.MPPA</t>
  </si>
  <si>
    <t>DG1</t>
  </si>
  <si>
    <t>DG2</t>
  </si>
  <si>
    <t>DG3</t>
  </si>
  <si>
    <t>MIUP.DFTR13N1</t>
  </si>
  <si>
    <t>T1</t>
  </si>
  <si>
    <t>T2</t>
  </si>
  <si>
    <t>Montcalm</t>
  </si>
  <si>
    <t>MP.LASKIN1</t>
  </si>
  <si>
    <t>MP.LASKIN2</t>
  </si>
  <si>
    <t>Morrison</t>
  </si>
  <si>
    <t>MP.BLNCHR123</t>
  </si>
  <si>
    <t>MP.BOS233</t>
  </si>
  <si>
    <t>MP.MP_BOS4</t>
  </si>
  <si>
    <t>D4</t>
  </si>
  <si>
    <t>MP.FONDLA1</t>
  </si>
  <si>
    <t>Carlton</t>
  </si>
  <si>
    <t>MP.HIBBAR3</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City of Owatonna - (MN)</t>
  </si>
  <si>
    <t>SMP.OWANASM7</t>
  </si>
  <si>
    <t>Mille Lacs</t>
  </si>
  <si>
    <t>GRE.PRINC1</t>
  </si>
  <si>
    <t>GEE.PRINC2</t>
  </si>
  <si>
    <t>GRE.PRINC2</t>
  </si>
  <si>
    <t>Wabasha</t>
  </si>
  <si>
    <t>Redwood</t>
  </si>
  <si>
    <t>NSP.CMMPA.SE</t>
  </si>
  <si>
    <t>ALTW.SPRVAUN1</t>
  </si>
  <si>
    <t>Pennington</t>
  </si>
  <si>
    <t>IC3A</t>
  </si>
  <si>
    <t>Kandiyohi</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SME.MOS_CTG_1</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Scotland</t>
  </si>
  <si>
    <t>SPRM_JRCT1</t>
  </si>
  <si>
    <t>SPRM_JRCT2</t>
  </si>
  <si>
    <t>Taney</t>
  </si>
  <si>
    <t>Dawson</t>
  </si>
  <si>
    <t>MDU.GLENDC1</t>
  </si>
  <si>
    <t>MDU.GLENDC2</t>
  </si>
  <si>
    <t>Custer</t>
  </si>
  <si>
    <t>MDU.MCTURB1</t>
  </si>
  <si>
    <t>BLA1</t>
  </si>
  <si>
    <t>BLA2</t>
  </si>
  <si>
    <t>BLA3</t>
  </si>
  <si>
    <t>COC1</t>
  </si>
  <si>
    <t>COC2</t>
  </si>
  <si>
    <t>Lewis and Clark</t>
  </si>
  <si>
    <t>HAU1</t>
  </si>
  <si>
    <t>HAU3</t>
  </si>
  <si>
    <t>HAU6</t>
  </si>
  <si>
    <t>HAU7</t>
  </si>
  <si>
    <t>HOL1</t>
  </si>
  <si>
    <t>HOL2</t>
  </si>
  <si>
    <t>HOL3</t>
  </si>
  <si>
    <t>HOL4</t>
  </si>
  <si>
    <t>KER1</t>
  </si>
  <si>
    <t>KER2</t>
  </si>
  <si>
    <t>KER3</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Storey</t>
  </si>
  <si>
    <t>G240</t>
  </si>
  <si>
    <t>Windsor</t>
  </si>
  <si>
    <t>4002 Z_NewHampshire</t>
  </si>
  <si>
    <t>Coos</t>
  </si>
  <si>
    <t>Rockingham</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131</t>
  </si>
  <si>
    <t>KEARNY  13 KV</t>
  </si>
  <si>
    <t>132</t>
  </si>
  <si>
    <t>133</t>
  </si>
  <si>
    <t>134</t>
  </si>
  <si>
    <t>141</t>
  </si>
  <si>
    <t>N121</t>
  </si>
  <si>
    <t>N122</t>
  </si>
  <si>
    <t>N123</t>
  </si>
  <si>
    <t>N124</t>
  </si>
  <si>
    <t>LINDEN  18 KV</t>
  </si>
  <si>
    <t>LINDEN  13 KV</t>
  </si>
  <si>
    <t>Salem</t>
  </si>
  <si>
    <t>SALEM   25 KV</t>
  </si>
  <si>
    <t>SALEM   13 KV</t>
  </si>
  <si>
    <t>702</t>
  </si>
  <si>
    <t>VINELAND 13.8KV CTYVINEL</t>
  </si>
  <si>
    <t>Dona Ana</t>
  </si>
  <si>
    <t>Lea</t>
  </si>
  <si>
    <t>SPS.MADDOX1</t>
  </si>
  <si>
    <t>SPS.MADDOXCT2</t>
  </si>
  <si>
    <t>Bernalillo</t>
  </si>
  <si>
    <t>SPS.CUNNGHAM1</t>
  </si>
  <si>
    <t>SPS.CUNNGHAM2</t>
  </si>
  <si>
    <t>SPS.CUNNGHAM3</t>
  </si>
  <si>
    <t>SPS.CUNNGHAM4</t>
  </si>
  <si>
    <t>Sandoval</t>
  </si>
  <si>
    <t>Zone G</t>
  </si>
  <si>
    <t>zone 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Chautauqua</t>
  </si>
  <si>
    <t>Orleans</t>
  </si>
  <si>
    <t>1N</t>
  </si>
  <si>
    <t>2N</t>
  </si>
  <si>
    <t>3N</t>
  </si>
  <si>
    <t>4N</t>
  </si>
  <si>
    <t>Rensselaer</t>
  </si>
  <si>
    <t>ST5</t>
  </si>
  <si>
    <t>Rockland</t>
  </si>
  <si>
    <t>GRHM</t>
  </si>
  <si>
    <t>Nyiso</t>
  </si>
  <si>
    <t>RIO</t>
  </si>
  <si>
    <t>RIO2</t>
  </si>
  <si>
    <t>SHOE</t>
  </si>
  <si>
    <t>NYISO</t>
  </si>
  <si>
    <t>SWI2</t>
  </si>
  <si>
    <t>SWI3</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Stutsman</t>
  </si>
  <si>
    <t>OTP.JMSPK1</t>
  </si>
  <si>
    <t>OTP.JMSPK2</t>
  </si>
  <si>
    <t>Walsh</t>
  </si>
  <si>
    <t>WAUELELANDOUNLELAND_1_UNIT_RA</t>
  </si>
  <si>
    <t>WAUE.BEPM.LOS1</t>
  </si>
  <si>
    <t>WAUELELANDOUNLELAND_2_UNIT_RA</t>
  </si>
  <si>
    <t>WAUE.BEPM.LOS2</t>
  </si>
  <si>
    <t>BECK1</t>
  </si>
  <si>
    <t>BECK2</t>
  </si>
  <si>
    <t>Lorain</t>
  </si>
  <si>
    <t>YS1</t>
  </si>
  <si>
    <t>Trumbull</t>
  </si>
  <si>
    <t>NILES 14 KV CT</t>
  </si>
  <si>
    <t>SAMMISFE23.4KV SH50</t>
  </si>
  <si>
    <t>SAMMISFE19KV SH60</t>
  </si>
  <si>
    <t>SAMMISFE 19KV SH60</t>
  </si>
  <si>
    <t>SAMMISFE19 KV SH70</t>
  </si>
  <si>
    <t>SAMMISFE19KV SH70</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uyahoga</t>
  </si>
  <si>
    <t>Tuscarawas</t>
  </si>
  <si>
    <t>WPCP1</t>
  </si>
  <si>
    <t>Auglaize</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0</t>
  </si>
  <si>
    <t>HW11</t>
  </si>
  <si>
    <t>HW13</t>
  </si>
  <si>
    <t>HW18</t>
  </si>
  <si>
    <t>HW19</t>
  </si>
  <si>
    <t>HW2</t>
  </si>
  <si>
    <t>HW3</t>
  </si>
  <si>
    <t>HW4</t>
  </si>
  <si>
    <t>HW5</t>
  </si>
  <si>
    <t>HW6</t>
  </si>
  <si>
    <t>HW7</t>
  </si>
  <si>
    <t>HW8</t>
  </si>
  <si>
    <t>HW9</t>
  </si>
  <si>
    <t>Lycomin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Darlington</t>
  </si>
  <si>
    <t>Greenwood</t>
  </si>
  <si>
    <t>Pickens</t>
  </si>
  <si>
    <t>Kershaw</t>
  </si>
  <si>
    <t>HY5</t>
  </si>
  <si>
    <t>City of Columbia SC</t>
  </si>
  <si>
    <t>Charleston</t>
  </si>
  <si>
    <t>Aiken</t>
  </si>
  <si>
    <t>UR15</t>
  </si>
  <si>
    <t>UR26</t>
  </si>
  <si>
    <t>Beaufort</t>
  </si>
  <si>
    <t>H6</t>
  </si>
  <si>
    <t>Horry</t>
  </si>
  <si>
    <t>McCormick</t>
  </si>
  <si>
    <t>WAUE.NWPS.AB2</t>
  </si>
  <si>
    <t>WAUE.NWPS.AB1</t>
  </si>
  <si>
    <t>WAUE_NWPS_NTWK</t>
  </si>
  <si>
    <t>Faulk</t>
  </si>
  <si>
    <t>Beadle</t>
  </si>
  <si>
    <t>Kingsbury</t>
  </si>
  <si>
    <t>OTP.HETLA</t>
  </si>
  <si>
    <t>Hughes</t>
  </si>
  <si>
    <t>Charles Mix</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4</t>
  </si>
  <si>
    <t>THW3</t>
  </si>
  <si>
    <t>THW_CC1</t>
  </si>
  <si>
    <t>THW4</t>
  </si>
  <si>
    <t>THW_CC2</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Gonzales</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EES.WATRFD3</t>
  </si>
  <si>
    <t>DPC.JPM</t>
  </si>
  <si>
    <t>CT-1</t>
  </si>
  <si>
    <t>FERCCC_GT1_1</t>
  </si>
  <si>
    <t>CT-2</t>
  </si>
  <si>
    <t>CUMB</t>
  </si>
  <si>
    <t>CUMB2</t>
  </si>
  <si>
    <t>Houston</t>
  </si>
  <si>
    <t>Pleasants</t>
  </si>
  <si>
    <t>PLEA APS26KV GEN1</t>
  </si>
  <si>
    <t>PLEA APS26KV GEN2</t>
  </si>
  <si>
    <t>Meigs</t>
  </si>
  <si>
    <t>EAI.WH_BLUFF1</t>
  </si>
  <si>
    <t>EAI.WH_BLUFF2</t>
  </si>
  <si>
    <t>Calvert</t>
  </si>
  <si>
    <t>O1</t>
  </si>
  <si>
    <t>O2</t>
  </si>
  <si>
    <t>Wake</t>
  </si>
  <si>
    <t>AMIL.NEWTON21</t>
  </si>
  <si>
    <t>Moffat</t>
  </si>
  <si>
    <t>McLean</t>
  </si>
  <si>
    <t>GRE,COALC1_DC</t>
  </si>
  <si>
    <t>GRE.COALC1_DC</t>
  </si>
  <si>
    <t>GRE.COALC2_DC</t>
  </si>
  <si>
    <t>13-1</t>
  </si>
  <si>
    <t>11-2</t>
  </si>
  <si>
    <t>11-3</t>
  </si>
  <si>
    <t>G341</t>
  </si>
  <si>
    <t>3GT1</t>
  </si>
  <si>
    <t>C796</t>
  </si>
  <si>
    <t>3GT2</t>
  </si>
  <si>
    <t>4GT1</t>
  </si>
  <si>
    <t>C797</t>
  </si>
  <si>
    <t>4GT2</t>
  </si>
  <si>
    <t>G342</t>
  </si>
  <si>
    <t>8B</t>
  </si>
  <si>
    <t>8C</t>
  </si>
  <si>
    <t>8D</t>
  </si>
  <si>
    <t>Appling</t>
  </si>
  <si>
    <t>Heard</t>
  </si>
  <si>
    <t>LAGN.BC2_1</t>
  </si>
  <si>
    <t>LAGN.BC2_2</t>
  </si>
  <si>
    <t>LAGN.BC2_3</t>
  </si>
  <si>
    <t>Olmsted</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Autauga</t>
  </si>
  <si>
    <t>Elbert</t>
  </si>
  <si>
    <t>Troup</t>
  </si>
  <si>
    <t>Posey</t>
  </si>
  <si>
    <t>SIGE.10ABBGN1</t>
  </si>
  <si>
    <t>SIGE.10ABBGN2</t>
  </si>
  <si>
    <t>SIGE.10ABGTGT</t>
  </si>
  <si>
    <t>SIGE.10ABBROWUN4</t>
  </si>
  <si>
    <t>Ralls</t>
  </si>
  <si>
    <t>Somervell</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EDEOZRK_BUN5_RA</t>
  </si>
  <si>
    <t>EDEOZRK_BUN6_RA</t>
  </si>
  <si>
    <t>EDEOZRK_BUN7_RA</t>
  </si>
  <si>
    <t>EDEOZRK_BUN8_RA</t>
  </si>
  <si>
    <t>2c</t>
  </si>
  <si>
    <t>3c</t>
  </si>
  <si>
    <t>CST1</t>
  </si>
  <si>
    <t>Denali</t>
  </si>
  <si>
    <t>Bristol Bay</t>
  </si>
  <si>
    <t>NA7</t>
  </si>
  <si>
    <t>NORTHWEST ARCTIC</t>
  </si>
  <si>
    <t>11wt</t>
  </si>
  <si>
    <t>13WT</t>
  </si>
  <si>
    <t>14wt</t>
  </si>
  <si>
    <t>15WT</t>
  </si>
  <si>
    <t>16WT</t>
  </si>
  <si>
    <t>17WT</t>
  </si>
  <si>
    <t>18WT</t>
  </si>
  <si>
    <t>19WT</t>
  </si>
  <si>
    <t>1WT</t>
  </si>
  <si>
    <t>2WT</t>
  </si>
  <si>
    <t>3WT</t>
  </si>
  <si>
    <t>4a</t>
  </si>
  <si>
    <t>Northwest Arctic</t>
  </si>
  <si>
    <t>MIUP.DETRDBN1</t>
  </si>
  <si>
    <t>LESROKEBYUN1_RA</t>
  </si>
  <si>
    <t>LES_ROKEBY_1</t>
  </si>
  <si>
    <t>LESROKEBYUN2_RA</t>
  </si>
  <si>
    <t>LES_ROKEBY_2</t>
  </si>
  <si>
    <t>LESROKEBYUN3_RA</t>
  </si>
  <si>
    <t>LES_ROKEBY_3</t>
  </si>
  <si>
    <t>BSU</t>
  </si>
  <si>
    <t>Hyde</t>
  </si>
  <si>
    <t>Buxton 34.5 KV OCRACOK1</t>
  </si>
  <si>
    <t>DW2</t>
  </si>
  <si>
    <t>DW3</t>
  </si>
  <si>
    <t>DW4</t>
  </si>
  <si>
    <t>IO3</t>
  </si>
  <si>
    <t>IO4</t>
  </si>
  <si>
    <t>N.MONTAGUE13.8TURN</t>
  </si>
  <si>
    <t>Gem</t>
  </si>
  <si>
    <t>Daggett</t>
  </si>
  <si>
    <t>Yakima</t>
  </si>
  <si>
    <t>Bosque</t>
  </si>
  <si>
    <t>McCurtain</t>
  </si>
  <si>
    <t>DeKalb</t>
  </si>
  <si>
    <t>Dickson</t>
  </si>
  <si>
    <t>Haskell</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Stanton</t>
  </si>
  <si>
    <t>CAT8</t>
  </si>
  <si>
    <t>CAT9</t>
  </si>
  <si>
    <t>MSD1</t>
  </si>
  <si>
    <t>MSD2</t>
  </si>
  <si>
    <t>UN.RAILYARD23  MARB</t>
  </si>
  <si>
    <t>EES.TOL_BEND1</t>
  </si>
  <si>
    <t>EES.TOL_BEND2</t>
  </si>
  <si>
    <t>McCone</t>
  </si>
  <si>
    <t>FAYETT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Choctaw</t>
  </si>
  <si>
    <t>WFEC_HUGO_PLANT</t>
  </si>
  <si>
    <t>BREC.WILSON1</t>
  </si>
  <si>
    <t>GRE.STBONI</t>
  </si>
  <si>
    <t>K6CAT</t>
  </si>
  <si>
    <t>K7CAT</t>
  </si>
  <si>
    <t>TNP_TNP_O_1</t>
  </si>
  <si>
    <t>TNP_TNP_O_2</t>
  </si>
  <si>
    <t>AECC_HYDRO13</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EAI.NLRLD</t>
  </si>
  <si>
    <t>North Slope</t>
  </si>
  <si>
    <t>La Paz</t>
  </si>
  <si>
    <t>Lake and Peninsula</t>
  </si>
  <si>
    <t>H-1</t>
  </si>
  <si>
    <t>H-2</t>
  </si>
  <si>
    <t>Cassia</t>
  </si>
  <si>
    <t>MLPR_1_TOT_GEN-APND</t>
  </si>
  <si>
    <t>MLPR_1_TOT_GEN</t>
  </si>
  <si>
    <t>Clarke</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PARAGOULD</t>
  </si>
  <si>
    <t>SEHR</t>
  </si>
  <si>
    <t>GTG</t>
  </si>
  <si>
    <t>Not Applicable</t>
  </si>
  <si>
    <t>2-1</t>
  </si>
  <si>
    <t>2-2</t>
  </si>
  <si>
    <t>2-3</t>
  </si>
  <si>
    <t>1GT</t>
  </si>
  <si>
    <t>E100</t>
  </si>
  <si>
    <t>1GT2</t>
  </si>
  <si>
    <t>1ST</t>
  </si>
  <si>
    <t>2GT</t>
  </si>
  <si>
    <t>F110</t>
  </si>
  <si>
    <t>2GT2</t>
  </si>
  <si>
    <t>2ST</t>
  </si>
  <si>
    <t>3GT</t>
  </si>
  <si>
    <t>G301</t>
  </si>
  <si>
    <t>4GT</t>
  </si>
  <si>
    <t>H400</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Grand Point</t>
  </si>
  <si>
    <t>Chariton</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FALLS   4 KV    PENSBRY1</t>
  </si>
  <si>
    <t>FALLS   4 KV    PENSBRY2</t>
  </si>
  <si>
    <t>G523</t>
  </si>
  <si>
    <t>Lowndes</t>
  </si>
  <si>
    <t>G524</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3</t>
  </si>
  <si>
    <t>004</t>
  </si>
  <si>
    <t>AMIL.ALSEYCTG1</t>
  </si>
  <si>
    <t>AMIL.ALSEYCTG2</t>
  </si>
  <si>
    <t>AMIL.ALSEYCTG3</t>
  </si>
  <si>
    <t>AMIL.ALSEYCTG4</t>
  </si>
  <si>
    <t>AMIL.ALSEYCTG5</t>
  </si>
  <si>
    <t>AMIL.ALSEYCTG6</t>
  </si>
  <si>
    <t>Hempstead</t>
  </si>
  <si>
    <t>AECC_FULTON</t>
  </si>
  <si>
    <t>G102</t>
  </si>
  <si>
    <t>AEP</t>
  </si>
  <si>
    <t>Charlevoix</t>
  </si>
  <si>
    <t>Klickitat</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MGS1</t>
  </si>
  <si>
    <t>SPRM_MCCT1</t>
  </si>
  <si>
    <t>MSG2</t>
  </si>
  <si>
    <t>SPRM_MCCT2</t>
  </si>
  <si>
    <t>VG02</t>
  </si>
  <si>
    <t>VG03</t>
  </si>
  <si>
    <t>KRNCNYN_6_N001</t>
  </si>
  <si>
    <t>Bronx</t>
  </si>
  <si>
    <t>HG01</t>
  </si>
  <si>
    <t>HG02</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Hood</t>
  </si>
  <si>
    <t>Sweetwater</t>
  </si>
  <si>
    <t>ST5A</t>
  </si>
  <si>
    <t>STS5</t>
  </si>
  <si>
    <t>ST5B</t>
  </si>
  <si>
    <t>ST5S</t>
  </si>
  <si>
    <t>ST6A</t>
  </si>
  <si>
    <t>STS6</t>
  </si>
  <si>
    <t>ST6S</t>
  </si>
  <si>
    <t>BRP1_2_GNODE1-7</t>
  </si>
  <si>
    <t>BRP1_2_BEAVER1-7</t>
  </si>
  <si>
    <t>BRP1_2_GNODE8</t>
  </si>
  <si>
    <t>Santa Barbara</t>
  </si>
  <si>
    <t>GOLETA_6_ELLWOD</t>
  </si>
  <si>
    <t>GOLETA_6_N100</t>
  </si>
  <si>
    <t>Baca</t>
  </si>
  <si>
    <t>Norman</t>
  </si>
  <si>
    <t>Gentry</t>
  </si>
  <si>
    <t>OTP.COYOT1</t>
  </si>
  <si>
    <t>SGSS</t>
  </si>
  <si>
    <t>SGSS1</t>
  </si>
  <si>
    <t>WMS</t>
  </si>
  <si>
    <t>SENECA 13KV GEN1</t>
  </si>
  <si>
    <t>SENECA 13KV GEN2</t>
  </si>
  <si>
    <t>SENECA 13KV GEN3</t>
  </si>
  <si>
    <t>A0</t>
  </si>
  <si>
    <t>A7</t>
  </si>
  <si>
    <t>A8</t>
  </si>
  <si>
    <t>A9</t>
  </si>
  <si>
    <t>Westchester</t>
  </si>
  <si>
    <t>TG1</t>
  </si>
  <si>
    <t>TG2</t>
  </si>
  <si>
    <t>WTGS</t>
  </si>
  <si>
    <t>TG-2</t>
  </si>
  <si>
    <t>TG-3</t>
  </si>
  <si>
    <t>TG-4</t>
  </si>
  <si>
    <t>U131</t>
  </si>
  <si>
    <t>U132</t>
  </si>
  <si>
    <t>U133</t>
  </si>
  <si>
    <t>King William</t>
  </si>
  <si>
    <t>GN10</t>
  </si>
  <si>
    <t>GN11</t>
  </si>
  <si>
    <t>GN12</t>
  </si>
  <si>
    <t>OEC2</t>
  </si>
  <si>
    <t>17TG</t>
  </si>
  <si>
    <t>41TG</t>
  </si>
  <si>
    <t>42TG</t>
  </si>
  <si>
    <t>43TG</t>
  </si>
  <si>
    <t>44TG</t>
  </si>
  <si>
    <t>75TG</t>
  </si>
  <si>
    <t>KPR1</t>
  </si>
  <si>
    <t>EG10</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Strafford</t>
  </si>
  <si>
    <t>1575</t>
  </si>
  <si>
    <t>WARREN</t>
  </si>
  <si>
    <t>Hutchinson</t>
  </si>
  <si>
    <t>NA ( behind the meter )</t>
  </si>
  <si>
    <t>MP.TACHB1</t>
  </si>
  <si>
    <t>MP.TACHB2</t>
  </si>
  <si>
    <t>1G</t>
  </si>
  <si>
    <t>3G</t>
  </si>
  <si>
    <t>TG01</t>
  </si>
  <si>
    <t>TG03</t>
  </si>
  <si>
    <t>Cambria</t>
  </si>
  <si>
    <t>COLV</t>
  </si>
  <si>
    <t>Glory</t>
  </si>
  <si>
    <t>SPILINCF_7_N002</t>
  </si>
  <si>
    <t>Alpena</t>
  </si>
  <si>
    <t>L-1</t>
  </si>
  <si>
    <t>L-2</t>
  </si>
  <si>
    <t>L-4</t>
  </si>
  <si>
    <t>L-5</t>
  </si>
  <si>
    <t>WWHI</t>
  </si>
  <si>
    <t>South Zone Nod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Lassen</t>
  </si>
  <si>
    <t>IS27</t>
  </si>
  <si>
    <t>Blair</t>
  </si>
  <si>
    <t>Dutchess</t>
  </si>
  <si>
    <t>NYISO Zone G 23765</t>
  </si>
  <si>
    <t>Ascension</t>
  </si>
  <si>
    <t>Hood River</t>
  </si>
  <si>
    <t>TURGO</t>
  </si>
  <si>
    <t>Contra Costa</t>
  </si>
  <si>
    <t>FOSTERW_7_N004</t>
  </si>
  <si>
    <t>TH_NP15_GEN-APND</t>
  </si>
  <si>
    <t>TH_np15_GEN-APND</t>
  </si>
  <si>
    <t>Northumberland</t>
  </si>
  <si>
    <t>Sutter</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U2</t>
  </si>
  <si>
    <t>16TG</t>
  </si>
  <si>
    <t>T101</t>
  </si>
  <si>
    <t>T102</t>
  </si>
  <si>
    <t>T103</t>
  </si>
  <si>
    <t>Koochiching</t>
  </si>
  <si>
    <t>GEN 6</t>
  </si>
  <si>
    <t>Beauregard</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TBG1</t>
  </si>
  <si>
    <t>TBG2</t>
  </si>
  <si>
    <t>TBG3</t>
  </si>
  <si>
    <t>TBG4</t>
  </si>
  <si>
    <t>TBG5</t>
  </si>
  <si>
    <t>TBG6</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P</t>
  </si>
  <si>
    <t>UNT3</t>
  </si>
  <si>
    <t>CPP</t>
  </si>
  <si>
    <t>BCP</t>
  </si>
  <si>
    <t>BIV</t>
  </si>
  <si>
    <t>TG5</t>
  </si>
  <si>
    <t>CAISO</t>
  </si>
  <si>
    <t>TG8</t>
  </si>
  <si>
    <t>TG9</t>
  </si>
  <si>
    <t>PINA</t>
  </si>
  <si>
    <t>HYD</t>
  </si>
  <si>
    <t>PL1</t>
  </si>
  <si>
    <t>RI1</t>
  </si>
  <si>
    <t>EES.ENCO</t>
  </si>
  <si>
    <t>EXN_G1</t>
  </si>
  <si>
    <t>EXN_G2</t>
  </si>
  <si>
    <t>EXN_G3</t>
  </si>
  <si>
    <t>EXN_G4</t>
  </si>
  <si>
    <t>EXN_G14</t>
  </si>
  <si>
    <t>1147</t>
  </si>
  <si>
    <t>1148</t>
  </si>
  <si>
    <t>2121</t>
  </si>
  <si>
    <t>8281</t>
  </si>
  <si>
    <t>Kalamazoo</t>
  </si>
  <si>
    <t>TG6</t>
  </si>
  <si>
    <t>GARNET_2_WIND2</t>
  </si>
  <si>
    <t>0287</t>
  </si>
  <si>
    <t>0333</t>
  </si>
  <si>
    <t>F802</t>
  </si>
  <si>
    <t>Selkirk-I</t>
  </si>
  <si>
    <t>F801</t>
  </si>
  <si>
    <t>Selkirk-II</t>
  </si>
  <si>
    <t>G321</t>
  </si>
  <si>
    <t>Blaine</t>
  </si>
  <si>
    <t>Mid C</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nyiso</t>
  </si>
  <si>
    <t>G741</t>
  </si>
  <si>
    <t>50389 Aldene</t>
  </si>
  <si>
    <t>cons.grayling &amp; cons.graylgy2</t>
  </si>
  <si>
    <t>G101</t>
  </si>
  <si>
    <t>G201</t>
  </si>
  <si>
    <t>H101</t>
  </si>
  <si>
    <t>H201</t>
  </si>
  <si>
    <t>PV101</t>
  </si>
  <si>
    <t>S101</t>
  </si>
  <si>
    <t>WT101</t>
  </si>
  <si>
    <t>WT102</t>
  </si>
  <si>
    <t>OAKD</t>
  </si>
  <si>
    <t>UNI1</t>
  </si>
  <si>
    <t>UNI2</t>
  </si>
  <si>
    <t>Yolo</t>
  </si>
  <si>
    <t>Miso</t>
  </si>
  <si>
    <t>Sales to Utility only</t>
  </si>
  <si>
    <t>No sales</t>
  </si>
  <si>
    <t>AMIL WPSE</t>
  </si>
  <si>
    <t>BBC</t>
  </si>
  <si>
    <t>GE</t>
  </si>
  <si>
    <t>GE-2</t>
  </si>
  <si>
    <t>EE11</t>
  </si>
  <si>
    <t>DEG1</t>
  </si>
  <si>
    <t>DEG2</t>
  </si>
  <si>
    <t>DEG3</t>
  </si>
  <si>
    <t>DEG4</t>
  </si>
  <si>
    <t>DEG5</t>
  </si>
  <si>
    <t>STG3</t>
  </si>
  <si>
    <t>CTC1</t>
  </si>
  <si>
    <t>CTC2</t>
  </si>
  <si>
    <t>1GEN</t>
  </si>
  <si>
    <t>2GEN</t>
  </si>
  <si>
    <t>326 UN.ALTRESCO13.8ALTR</t>
  </si>
  <si>
    <t>UN.ALTRESCO13.8ALTR</t>
  </si>
  <si>
    <t>GTG4</t>
  </si>
  <si>
    <t>GTG5</t>
  </si>
  <si>
    <t>GTG6</t>
  </si>
  <si>
    <t>FR6</t>
  </si>
  <si>
    <t>3983</t>
  </si>
  <si>
    <t>3986</t>
  </si>
  <si>
    <t>Wetzel</t>
  </si>
  <si>
    <t>DIB</t>
  </si>
  <si>
    <t>MAINE</t>
  </si>
  <si>
    <t>3972</t>
  </si>
  <si>
    <t>RITCHIE 69 KV PG COGEN</t>
  </si>
  <si>
    <t>9314</t>
  </si>
  <si>
    <t>9340</t>
  </si>
  <si>
    <t>San Francisco</t>
  </si>
  <si>
    <t>S-17</t>
  </si>
  <si>
    <t>7214</t>
  </si>
  <si>
    <t>Tamarack Energy</t>
  </si>
  <si>
    <t>Lamar</t>
  </si>
  <si>
    <t>TNSKA_CC1</t>
  </si>
  <si>
    <t>SPI-BURN_7_N003</t>
  </si>
  <si>
    <t>SPI-QUCY_7_N002</t>
  </si>
  <si>
    <t>HCWP</t>
  </si>
  <si>
    <t>PRU</t>
  </si>
  <si>
    <t>Wichita</t>
  </si>
  <si>
    <t>GTA</t>
  </si>
  <si>
    <t>WFCOGEN_CC1</t>
  </si>
  <si>
    <t>GTB</t>
  </si>
  <si>
    <t>GTC</t>
  </si>
  <si>
    <t>STD</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Waldo</t>
  </si>
  <si>
    <t>4011</t>
  </si>
  <si>
    <t>2074</t>
  </si>
  <si>
    <t>2075</t>
  </si>
  <si>
    <t>2076</t>
  </si>
  <si>
    <t>Tippecanoe</t>
  </si>
  <si>
    <t>9541</t>
  </si>
  <si>
    <t>9542</t>
  </si>
  <si>
    <t>GN13</t>
  </si>
  <si>
    <t>NSP.SARTELL</t>
  </si>
  <si>
    <t>NSP&gt;SARTELL</t>
  </si>
  <si>
    <t>HG11</t>
  </si>
  <si>
    <t>HG12</t>
  </si>
  <si>
    <t>1 2M</t>
  </si>
  <si>
    <t>2 2M</t>
  </si>
  <si>
    <t>500A</t>
  </si>
  <si>
    <t>RED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F401</t>
  </si>
  <si>
    <t>1SB</t>
  </si>
  <si>
    <t>2SB</t>
  </si>
  <si>
    <t>3SB</t>
  </si>
  <si>
    <t>4SB</t>
  </si>
  <si>
    <t>5SB</t>
  </si>
  <si>
    <t>6SB</t>
  </si>
  <si>
    <t>7SB</t>
  </si>
  <si>
    <t>8SB</t>
  </si>
  <si>
    <t>Passaic Valley Water Comm</t>
  </si>
  <si>
    <t>Passaic</t>
  </si>
  <si>
    <t>1100</t>
  </si>
  <si>
    <t>Zone D</t>
  </si>
  <si>
    <t>2600</t>
  </si>
  <si>
    <t>3516</t>
  </si>
  <si>
    <t>DuPage</t>
  </si>
  <si>
    <t>AT1</t>
  </si>
  <si>
    <t>DPOX</t>
  </si>
  <si>
    <t>DSL5</t>
  </si>
  <si>
    <t>DSL6</t>
  </si>
  <si>
    <t>HYD2</t>
  </si>
  <si>
    <t>HYD3</t>
  </si>
  <si>
    <t>Kane</t>
  </si>
  <si>
    <t>Iberville</t>
  </si>
  <si>
    <t>Malheur</t>
  </si>
  <si>
    <t>Mesquite Lake Energy Park</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EES.AXIALL</t>
  </si>
  <si>
    <t>C1</t>
  </si>
  <si>
    <t>PHC</t>
  </si>
  <si>
    <t>C2</t>
  </si>
  <si>
    <t>C3</t>
  </si>
  <si>
    <t>C4</t>
  </si>
  <si>
    <t>TE</t>
  </si>
  <si>
    <t>DC1</t>
  </si>
  <si>
    <t>DC2</t>
  </si>
  <si>
    <t>KF1</t>
  </si>
  <si>
    <t>KF2</t>
  </si>
  <si>
    <t>HS2</t>
  </si>
  <si>
    <t>15SLE</t>
  </si>
  <si>
    <t>WGNS</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PG&amp;E</t>
  </si>
  <si>
    <t>FP&amp;L</t>
  </si>
  <si>
    <t>WE</t>
  </si>
  <si>
    <t>Saint John's Health Center</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NYISO Zone H</t>
  </si>
  <si>
    <t>Madison Hydro Partners</t>
  </si>
  <si>
    <t>Yellowstone</t>
  </si>
  <si>
    <t>72-04</t>
  </si>
  <si>
    <t>72-05</t>
  </si>
  <si>
    <t>3512</t>
  </si>
  <si>
    <t>516A</t>
  </si>
  <si>
    <t>ET2</t>
  </si>
  <si>
    <t>ET4</t>
  </si>
  <si>
    <t>R12</t>
  </si>
  <si>
    <t>EG2R</t>
  </si>
  <si>
    <t>EG3</t>
  </si>
  <si>
    <t>EG4</t>
  </si>
  <si>
    <t>EG5</t>
  </si>
  <si>
    <t>GV1</t>
  </si>
  <si>
    <t>GV2</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Plaquemines</t>
  </si>
  <si>
    <t>Spartanburg</t>
  </si>
  <si>
    <t>2V</t>
  </si>
  <si>
    <t>NSP.RAPIDA1</t>
  </si>
  <si>
    <t>ECOsponsible LLC</t>
  </si>
  <si>
    <t>TEXMCKT_1_N101</t>
  </si>
  <si>
    <t>CYMRIC_1_N004</t>
  </si>
  <si>
    <t>CADET_6_N002</t>
  </si>
  <si>
    <t>DERRICK_6_N003</t>
  </si>
  <si>
    <t>TXCTY_CC1</t>
  </si>
  <si>
    <t>TXCTY_CTA</t>
  </si>
  <si>
    <t>TXCTY_CTB</t>
  </si>
  <si>
    <t>TXCTY_CTC</t>
  </si>
  <si>
    <t>Giles</t>
  </si>
  <si>
    <t>01-8N</t>
  </si>
  <si>
    <t>02-8P</t>
  </si>
  <si>
    <t>03-8L</t>
  </si>
  <si>
    <t>04-6Z</t>
  </si>
  <si>
    <t>05-6Z</t>
  </si>
  <si>
    <t>101A</t>
  </si>
  <si>
    <t>POD_DISCOV_1_CHEVRON-APND</t>
  </si>
  <si>
    <t>101B</t>
  </si>
  <si>
    <t>G-37</t>
  </si>
  <si>
    <t>G-61</t>
  </si>
  <si>
    <t>PLTB</t>
  </si>
  <si>
    <t>G-63</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U0007</t>
  </si>
  <si>
    <t>POD SUNSET_2_UNITS APND</t>
  </si>
  <si>
    <t>ZP 26 Hub</t>
  </si>
  <si>
    <t>POD SUNSET_2_UNITS POD</t>
  </si>
  <si>
    <t>Westmoreland</t>
  </si>
  <si>
    <t>FLCNS_CC1</t>
  </si>
  <si>
    <t>FLCNS-CC1</t>
  </si>
  <si>
    <t>GE-1</t>
  </si>
  <si>
    <t>Motiva</t>
  </si>
  <si>
    <t>Broadwater</t>
  </si>
  <si>
    <t>G701</t>
  </si>
  <si>
    <t>PTID 23796</t>
  </si>
  <si>
    <t>LEA1</t>
  </si>
  <si>
    <t>nyiso ptid 23791</t>
  </si>
  <si>
    <t>RE1</t>
  </si>
  <si>
    <t>RE2</t>
  </si>
  <si>
    <t>RE3</t>
  </si>
  <si>
    <t>Cattaraugus</t>
  </si>
  <si>
    <t>G721</t>
  </si>
  <si>
    <t>PTID# 23982</t>
  </si>
  <si>
    <t>Richmond City</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Hinds</t>
  </si>
  <si>
    <t>Traill</t>
  </si>
  <si>
    <t>Pembina</t>
  </si>
  <si>
    <t>DG5</t>
  </si>
  <si>
    <t>DG6</t>
  </si>
  <si>
    <t>DG7</t>
  </si>
  <si>
    <t>DG</t>
  </si>
  <si>
    <t>TG 3</t>
  </si>
  <si>
    <t>TG 4</t>
  </si>
  <si>
    <t>COGNAT_1_UNIT</t>
  </si>
  <si>
    <t>3023</t>
  </si>
  <si>
    <t>3024</t>
  </si>
  <si>
    <t>3025</t>
  </si>
  <si>
    <t>3027</t>
  </si>
  <si>
    <t>3028</t>
  </si>
  <si>
    <t>3029</t>
  </si>
  <si>
    <t>5876</t>
  </si>
  <si>
    <t>5877</t>
  </si>
  <si>
    <t>5878</t>
  </si>
  <si>
    <t>5879</t>
  </si>
  <si>
    <t>5880</t>
  </si>
  <si>
    <t>5881</t>
  </si>
  <si>
    <t>3385</t>
  </si>
  <si>
    <t>ES001</t>
  </si>
  <si>
    <t>ES002</t>
  </si>
  <si>
    <t>577A</t>
  </si>
  <si>
    <t>0209</t>
  </si>
  <si>
    <t>BUG1</t>
  </si>
  <si>
    <t>GEWE</t>
  </si>
  <si>
    <t>SX1S</t>
  </si>
  <si>
    <t>King George</t>
  </si>
  <si>
    <t>No Sales</t>
  </si>
  <si>
    <t>2N80</t>
  </si>
  <si>
    <t>3N80</t>
  </si>
  <si>
    <t>N802</t>
  </si>
  <si>
    <t>N803</t>
  </si>
  <si>
    <t>N804</t>
  </si>
  <si>
    <t>D4_1</t>
  </si>
  <si>
    <t>D4_2</t>
  </si>
  <si>
    <t>D4_3</t>
  </si>
  <si>
    <t>D5_1</t>
  </si>
  <si>
    <t>D5_2</t>
  </si>
  <si>
    <t>D5_3</t>
  </si>
  <si>
    <t>DK2</t>
  </si>
  <si>
    <t>OSP2</t>
  </si>
  <si>
    <t>Citizens</t>
  </si>
  <si>
    <t>G502</t>
  </si>
  <si>
    <t>GENE</t>
  </si>
  <si>
    <t>STM</t>
  </si>
  <si>
    <t>PORT</t>
  </si>
  <si>
    <t>TK1</t>
  </si>
  <si>
    <t>TK2</t>
  </si>
  <si>
    <t>L1G</t>
  </si>
  <si>
    <t>L1PG</t>
  </si>
  <si>
    <t>L2G</t>
  </si>
  <si>
    <t>APC1</t>
  </si>
  <si>
    <t>APC2</t>
  </si>
  <si>
    <t>APC3</t>
  </si>
  <si>
    <t>NO2</t>
  </si>
  <si>
    <t>NO3</t>
  </si>
  <si>
    <t>NO5</t>
  </si>
  <si>
    <t>P31</t>
  </si>
  <si>
    <t>P32</t>
  </si>
  <si>
    <t>CAT5</t>
  </si>
  <si>
    <t>NO10</t>
  </si>
  <si>
    <t>NO8</t>
  </si>
  <si>
    <t>TI</t>
  </si>
  <si>
    <t>N004</t>
  </si>
  <si>
    <t>SO#1</t>
  </si>
  <si>
    <t>Agrium US Inc</t>
  </si>
  <si>
    <t>744A</t>
  </si>
  <si>
    <t>744B</t>
  </si>
  <si>
    <t>744C</t>
  </si>
  <si>
    <t>744D</t>
  </si>
  <si>
    <t>744E</t>
  </si>
  <si>
    <t>GEN11</t>
  </si>
  <si>
    <t>ALF1</t>
  </si>
  <si>
    <t>ALF2</t>
  </si>
  <si>
    <t>ALF3</t>
  </si>
  <si>
    <t>ALF4</t>
  </si>
  <si>
    <t>ALF5</t>
  </si>
  <si>
    <t>B1GN1</t>
  </si>
  <si>
    <t>B1GN2</t>
  </si>
  <si>
    <t>Bibb</t>
  </si>
  <si>
    <t>0003</t>
  </si>
  <si>
    <t>E-1</t>
  </si>
  <si>
    <t>E2-A</t>
  </si>
  <si>
    <t>E2-B</t>
  </si>
  <si>
    <t>E3</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2607</t>
  </si>
  <si>
    <t>2608</t>
  </si>
  <si>
    <t>3001</t>
  </si>
  <si>
    <t>3002</t>
  </si>
  <si>
    <t>3003</t>
  </si>
  <si>
    <t>D-1</t>
  </si>
  <si>
    <t>D-2</t>
  </si>
  <si>
    <t>SNCP</t>
  </si>
  <si>
    <t>GCG1</t>
  </si>
  <si>
    <t>GCG2</t>
  </si>
  <si>
    <t>Elk</t>
  </si>
  <si>
    <t>PT1</t>
  </si>
  <si>
    <t>CAS2</t>
  </si>
  <si>
    <t>CAS3</t>
  </si>
  <si>
    <t>GOR2</t>
  </si>
  <si>
    <t>GOR3</t>
  </si>
  <si>
    <t>GOR4</t>
  </si>
  <si>
    <t>RS1</t>
  </si>
  <si>
    <t>RS3</t>
  </si>
  <si>
    <t>SHL1</t>
  </si>
  <si>
    <t>SHL3</t>
  </si>
  <si>
    <t>SM1</t>
  </si>
  <si>
    <t>SM2</t>
  </si>
  <si>
    <t>SM3</t>
  </si>
  <si>
    <t>SM4</t>
  </si>
  <si>
    <t>XP1</t>
  </si>
  <si>
    <t>XP2</t>
  </si>
  <si>
    <t>XP3</t>
  </si>
  <si>
    <t>XP4</t>
  </si>
  <si>
    <t>XP5</t>
  </si>
  <si>
    <t>LCLP</t>
  </si>
  <si>
    <t>EXI2</t>
  </si>
  <si>
    <t>KEK1</t>
  </si>
  <si>
    <t>SCH1</t>
  </si>
  <si>
    <t>SCH2</t>
  </si>
  <si>
    <t>SCH3</t>
  </si>
  <si>
    <t>SESD # 496</t>
  </si>
  <si>
    <t>T201</t>
  </si>
  <si>
    <t>T202</t>
  </si>
  <si>
    <t>T301</t>
  </si>
  <si>
    <t>T302</t>
  </si>
  <si>
    <t>CTG9</t>
  </si>
  <si>
    <t>DI3</t>
  </si>
  <si>
    <t>G81</t>
  </si>
  <si>
    <t>G82</t>
  </si>
  <si>
    <t>G83</t>
  </si>
  <si>
    <t>G84</t>
  </si>
  <si>
    <t>Concordia</t>
  </si>
  <si>
    <t>06</t>
  </si>
  <si>
    <t>07</t>
  </si>
  <si>
    <t>08</t>
  </si>
  <si>
    <t>2250</t>
  </si>
  <si>
    <t>6500</t>
  </si>
  <si>
    <t>2G</t>
  </si>
  <si>
    <t>YUCG</t>
  </si>
  <si>
    <t>NGILA_5 N008</t>
  </si>
  <si>
    <t>NGILA 5 N008</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2736</t>
  </si>
  <si>
    <t>3489</t>
  </si>
  <si>
    <t>7164</t>
  </si>
  <si>
    <t>Rio Blanco</t>
  </si>
  <si>
    <t>COX1</t>
  </si>
  <si>
    <t>Hendricks</t>
  </si>
  <si>
    <t>GE06</t>
  </si>
  <si>
    <t>GEO1</t>
  </si>
  <si>
    <t>GEO2</t>
  </si>
  <si>
    <t>GEO3</t>
  </si>
  <si>
    <t>GEO4</t>
  </si>
  <si>
    <t>GEO5</t>
  </si>
  <si>
    <t>0079</t>
  </si>
  <si>
    <t>0080</t>
  </si>
  <si>
    <t>0081</t>
  </si>
  <si>
    <t>Transcontinental Gas PL Corp</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21</t>
  </si>
  <si>
    <t>GEN22</t>
  </si>
  <si>
    <t>GEN23</t>
  </si>
  <si>
    <t>GEN24</t>
  </si>
  <si>
    <t>GEN25</t>
  </si>
  <si>
    <t>GEN26</t>
  </si>
  <si>
    <t>GEN27</t>
  </si>
  <si>
    <t>GEN28</t>
  </si>
  <si>
    <t>GEN29</t>
  </si>
  <si>
    <t>GEN30</t>
  </si>
  <si>
    <t>GEN31</t>
  </si>
  <si>
    <t>GEN32</t>
  </si>
  <si>
    <t>GEN33</t>
  </si>
  <si>
    <t>GEN34</t>
  </si>
  <si>
    <t>T10</t>
  </si>
  <si>
    <t>T11</t>
  </si>
  <si>
    <t>T12</t>
  </si>
  <si>
    <t>T3</t>
  </si>
  <si>
    <t>T6</t>
  </si>
  <si>
    <t>T7</t>
  </si>
  <si>
    <t>T8</t>
  </si>
  <si>
    <t>T9</t>
  </si>
  <si>
    <t>Suffolk City</t>
  </si>
  <si>
    <t>Seneca</t>
  </si>
  <si>
    <t>GE14</t>
  </si>
  <si>
    <t>GE15</t>
  </si>
  <si>
    <t>GE16</t>
  </si>
  <si>
    <t>GE17</t>
  </si>
  <si>
    <t>GE18</t>
  </si>
  <si>
    <t>GRAYFR_113 KV 1 GEN</t>
  </si>
  <si>
    <t>GRAYFR_113 KV 1 CT</t>
  </si>
  <si>
    <t>3TG</t>
  </si>
  <si>
    <t>9911</t>
  </si>
  <si>
    <t>9929</t>
  </si>
  <si>
    <t>ROCKINGHAM</t>
  </si>
  <si>
    <t>ST-1</t>
  </si>
  <si>
    <t>Highwoods Properties</t>
  </si>
  <si>
    <t>11KT</t>
  </si>
  <si>
    <t>TEN_CC1</t>
  </si>
  <si>
    <t>TEN_CT1_STG</t>
  </si>
  <si>
    <t>Bladen</t>
  </si>
  <si>
    <t>GN18</t>
  </si>
  <si>
    <t>GN19</t>
  </si>
  <si>
    <t>8101</t>
  </si>
  <si>
    <t>8102</t>
  </si>
  <si>
    <t>F701</t>
  </si>
  <si>
    <t>EN-4</t>
  </si>
  <si>
    <t>EN-5</t>
  </si>
  <si>
    <t>EN-6</t>
  </si>
  <si>
    <t>EN-7</t>
  </si>
  <si>
    <t>T121</t>
  </si>
  <si>
    <t>G782</t>
  </si>
  <si>
    <t>G783</t>
  </si>
  <si>
    <t>EG-1</t>
  </si>
  <si>
    <t>EG-2</t>
  </si>
  <si>
    <t>GEN 7</t>
  </si>
  <si>
    <t>PJM/EKPC  970242670</t>
  </si>
  <si>
    <t>N/A, Exempt</t>
  </si>
  <si>
    <t>SOL2</t>
  </si>
  <si>
    <t>SOL3</t>
  </si>
  <si>
    <t>5657</t>
  </si>
  <si>
    <t>5658</t>
  </si>
  <si>
    <t>5659</t>
  </si>
  <si>
    <t>M&amp;M Mars Inc</t>
  </si>
  <si>
    <t>E/G1</t>
  </si>
  <si>
    <t>E/G2</t>
  </si>
  <si>
    <t>E/G3</t>
  </si>
  <si>
    <t>E/G4</t>
  </si>
  <si>
    <t>E/G5</t>
  </si>
  <si>
    <t>E/G6</t>
  </si>
  <si>
    <t>E/G7</t>
  </si>
  <si>
    <t>1-02</t>
  </si>
  <si>
    <t>2-01</t>
  </si>
  <si>
    <t>Alger</t>
  </si>
  <si>
    <t>M387</t>
  </si>
  <si>
    <t>Rockdale</t>
  </si>
  <si>
    <t>BUG</t>
  </si>
  <si>
    <t>2H</t>
  </si>
  <si>
    <t>3H</t>
  </si>
  <si>
    <t>Pitt</t>
  </si>
  <si>
    <t>Saginaw</t>
  </si>
  <si>
    <t>Stanly</t>
  </si>
  <si>
    <t>YN1</t>
  </si>
  <si>
    <t>YN2</t>
  </si>
  <si>
    <t>YN3</t>
  </si>
  <si>
    <t>YN4</t>
  </si>
  <si>
    <t>YF1</t>
  </si>
  <si>
    <t>YF2</t>
  </si>
  <si>
    <t>YF3</t>
  </si>
  <si>
    <t>TT1</t>
  </si>
  <si>
    <t>TT2</t>
  </si>
  <si>
    <t>TT3</t>
  </si>
  <si>
    <t>Blount</t>
  </si>
  <si>
    <t>Lenawee</t>
  </si>
  <si>
    <t>Ransom</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1118</t>
  </si>
  <si>
    <t>1119</t>
  </si>
  <si>
    <t>1120</t>
  </si>
  <si>
    <t>1121</t>
  </si>
  <si>
    <t>8187</t>
  </si>
  <si>
    <t>SB1</t>
  </si>
  <si>
    <t>CCS1</t>
  </si>
  <si>
    <t>ACTG</t>
  </si>
  <si>
    <t>EACTG</t>
  </si>
  <si>
    <t>0385</t>
  </si>
  <si>
    <t>5824</t>
  </si>
  <si>
    <t>WIND</t>
  </si>
  <si>
    <t>UNT10</t>
  </si>
  <si>
    <t>UNT11</t>
  </si>
  <si>
    <t>UNT12</t>
  </si>
  <si>
    <t>UNT7</t>
  </si>
  <si>
    <t>UNT8</t>
  </si>
  <si>
    <t>UNT9</t>
  </si>
  <si>
    <t>4100</t>
  </si>
  <si>
    <t>Portsmouth City</t>
  </si>
  <si>
    <t>1410</t>
  </si>
  <si>
    <t>1430</t>
  </si>
  <si>
    <t>Duplin</t>
  </si>
  <si>
    <t>WEC.UNIV130</t>
  </si>
  <si>
    <t>UN.DIGHTON 115 DIGH</t>
  </si>
  <si>
    <t>951</t>
  </si>
  <si>
    <t>952</t>
  </si>
  <si>
    <t>953</t>
  </si>
  <si>
    <t>CT01</t>
  </si>
  <si>
    <t>WPS.DEPERE</t>
  </si>
  <si>
    <t>CT02</t>
  </si>
  <si>
    <t>6013</t>
  </si>
  <si>
    <t>6101</t>
  </si>
  <si>
    <t>6102</t>
  </si>
  <si>
    <t>GTO1</t>
  </si>
  <si>
    <t>UN.BERK_PWR21 BERK(1086)</t>
  </si>
  <si>
    <t>BPE1</t>
  </si>
  <si>
    <t>X773</t>
  </si>
  <si>
    <t>EES.AXLPLQ</t>
  </si>
  <si>
    <t>X774</t>
  </si>
  <si>
    <t>X775</t>
  </si>
  <si>
    <t>Coke</t>
  </si>
  <si>
    <t>620</t>
  </si>
  <si>
    <t>621</t>
  </si>
  <si>
    <t>622</t>
  </si>
  <si>
    <t>GN410</t>
  </si>
  <si>
    <t>2723</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EAI.CC.AECCWRT</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Desoto</t>
  </si>
  <si>
    <t>SCC1</t>
  </si>
  <si>
    <t>SCC2</t>
  </si>
  <si>
    <t>SCC3</t>
  </si>
  <si>
    <t>7EA</t>
  </si>
  <si>
    <t>CONS.CC.PLYM</t>
  </si>
  <si>
    <t>LM1</t>
  </si>
  <si>
    <t>LM2</t>
  </si>
  <si>
    <t>LM3</t>
  </si>
  <si>
    <t>LM4</t>
  </si>
  <si>
    <t>LM5</t>
  </si>
  <si>
    <t>LM6</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2</t>
  </si>
  <si>
    <t>TR3</t>
  </si>
  <si>
    <t>Kaufman</t>
  </si>
  <si>
    <t>FRNYPP_1_CCU</t>
  </si>
  <si>
    <t>FRNYPP_2_CCU</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Broome</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AMIL.PSGC1</t>
  </si>
  <si>
    <t>PC2</t>
  </si>
  <si>
    <t>AMIL.PSGC2</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SUFFOLK</t>
  </si>
  <si>
    <t>U-01</t>
  </si>
  <si>
    <t>CASS_CO_1</t>
  </si>
  <si>
    <t>CASS_CO_2</t>
  </si>
  <si>
    <t>401</t>
  </si>
  <si>
    <t>TG51</t>
  </si>
  <si>
    <t>PALOMR_2_PL1X3-APND</t>
  </si>
  <si>
    <t>Tucker</t>
  </si>
  <si>
    <t>OEC</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OAK C_1_EBMUD</t>
  </si>
  <si>
    <t>VERNON_6_N005</t>
  </si>
  <si>
    <t>VERNON_6_N006</t>
  </si>
  <si>
    <t>MGS</t>
  </si>
  <si>
    <t>UN.TOWANTIC1A.0TO1A</t>
  </si>
  <si>
    <t>UN.TOWANTIC1B.0TO1B</t>
  </si>
  <si>
    <t>MEYERSDA35 KV   WINDPWR</t>
  </si>
  <si>
    <t>GM1</t>
  </si>
  <si>
    <t>GM2</t>
  </si>
  <si>
    <t>GM3</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SLB Milbank LLC</t>
  </si>
  <si>
    <t>201G</t>
  </si>
  <si>
    <t>Ontario</t>
  </si>
  <si>
    <t>INWF</t>
  </si>
  <si>
    <t>MEC.CLIPR1</t>
  </si>
  <si>
    <t>INWF2</t>
  </si>
  <si>
    <t>CWF</t>
  </si>
  <si>
    <t>MEC.Century_1</t>
  </si>
  <si>
    <t>CWF2</t>
  </si>
  <si>
    <t>CWF3</t>
  </si>
  <si>
    <t>MC2</t>
  </si>
  <si>
    <t>Unit1</t>
  </si>
  <si>
    <t>Unit2</t>
  </si>
  <si>
    <t>VEST</t>
  </si>
  <si>
    <t>Greenup</t>
  </si>
  <si>
    <t>LAFA.HARGIS1</t>
  </si>
  <si>
    <t>LAFA.HARGIS2</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3</t>
  </si>
  <si>
    <t>BBWP</t>
  </si>
  <si>
    <t>GVWP</t>
  </si>
  <si>
    <t>MDWP</t>
  </si>
  <si>
    <t>OTWP</t>
  </si>
  <si>
    <t>PSWP</t>
  </si>
  <si>
    <t>SFWP</t>
  </si>
  <si>
    <t>TSWP</t>
  </si>
  <si>
    <t>TGWP</t>
  </si>
  <si>
    <t>SME.PLUMPOINT</t>
  </si>
  <si>
    <t>Borden</t>
  </si>
  <si>
    <t>RDCAN-RDCNY1</t>
  </si>
  <si>
    <t>CHW-T</t>
  </si>
  <si>
    <t>GEN 3</t>
  </si>
  <si>
    <t>GEN 4</t>
  </si>
  <si>
    <t>CIN.LOGANOAKR</t>
  </si>
  <si>
    <t>Jay</t>
  </si>
  <si>
    <t>1-II</t>
  </si>
  <si>
    <t>1-III</t>
  </si>
  <si>
    <t>2-II</t>
  </si>
  <si>
    <t>2-III</t>
  </si>
  <si>
    <t>3-II</t>
  </si>
  <si>
    <t>3-III</t>
  </si>
  <si>
    <t>4-II</t>
  </si>
  <si>
    <t>4-III</t>
  </si>
  <si>
    <t>LRWF</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2</t>
  </si>
  <si>
    <t>EP03</t>
  </si>
  <si>
    <t>EP07</t>
  </si>
  <si>
    <t>EP11</t>
  </si>
  <si>
    <t>EP12</t>
  </si>
  <si>
    <t>EP13</t>
  </si>
  <si>
    <t>EP14</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5</t>
  </si>
  <si>
    <t>CT08</t>
  </si>
  <si>
    <t>ISONE_UN.OAKFIELD34.50AKW</t>
  </si>
  <si>
    <t>pnode: 53049041</t>
  </si>
  <si>
    <t>BPA</t>
  </si>
  <si>
    <t>LD.MADISON 115 (4136)</t>
  </si>
  <si>
    <t>City of Glencoe</t>
  </si>
  <si>
    <t>PNODE74008741</t>
  </si>
  <si>
    <t>Yamhill</t>
  </si>
  <si>
    <t>DG_WSTHL</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EN01</t>
  </si>
  <si>
    <t>J&amp;A-Whittier LLC</t>
  </si>
  <si>
    <t>EN02</t>
  </si>
  <si>
    <t>Kiowa</t>
  </si>
  <si>
    <t>MKEC_KPP_GBURG</t>
  </si>
  <si>
    <t>PFWP</t>
  </si>
  <si>
    <t>CRWP</t>
  </si>
  <si>
    <t>YCWP</t>
  </si>
  <si>
    <t>357</t>
  </si>
  <si>
    <t>360</t>
  </si>
  <si>
    <t>SCWF1</t>
  </si>
  <si>
    <t>359</t>
  </si>
  <si>
    <t>CSU1</t>
  </si>
  <si>
    <t>Greenbrier</t>
  </si>
  <si>
    <t>83734403 GRASSYFA34.5 KV BEECHG1</t>
  </si>
  <si>
    <t>GRASSY FALLS 138KV SUBSTATION</t>
  </si>
  <si>
    <t>HWP1</t>
  </si>
  <si>
    <t>Tom Green</t>
  </si>
  <si>
    <t>Jack</t>
  </si>
  <si>
    <t>BC</t>
  </si>
  <si>
    <t>LD#1</t>
  </si>
  <si>
    <t>LD#2</t>
  </si>
  <si>
    <t>Stone</t>
  </si>
  <si>
    <t>LD#3</t>
  </si>
  <si>
    <t>COSERV</t>
  </si>
  <si>
    <t>NVE</t>
  </si>
  <si>
    <t>ZONAL</t>
  </si>
  <si>
    <t>Collier</t>
  </si>
  <si>
    <t>Duke</t>
  </si>
  <si>
    <t>045-019-029</t>
  </si>
  <si>
    <t>MDU.CEDARHLS</t>
  </si>
  <si>
    <t>MDU.GLENULST6</t>
  </si>
  <si>
    <t>CHW2</t>
  </si>
  <si>
    <t>FSMW</t>
  </si>
  <si>
    <t>U001</t>
  </si>
  <si>
    <t>U002</t>
  </si>
  <si>
    <t>CCG2</t>
  </si>
  <si>
    <t>U003</t>
  </si>
  <si>
    <t>CCG3</t>
  </si>
  <si>
    <t>U004</t>
  </si>
  <si>
    <t>U005</t>
  </si>
  <si>
    <t>U006</t>
  </si>
  <si>
    <t>LCW</t>
  </si>
  <si>
    <t>MIUP.LITTLEQUIN</t>
  </si>
  <si>
    <t>UNIT5</t>
  </si>
  <si>
    <t>UNIT6</t>
  </si>
  <si>
    <t>ECS1</t>
  </si>
  <si>
    <t>43 WILDW12.5 KV WPUL1SP</t>
  </si>
  <si>
    <t>White Pine</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LAK1</t>
  </si>
  <si>
    <t>SUP1</t>
  </si>
  <si>
    <t>1PV</t>
  </si>
  <si>
    <t>VMN82</t>
  </si>
  <si>
    <t>Curry</t>
  </si>
  <si>
    <t>Dewey</t>
  </si>
  <si>
    <t>LP1</t>
  </si>
  <si>
    <t>SPSHERRING_PRINPLT1_2</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Sampson</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FRISC</t>
  </si>
  <si>
    <t>SPSDWSFRSCOUNFRISCO_WIND</t>
  </si>
  <si>
    <t>GIFFGEN_7_N002</t>
  </si>
  <si>
    <t>CANTGEN_7_N002</t>
  </si>
  <si>
    <t>HURONGEN_7_ND002</t>
  </si>
  <si>
    <t>KSPV</t>
  </si>
  <si>
    <t>Piscataquis</t>
  </si>
  <si>
    <t>ISONE_UNGUILFORD34.5BNGW</t>
  </si>
  <si>
    <t>S32A</t>
  </si>
  <si>
    <t>S32B</t>
  </si>
  <si>
    <t>S32C</t>
  </si>
  <si>
    <t>S33A</t>
  </si>
  <si>
    <t>S33B</t>
  </si>
  <si>
    <t>FC01</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2</t>
  </si>
  <si>
    <t>LNG1</t>
  </si>
  <si>
    <t>LNG2</t>
  </si>
  <si>
    <t>Paulding</t>
  </si>
  <si>
    <t>RTO/ISO LMP</t>
  </si>
  <si>
    <t>UN.TUNNEL 69 WWTP</t>
  </si>
  <si>
    <t>BOS4</t>
  </si>
  <si>
    <t>GMH1</t>
  </si>
  <si>
    <t>LW1</t>
  </si>
  <si>
    <t>City of Auburn, New York</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2</t>
  </si>
  <si>
    <t>AVSE3</t>
  </si>
  <si>
    <t>AVSE4</t>
  </si>
  <si>
    <t>AVSE5</t>
  </si>
  <si>
    <t>NORD1</t>
  </si>
  <si>
    <t>NORD2</t>
  </si>
  <si>
    <t>NORD3</t>
  </si>
  <si>
    <t>TPZ1</t>
  </si>
  <si>
    <t>TPZ2</t>
  </si>
  <si>
    <t>TPZ3</t>
  </si>
  <si>
    <t>TPZ4</t>
  </si>
  <si>
    <t>TPZ5</t>
  </si>
  <si>
    <t>OAK L_1_GTG1</t>
  </si>
  <si>
    <t>AES1</t>
  </si>
  <si>
    <t>01A</t>
  </si>
  <si>
    <t>01B</t>
  </si>
  <si>
    <t>01C</t>
  </si>
  <si>
    <t>02A</t>
  </si>
  <si>
    <t>INV</t>
  </si>
  <si>
    <t>SRS1</t>
  </si>
  <si>
    <t>BEACON__LESR</t>
  </si>
  <si>
    <t>PLOALTO_1_N019</t>
  </si>
  <si>
    <t>PALALT_7_COBUG</t>
  </si>
  <si>
    <t>HRS1</t>
  </si>
  <si>
    <t>HAZELPL 69 KV HAZELFW</t>
  </si>
  <si>
    <t>BWP</t>
  </si>
  <si>
    <t>UN.PARTRIDG23 BRKW</t>
  </si>
  <si>
    <t>HN-8</t>
  </si>
  <si>
    <t>HN-9</t>
  </si>
  <si>
    <t>NJMC</t>
  </si>
  <si>
    <t>SUMA</t>
  </si>
  <si>
    <t>BLAR</t>
  </si>
  <si>
    <t>MILLC</t>
  </si>
  <si>
    <t>LKHODG1</t>
  </si>
  <si>
    <t>UMM1</t>
  </si>
  <si>
    <t>CH</t>
  </si>
  <si>
    <t>Eddy</t>
  </si>
  <si>
    <t>VHQ</t>
  </si>
  <si>
    <t>Meagher</t>
  </si>
  <si>
    <t>DAW</t>
  </si>
  <si>
    <t>GBW</t>
  </si>
  <si>
    <t>OSR</t>
  </si>
  <si>
    <t>SOR</t>
  </si>
  <si>
    <t>Frederick</t>
  </si>
  <si>
    <t>PCWPS</t>
  </si>
  <si>
    <t>PCWPN</t>
  </si>
  <si>
    <t>SFC</t>
  </si>
  <si>
    <t>SHP</t>
  </si>
  <si>
    <t>SOLEG</t>
  </si>
  <si>
    <t>STE</t>
  </si>
  <si>
    <t>SWD</t>
  </si>
  <si>
    <t>RLWF</t>
  </si>
  <si>
    <t>BRID</t>
  </si>
  <si>
    <t>DL1</t>
  </si>
  <si>
    <t>KAM1</t>
  </si>
  <si>
    <t>DIL2</t>
  </si>
  <si>
    <t>KAM2</t>
  </si>
  <si>
    <t>DIL3</t>
  </si>
  <si>
    <t>KAM3</t>
  </si>
  <si>
    <t>BRU1</t>
  </si>
  <si>
    <t>BRU2</t>
  </si>
  <si>
    <t>BRU3</t>
  </si>
  <si>
    <t>SJEC</t>
  </si>
  <si>
    <t>1OBP</t>
  </si>
  <si>
    <t>BISO2</t>
  </si>
  <si>
    <t>BISO3</t>
  </si>
  <si>
    <t>Willacy</t>
  </si>
  <si>
    <t>MV1</t>
  </si>
  <si>
    <t>REDFISH_ALL</t>
  </si>
  <si>
    <t>T1-6</t>
  </si>
  <si>
    <t>WPU1</t>
  </si>
  <si>
    <t>DIL4</t>
  </si>
  <si>
    <t>FRK00</t>
  </si>
  <si>
    <t>ADB00</t>
  </si>
  <si>
    <t>ADB01</t>
  </si>
  <si>
    <t>TURB1</t>
  </si>
  <si>
    <t>TURB2</t>
  </si>
  <si>
    <t>MCK1</t>
  </si>
  <si>
    <t>MCK2</t>
  </si>
  <si>
    <t>MCK3</t>
  </si>
  <si>
    <t>MCK4</t>
  </si>
  <si>
    <t>MCK5</t>
  </si>
  <si>
    <t>MCK6</t>
  </si>
  <si>
    <t>YNKE</t>
  </si>
  <si>
    <t>YANKEE</t>
  </si>
  <si>
    <t>416LF</t>
  </si>
  <si>
    <t>NSP.NSP is the load node closest</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4</t>
  </si>
  <si>
    <t>WFEC_WILDCAT_WIND_FARM</t>
  </si>
  <si>
    <t>DECO.EXGNHW2</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TMP1</t>
  </si>
  <si>
    <t>TMP2</t>
  </si>
  <si>
    <t>STG-2</t>
  </si>
  <si>
    <t>SPS</t>
  </si>
  <si>
    <t>SPS50</t>
  </si>
  <si>
    <t>PANDA_S_CT1</t>
  </si>
  <si>
    <t>PANDA_S_CC1</t>
  </si>
  <si>
    <t>PANDA_S_CT2</t>
  </si>
  <si>
    <t>PANDA_S_ST1</t>
  </si>
  <si>
    <t>OLINDA_6_N009</t>
  </si>
  <si>
    <t>AMIL.CALRDIGE</t>
  </si>
  <si>
    <t>VERMILLION 138KV SUBSTATION</t>
  </si>
  <si>
    <t>WSMR1</t>
  </si>
  <si>
    <t>WSMR2</t>
  </si>
  <si>
    <t>MKECSHOOTSTAR</t>
  </si>
  <si>
    <t>CONS.EXGNBB1</t>
  </si>
  <si>
    <t>EXGNWTL_1</t>
  </si>
  <si>
    <t>NHS1</t>
  </si>
  <si>
    <t>NHS2</t>
  </si>
  <si>
    <t>NHS3</t>
  </si>
  <si>
    <t>REEVE</t>
  </si>
  <si>
    <t>PSMA</t>
  </si>
  <si>
    <t>BIWF</t>
  </si>
  <si>
    <t>BCW</t>
  </si>
  <si>
    <t>SEF-A</t>
  </si>
  <si>
    <t>SEF-B</t>
  </si>
  <si>
    <t>MOZART_WIND1</t>
  </si>
  <si>
    <t>L2AE</t>
  </si>
  <si>
    <t>L2BW</t>
  </si>
  <si>
    <t>1TG</t>
  </si>
  <si>
    <t>IG#2</t>
  </si>
  <si>
    <t>OG#1</t>
  </si>
  <si>
    <t>OG#3</t>
  </si>
  <si>
    <t>JEN1</t>
  </si>
  <si>
    <t>T100</t>
  </si>
  <si>
    <t>T200</t>
  </si>
  <si>
    <t>WWTP</t>
  </si>
  <si>
    <t>Paramount Petroleum Corporation</t>
  </si>
  <si>
    <t>0290</t>
  </si>
  <si>
    <t>1496</t>
  </si>
  <si>
    <t>COGN1</t>
  </si>
  <si>
    <t>LBFS</t>
  </si>
  <si>
    <t>CWT1</t>
  </si>
  <si>
    <t>55M1</t>
  </si>
  <si>
    <t>SEPV</t>
  </si>
  <si>
    <t>L3804</t>
  </si>
  <si>
    <t>GE 1.</t>
  </si>
  <si>
    <t>NEWARKEC18KV</t>
  </si>
  <si>
    <t>ATB-2</t>
  </si>
  <si>
    <t>NSF1</t>
  </si>
  <si>
    <t>GT100</t>
  </si>
  <si>
    <t>KCNM</t>
  </si>
  <si>
    <t>PRC-Desoto Intl Corp./PPG</t>
  </si>
  <si>
    <t>CATR1</t>
  </si>
  <si>
    <t>CATR2</t>
  </si>
  <si>
    <t>ORANGEVILLE_WT_PWR</t>
  </si>
  <si>
    <t>NSEG Stony Creek Substation</t>
  </si>
  <si>
    <t>SEF-1</t>
  </si>
  <si>
    <t>SEF-2</t>
  </si>
  <si>
    <t>KSTN</t>
  </si>
  <si>
    <t>HQNJ</t>
  </si>
  <si>
    <t>FINJ</t>
  </si>
  <si>
    <t>TONJ</t>
  </si>
  <si>
    <t>PTNJ</t>
  </si>
  <si>
    <t>5900</t>
  </si>
  <si>
    <t>MCPC</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SSO</t>
  </si>
  <si>
    <t>S5MW</t>
  </si>
  <si>
    <t>ST2MW</t>
  </si>
  <si>
    <t>TURBI</t>
  </si>
  <si>
    <t>SVEP1</t>
  </si>
  <si>
    <t>WTS_1</t>
  </si>
  <si>
    <t>KANSASGN_7_N002</t>
  </si>
  <si>
    <t>TAHD</t>
  </si>
  <si>
    <t>TOT427A_7_N001</t>
  </si>
  <si>
    <t>GTG01</t>
  </si>
  <si>
    <t>UES1</t>
  </si>
  <si>
    <t>North Load Zone</t>
  </si>
  <si>
    <t>STG02</t>
  </si>
  <si>
    <t>COGE</t>
  </si>
  <si>
    <t>HP</t>
  </si>
  <si>
    <t>LP</t>
  </si>
  <si>
    <t>Tolland</t>
  </si>
  <si>
    <t>GTG-7</t>
  </si>
  <si>
    <t>GTG-8</t>
  </si>
  <si>
    <t>Lynn</t>
  </si>
  <si>
    <t>CW</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ooele</t>
  </si>
  <si>
    <t>ST961</t>
  </si>
  <si>
    <t>Centre</t>
  </si>
  <si>
    <t>WC 4</t>
  </si>
  <si>
    <t>WC 5</t>
  </si>
  <si>
    <t>VPS1</t>
  </si>
  <si>
    <t>INV3</t>
  </si>
  <si>
    <t>GATESBK4_7_N003</t>
  </si>
  <si>
    <t>AZ2</t>
  </si>
  <si>
    <t>WGRI</t>
  </si>
  <si>
    <t>INV4</t>
  </si>
  <si>
    <t>Judith Basin</t>
  </si>
  <si>
    <t>SKW25</t>
  </si>
  <si>
    <t>633</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PECO</t>
  </si>
  <si>
    <t>CT02R</t>
  </si>
  <si>
    <t>CTOIS</t>
  </si>
  <si>
    <t>SECIRUBART</t>
  </si>
  <si>
    <t>SECIRUBART2</t>
  </si>
  <si>
    <t>09</t>
  </si>
  <si>
    <t>Los Alamos</t>
  </si>
  <si>
    <t>UP1</t>
  </si>
  <si>
    <t>KAS2</t>
  </si>
  <si>
    <t>FC1</t>
  </si>
  <si>
    <t>EP-6</t>
  </si>
  <si>
    <t>FRZRF</t>
  </si>
  <si>
    <t>MBGEN</t>
  </si>
  <si>
    <t>S-13</t>
  </si>
  <si>
    <t>S-16</t>
  </si>
  <si>
    <t>S-18</t>
  </si>
  <si>
    <t>S-19</t>
  </si>
  <si>
    <t>PWP2_2_GNODE1-6</t>
  </si>
  <si>
    <t>PWP2_2_RECIP1-6</t>
  </si>
  <si>
    <t>PWP2_2_GNODE7-12</t>
  </si>
  <si>
    <t>PWP2_2_RECIP7-12</t>
  </si>
  <si>
    <t>SROB</t>
  </si>
  <si>
    <t>Hoke</t>
  </si>
  <si>
    <t>RAEF</t>
  </si>
  <si>
    <t>PAH1</t>
  </si>
  <si>
    <t>VNPV</t>
  </si>
  <si>
    <t>VSPV</t>
  </si>
  <si>
    <t>JCC</t>
  </si>
  <si>
    <t>PVH</t>
  </si>
  <si>
    <t>ROL6</t>
  </si>
  <si>
    <t>ROL4</t>
  </si>
  <si>
    <t>ROL3</t>
  </si>
  <si>
    <t>HON</t>
  </si>
  <si>
    <t>JPR</t>
  </si>
  <si>
    <t>LFT</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Clallam</t>
  </si>
  <si>
    <t>G-11</t>
  </si>
  <si>
    <t>TLS</t>
  </si>
  <si>
    <t>WR</t>
  </si>
  <si>
    <t>NJMG</t>
  </si>
  <si>
    <t>GG</t>
  </si>
  <si>
    <t>ACF</t>
  </si>
  <si>
    <t>QPMA</t>
  </si>
  <si>
    <t>MC</t>
  </si>
  <si>
    <t>UNIT7</t>
  </si>
  <si>
    <t>Wilbarger</t>
  </si>
  <si>
    <t>WRCA</t>
  </si>
  <si>
    <t>CSCA</t>
  </si>
  <si>
    <t>REC1</t>
  </si>
  <si>
    <t>REC3</t>
  </si>
  <si>
    <t>PNPI_GT2_RN</t>
  </si>
  <si>
    <t>W3998</t>
  </si>
  <si>
    <t>NSMA</t>
  </si>
  <si>
    <t>CU</t>
  </si>
  <si>
    <t>AVS1</t>
  </si>
  <si>
    <t>SS11</t>
  </si>
  <si>
    <t>SS12</t>
  </si>
  <si>
    <t>SS13</t>
  </si>
  <si>
    <t>SS14</t>
  </si>
  <si>
    <t>SS15</t>
  </si>
  <si>
    <t>SS16</t>
  </si>
  <si>
    <t>AVS2</t>
  </si>
  <si>
    <t>SS21</t>
  </si>
  <si>
    <t>SS23</t>
  </si>
  <si>
    <t>SS24</t>
  </si>
  <si>
    <t>SS25</t>
  </si>
  <si>
    <t>EMOD</t>
  </si>
  <si>
    <t>WMOD</t>
  </si>
  <si>
    <t>AW10</t>
  </si>
  <si>
    <t>AW11</t>
  </si>
  <si>
    <t>SO032</t>
  </si>
  <si>
    <t>Winneshiek</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DSL12</t>
  </si>
  <si>
    <t>DSL13</t>
  </si>
  <si>
    <t>DSL14</t>
  </si>
  <si>
    <t>DSL15</t>
  </si>
  <si>
    <t>DSL16</t>
  </si>
  <si>
    <t>DSL17</t>
  </si>
  <si>
    <t>DSL18</t>
  </si>
  <si>
    <t>DSL19</t>
  </si>
  <si>
    <t>DSL20</t>
  </si>
  <si>
    <t>UN.CONGRESS13.8BPFC</t>
  </si>
  <si>
    <t>UN.CONGRESS13.8BPFC Location 16738</t>
  </si>
  <si>
    <t>Onslow</t>
  </si>
  <si>
    <t>MSMA</t>
  </si>
  <si>
    <t>GT-4</t>
  </si>
  <si>
    <t>HTBE</t>
  </si>
  <si>
    <t>F3NJ</t>
  </si>
  <si>
    <t>GENRF</t>
  </si>
  <si>
    <t>1-G1A</t>
  </si>
  <si>
    <t>2-GIA</t>
  </si>
  <si>
    <t>TRW1_2_GNODE1</t>
  </si>
  <si>
    <t>TRW1_2_PLANT</t>
  </si>
  <si>
    <t>Lanier</t>
  </si>
  <si>
    <t>NMP1</t>
  </si>
  <si>
    <t>BLG1</t>
  </si>
  <si>
    <t>BLG2</t>
  </si>
  <si>
    <t>SON1</t>
  </si>
  <si>
    <t>PSEG</t>
  </si>
  <si>
    <t>COGN</t>
  </si>
  <si>
    <t>SOLR</t>
  </si>
  <si>
    <t>SCHS</t>
  </si>
  <si>
    <t>RRHS</t>
  </si>
  <si>
    <t>Tillamook</t>
  </si>
  <si>
    <t>ALHM</t>
  </si>
  <si>
    <t>ARK</t>
  </si>
  <si>
    <t>SONR</t>
  </si>
  <si>
    <t>EM1</t>
  </si>
  <si>
    <t>GRVWI</t>
  </si>
  <si>
    <t>GRANDVW1_A_B</t>
  </si>
  <si>
    <t>BSP1</t>
  </si>
  <si>
    <t>CVSP1</t>
  </si>
  <si>
    <t>MFSP1</t>
  </si>
  <si>
    <t>LSP1</t>
  </si>
  <si>
    <t>GVSP1</t>
  </si>
  <si>
    <t>GPSP1</t>
  </si>
  <si>
    <t>SRW1</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BTWF2</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VRLY</t>
  </si>
  <si>
    <t>FIBE1</t>
  </si>
  <si>
    <t>FLUV1</t>
  </si>
  <si>
    <t>HALE1</t>
  </si>
  <si>
    <t>GENS1</t>
  </si>
  <si>
    <t>GENT1</t>
  </si>
  <si>
    <t>GENT2</t>
  </si>
  <si>
    <t>GENT3</t>
  </si>
  <si>
    <t>GENT4</t>
  </si>
  <si>
    <t>VZ300</t>
  </si>
  <si>
    <t>LLRC</t>
  </si>
  <si>
    <t>PV8</t>
  </si>
  <si>
    <t>PV9</t>
  </si>
  <si>
    <t>PV10</t>
  </si>
  <si>
    <t>VMLB2</t>
  </si>
  <si>
    <t>VMLC2</t>
  </si>
  <si>
    <t>VMLD2</t>
  </si>
  <si>
    <t>VMLE2</t>
  </si>
  <si>
    <t>PALME</t>
  </si>
  <si>
    <t>SUTTG</t>
  </si>
  <si>
    <t>STERG</t>
  </si>
  <si>
    <t>LEAVG</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SNM1</t>
  </si>
  <si>
    <t>KRS03</t>
  </si>
  <si>
    <t>SC500</t>
  </si>
  <si>
    <t>SHF01</t>
  </si>
  <si>
    <t>PV11</t>
  </si>
  <si>
    <t>SYS1</t>
  </si>
  <si>
    <t>SNL17</t>
  </si>
  <si>
    <t>SNL19</t>
  </si>
  <si>
    <t>SNL18</t>
  </si>
  <si>
    <t>SKI20</t>
  </si>
  <si>
    <t>C2CA</t>
  </si>
  <si>
    <t>AWCA</t>
  </si>
  <si>
    <t>BMP1</t>
  </si>
  <si>
    <t>BMP2</t>
  </si>
  <si>
    <t>BMP3</t>
  </si>
  <si>
    <t>BMP4</t>
  </si>
  <si>
    <t>10401</t>
  </si>
  <si>
    <t>10402</t>
  </si>
  <si>
    <t>IND2A</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FID2</t>
  </si>
  <si>
    <t>FID1</t>
  </si>
  <si>
    <t>W4172</t>
  </si>
  <si>
    <t>AMZ00</t>
  </si>
  <si>
    <t>IBM00</t>
  </si>
  <si>
    <t>MXM00</t>
  </si>
  <si>
    <t>PXR00</t>
  </si>
  <si>
    <t>SBK00</t>
  </si>
  <si>
    <t>YAH00</t>
  </si>
  <si>
    <t>GBDIA</t>
  </si>
  <si>
    <t>WHCCS2_4</t>
  </si>
  <si>
    <t>CGT5</t>
  </si>
  <si>
    <t>WHCCS2_5_6</t>
  </si>
  <si>
    <t>STG6</t>
  </si>
  <si>
    <t>GLFG1</t>
  </si>
  <si>
    <t>BR12</t>
  </si>
  <si>
    <t>HUNTF</t>
  </si>
  <si>
    <t>STURA</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GV01</t>
  </si>
  <si>
    <t>Carson Substation</t>
  </si>
  <si>
    <t>CREST</t>
  </si>
  <si>
    <t>ORCA</t>
  </si>
  <si>
    <t>12307</t>
  </si>
  <si>
    <t>NSPV2</t>
  </si>
  <si>
    <t>GA500</t>
  </si>
  <si>
    <t>AI1</t>
  </si>
  <si>
    <t>CONS.ALPINE01</t>
  </si>
  <si>
    <t>AI2</t>
  </si>
  <si>
    <t>CONS.ALPINE02</t>
  </si>
  <si>
    <t>NB007</t>
  </si>
  <si>
    <t>FID3</t>
  </si>
  <si>
    <t>SFIV</t>
  </si>
  <si>
    <t>NB008</t>
  </si>
  <si>
    <t>NB006</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ABSB</t>
  </si>
  <si>
    <t>NLR</t>
  </si>
  <si>
    <t>CADRC</t>
  </si>
  <si>
    <t>ELVSC</t>
  </si>
  <si>
    <t>LTIGO</t>
  </si>
  <si>
    <t>Pepperidge Farm, Inc.- Bloomfield</t>
  </si>
  <si>
    <t>FCB</t>
  </si>
  <si>
    <t>FCC</t>
  </si>
  <si>
    <t>BRKAT</t>
  </si>
  <si>
    <t>WDS1</t>
  </si>
  <si>
    <t>GW1</t>
  </si>
  <si>
    <t>ASTR1</t>
  </si>
  <si>
    <t>ASTR2</t>
  </si>
  <si>
    <t>ECA22</t>
  </si>
  <si>
    <t>MASH</t>
  </si>
  <si>
    <t>ROSEK</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PV7</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HCEJI</t>
  </si>
  <si>
    <t>CBECII_1</t>
  </si>
  <si>
    <t>CBECII_2</t>
  </si>
  <si>
    <t>STG9</t>
  </si>
  <si>
    <t>CGAP</t>
  </si>
  <si>
    <t>GFNCH</t>
  </si>
  <si>
    <t>KAWS</t>
  </si>
  <si>
    <t>Z1</t>
  </si>
  <si>
    <t>Z2</t>
  </si>
  <si>
    <t>Z3</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ZWED1</t>
  </si>
  <si>
    <t>np15</t>
  </si>
  <si>
    <t>ZWED2</t>
  </si>
  <si>
    <t>Bristol City</t>
  </si>
  <si>
    <t>EQXOO</t>
  </si>
  <si>
    <t>NTL00</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CEDAR</t>
  </si>
  <si>
    <t>SHRN1</t>
  </si>
  <si>
    <t>Bailey</t>
  </si>
  <si>
    <t>WFMA</t>
  </si>
  <si>
    <t>WSPV1</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Whitley</t>
  </si>
  <si>
    <t>NSW</t>
  </si>
  <si>
    <t>WL</t>
  </si>
  <si>
    <t>AMPBG</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3</t>
  </si>
  <si>
    <t>CCS4</t>
  </si>
  <si>
    <t>UCS1</t>
  </si>
  <si>
    <t>UCS2</t>
  </si>
  <si>
    <t>UCS3</t>
  </si>
  <si>
    <t>UCS4</t>
  </si>
  <si>
    <t>UCS5</t>
  </si>
  <si>
    <t>SCS1</t>
  </si>
  <si>
    <t>SCS2</t>
  </si>
  <si>
    <t>SCS3</t>
  </si>
  <si>
    <t>SCS4</t>
  </si>
  <si>
    <t>SCS5</t>
  </si>
  <si>
    <t>RCS1</t>
  </si>
  <si>
    <t>RCS2</t>
  </si>
  <si>
    <t>RCS3</t>
  </si>
  <si>
    <t>RCS4</t>
  </si>
  <si>
    <t>RCS5</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GAT</t>
  </si>
  <si>
    <t>BRUN1</t>
  </si>
  <si>
    <t>FRANKLIN34.5KVBVRRUNSP</t>
  </si>
  <si>
    <t>USFDS</t>
  </si>
  <si>
    <t>MHWWT</t>
  </si>
  <si>
    <t>SABER</t>
  </si>
  <si>
    <t>ECA02</t>
  </si>
  <si>
    <t>CNS1</t>
  </si>
  <si>
    <t>WEBST</t>
  </si>
  <si>
    <t>FARMI</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MEC.PRAIRIE</t>
  </si>
  <si>
    <t>GMPSH</t>
  </si>
  <si>
    <t>GMPSW</t>
  </si>
  <si>
    <t>EIS1</t>
  </si>
  <si>
    <t>GMPSN</t>
  </si>
  <si>
    <t>54508</t>
  </si>
  <si>
    <t>02731</t>
  </si>
  <si>
    <t>BERN4</t>
  </si>
  <si>
    <t>GAUSS</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SO212</t>
  </si>
  <si>
    <t>Reagan</t>
  </si>
  <si>
    <t>STER1</t>
  </si>
  <si>
    <t>NCARD</t>
  </si>
  <si>
    <t>EVRT1</t>
  </si>
  <si>
    <t>UNWD2</t>
  </si>
  <si>
    <t>READW</t>
  </si>
  <si>
    <t>Concho</t>
  </si>
  <si>
    <t>To be determined</t>
  </si>
  <si>
    <t>PORT1</t>
  </si>
  <si>
    <t>CMUSW</t>
  </si>
  <si>
    <t>W2</t>
  </si>
  <si>
    <t>SCAIR</t>
  </si>
  <si>
    <t>REDBR</t>
  </si>
  <si>
    <t>BROOK</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AP5</t>
  </si>
  <si>
    <t>AP6</t>
  </si>
  <si>
    <t>CAM12</t>
  </si>
  <si>
    <t>EB10</t>
  </si>
  <si>
    <t>EB11</t>
  </si>
  <si>
    <t>FPA15</t>
  </si>
  <si>
    <t>GP7</t>
  </si>
  <si>
    <t>GP8</t>
  </si>
  <si>
    <t>HES13</t>
  </si>
  <si>
    <t>HES14</t>
  </si>
  <si>
    <t>GCWF</t>
  </si>
  <si>
    <t>VAL1</t>
  </si>
  <si>
    <t>OTP</t>
  </si>
  <si>
    <t>MRCD1</t>
  </si>
  <si>
    <t>MDRA1</t>
  </si>
  <si>
    <t>COYCS</t>
  </si>
  <si>
    <t>12344</t>
  </si>
  <si>
    <t>BCNB1</t>
  </si>
  <si>
    <t>SCCU1</t>
  </si>
  <si>
    <t>SCNM1</t>
  </si>
  <si>
    <t>AMPCW</t>
  </si>
  <si>
    <t>AMPO3</t>
  </si>
  <si>
    <t>AMPVS</t>
  </si>
  <si>
    <t>AMPJC</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SCSS1</t>
  </si>
  <si>
    <t>PLAIN</t>
  </si>
  <si>
    <t>HWOOD</t>
  </si>
  <si>
    <t>SYR1</t>
  </si>
  <si>
    <t>KBESS</t>
  </si>
  <si>
    <t>LZ_AEN</t>
  </si>
  <si>
    <t>DEK</t>
  </si>
  <si>
    <t>ACSD</t>
  </si>
  <si>
    <t>BCSD</t>
  </si>
  <si>
    <t>MDU.FOXTL.WND</t>
  </si>
  <si>
    <t>PRGE1</t>
  </si>
  <si>
    <t>WICA</t>
  </si>
  <si>
    <t>RCLIP</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PGRC3</t>
  </si>
  <si>
    <t>PGRC6</t>
  </si>
  <si>
    <t>PGRC7</t>
  </si>
  <si>
    <t>PGRC8</t>
  </si>
  <si>
    <t>PGRC2</t>
  </si>
  <si>
    <t>PGRC5</t>
  </si>
  <si>
    <t>Dillon</t>
  </si>
  <si>
    <t>PGRC9</t>
  </si>
  <si>
    <t>SCSP2</t>
  </si>
  <si>
    <t>PGRC4</t>
  </si>
  <si>
    <t>MIV</t>
  </si>
  <si>
    <t>FECC1</t>
  </si>
  <si>
    <t>HOPE</t>
  </si>
  <si>
    <t>10276</t>
  </si>
  <si>
    <t>BRUSH</t>
  </si>
  <si>
    <t>MM27</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avilan Community College Solar Project</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PLNM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3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22</t>
  </si>
  <si>
    <t>20032</t>
  </si>
  <si>
    <t>ROS</t>
  </si>
  <si>
    <t>G4451</t>
  </si>
  <si>
    <t>MEC.ARBORHL1</t>
  </si>
  <si>
    <t>MEC.NORTHENG</t>
  </si>
  <si>
    <t>PAL01</t>
  </si>
  <si>
    <t>ART01</t>
  </si>
  <si>
    <t>SO340</t>
  </si>
  <si>
    <t>SO328</t>
  </si>
  <si>
    <t>SO346</t>
  </si>
  <si>
    <t>PULL</t>
  </si>
  <si>
    <t>RMBLR</t>
  </si>
  <si>
    <t>52785</t>
  </si>
  <si>
    <t>52741</t>
  </si>
  <si>
    <t>MINI1</t>
  </si>
  <si>
    <t>MINI2</t>
  </si>
  <si>
    <t>KNY1</t>
  </si>
  <si>
    <t>SYEN1</t>
  </si>
  <si>
    <t>235</t>
  </si>
  <si>
    <t>GWT</t>
  </si>
  <si>
    <t>4710</t>
  </si>
  <si>
    <t>MRDII</t>
  </si>
  <si>
    <t>COU01</t>
  </si>
  <si>
    <t>CHU01</t>
  </si>
  <si>
    <t>BSPV2</t>
  </si>
  <si>
    <t>LSPV2</t>
  </si>
  <si>
    <t>BIR</t>
  </si>
  <si>
    <t>JONES</t>
  </si>
  <si>
    <t>625DI</t>
  </si>
  <si>
    <t>CM500</t>
  </si>
  <si>
    <t>CM800</t>
  </si>
  <si>
    <t>CM900</t>
  </si>
  <si>
    <t>CN900</t>
  </si>
  <si>
    <t>ON300</t>
  </si>
  <si>
    <t>21Z</t>
  </si>
  <si>
    <t>PF</t>
  </si>
  <si>
    <t>CNMEC</t>
  </si>
  <si>
    <t>SO377</t>
  </si>
  <si>
    <t>SO360</t>
  </si>
  <si>
    <t>SO371</t>
  </si>
  <si>
    <t>2368</t>
  </si>
  <si>
    <t>EBRID</t>
  </si>
  <si>
    <t>2639</t>
  </si>
  <si>
    <t>4472</t>
  </si>
  <si>
    <t>WIL01</t>
  </si>
  <si>
    <t>2701</t>
  </si>
  <si>
    <t>G5840</t>
  </si>
  <si>
    <t>GNICK</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MES</t>
  </si>
  <si>
    <t>RAN</t>
  </si>
  <si>
    <t>44901</t>
  </si>
  <si>
    <t>LG370</t>
  </si>
  <si>
    <t>HELD</t>
  </si>
  <si>
    <t>NWE4</t>
  </si>
  <si>
    <t>STNRY</t>
  </si>
  <si>
    <t>CAT04</t>
  </si>
  <si>
    <t>CAT2C</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058</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735G1</t>
  </si>
  <si>
    <t>735G2</t>
  </si>
  <si>
    <t>745G1</t>
  </si>
  <si>
    <t>745G2</t>
  </si>
  <si>
    <t>765G1</t>
  </si>
  <si>
    <t>771NG</t>
  </si>
  <si>
    <t>777G1</t>
  </si>
  <si>
    <t>785G1</t>
  </si>
  <si>
    <t>795G1</t>
  </si>
  <si>
    <t>795G2</t>
  </si>
  <si>
    <t>MEADOWRD138 KV  T-1</t>
  </si>
  <si>
    <t>STRATFOR69 KV</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175</t>
  </si>
  <si>
    <t>635</t>
  </si>
  <si>
    <t>SCRA2</t>
  </si>
  <si>
    <t>SCRA3</t>
  </si>
  <si>
    <t>CMRSL</t>
  </si>
  <si>
    <t>FLOW</t>
  </si>
  <si>
    <t>ACB-1</t>
  </si>
  <si>
    <t>20181</t>
  </si>
  <si>
    <t>10237</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AMMO.UE</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3</t>
  </si>
  <si>
    <t>ARBOR</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HSW</t>
  </si>
  <si>
    <t>HSE</t>
  </si>
  <si>
    <t>X0041</t>
  </si>
  <si>
    <t>MGE.MOREY</t>
  </si>
  <si>
    <t>SSPAI</t>
  </si>
  <si>
    <t>BEH</t>
  </si>
  <si>
    <t>BME</t>
  </si>
  <si>
    <t>M1358</t>
  </si>
  <si>
    <t>250KW</t>
  </si>
  <si>
    <t>850KW</t>
  </si>
  <si>
    <t>CPH</t>
  </si>
  <si>
    <t>ARDAH</t>
  </si>
  <si>
    <t>52784</t>
  </si>
  <si>
    <t>CSCP</t>
  </si>
  <si>
    <t>PROSP</t>
  </si>
  <si>
    <t>AA001</t>
  </si>
  <si>
    <t>GV</t>
  </si>
  <si>
    <t>SCCOT</t>
  </si>
  <si>
    <t>SGASC</t>
  </si>
  <si>
    <t>SRIC3</t>
  </si>
  <si>
    <t>Van Zandt</t>
  </si>
  <si>
    <t>WILDB</t>
  </si>
  <si>
    <t>SCRA4</t>
  </si>
  <si>
    <t>ULSTE</t>
  </si>
  <si>
    <t>HEJEA</t>
  </si>
  <si>
    <t>MART</t>
  </si>
  <si>
    <t>MALON</t>
  </si>
  <si>
    <t>12087</t>
  </si>
  <si>
    <t>X0040</t>
  </si>
  <si>
    <t>STEL2</t>
  </si>
  <si>
    <t>SRIC4</t>
  </si>
  <si>
    <t>AMPPM</t>
  </si>
  <si>
    <t>SCRA5</t>
  </si>
  <si>
    <t>SCENT</t>
  </si>
  <si>
    <t>COOLSPR34.5KV</t>
  </si>
  <si>
    <t>WIN</t>
  </si>
  <si>
    <t>WAB</t>
  </si>
  <si>
    <t>BLOOM</t>
  </si>
  <si>
    <t>SCC01</t>
  </si>
  <si>
    <t>13500</t>
  </si>
  <si>
    <t>GRHS</t>
  </si>
  <si>
    <t>DEVEN</t>
  </si>
  <si>
    <t>WESTF</t>
  </si>
  <si>
    <t>RAYN</t>
  </si>
  <si>
    <t>AJAXS</t>
  </si>
  <si>
    <t>BOW</t>
  </si>
  <si>
    <t>HELDM</t>
  </si>
  <si>
    <t>IMHOL</t>
  </si>
  <si>
    <t>871</t>
  </si>
  <si>
    <t>ESS-1</t>
  </si>
  <si>
    <t>ESS-2</t>
  </si>
  <si>
    <t>MTBRZ</t>
  </si>
  <si>
    <t>1-003</t>
  </si>
  <si>
    <t>FEN6</t>
  </si>
  <si>
    <t>NEW9</t>
  </si>
  <si>
    <t>MBSS</t>
  </si>
  <si>
    <t>COV-1</t>
  </si>
  <si>
    <t>Coventry Pnode 4447 (LD Irasburg 46)</t>
  </si>
  <si>
    <t>COV-2</t>
  </si>
  <si>
    <t>COV-3</t>
  </si>
  <si>
    <t>COV-4</t>
  </si>
  <si>
    <t>COV-5</t>
  </si>
  <si>
    <t>FOR7</t>
  </si>
  <si>
    <t>ELR5</t>
  </si>
  <si>
    <t>STC10</t>
  </si>
  <si>
    <t>79711</t>
  </si>
  <si>
    <t>7474</t>
  </si>
  <si>
    <t>7475</t>
  </si>
  <si>
    <t>7476</t>
  </si>
  <si>
    <t>DCA1</t>
  </si>
  <si>
    <t>ADEN3</t>
  </si>
  <si>
    <t>MCCOT</t>
  </si>
  <si>
    <t>COBRY</t>
  </si>
  <si>
    <t>BIBBJ</t>
  </si>
  <si>
    <t>MUSPW</t>
  </si>
  <si>
    <t>OLDRY</t>
  </si>
  <si>
    <t>Telfair</t>
  </si>
  <si>
    <t>TELTO</t>
  </si>
  <si>
    <t>RICHA</t>
  </si>
  <si>
    <t>TROUP</t>
  </si>
  <si>
    <t>Wilkinson</t>
  </si>
  <si>
    <t>WILKD</t>
  </si>
  <si>
    <t>Sumter</t>
  </si>
  <si>
    <t>FREAV</t>
  </si>
  <si>
    <t>BOXBR</t>
  </si>
  <si>
    <t>HHCW1</t>
  </si>
  <si>
    <t>X0042</t>
  </si>
  <si>
    <t>CCHP</t>
  </si>
  <si>
    <t>WUS15</t>
  </si>
  <si>
    <t>NPSP1</t>
  </si>
  <si>
    <t>NPSP2</t>
  </si>
  <si>
    <t>NPSMH</t>
  </si>
  <si>
    <t>DAY04</t>
  </si>
  <si>
    <t>AUGSF</t>
  </si>
  <si>
    <t>VEC</t>
  </si>
  <si>
    <t>X0008</t>
  </si>
  <si>
    <t>GILL</t>
  </si>
  <si>
    <t>137</t>
  </si>
  <si>
    <t>St Johns</t>
  </si>
  <si>
    <t>CG-1</t>
  </si>
  <si>
    <t>CG-2</t>
  </si>
  <si>
    <t>CG-3</t>
  </si>
  <si>
    <t>CG-4</t>
  </si>
  <si>
    <t>PRATT</t>
  </si>
  <si>
    <t>OBR1B</t>
  </si>
  <si>
    <t>OBR1A</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BLB</t>
  </si>
  <si>
    <t>SYBLS</t>
  </si>
  <si>
    <t>DECO</t>
  </si>
  <si>
    <t>SCHM</t>
  </si>
  <si>
    <t>PED</t>
  </si>
  <si>
    <t>JEWI</t>
  </si>
  <si>
    <t>BYRN</t>
  </si>
  <si>
    <t>KANE</t>
  </si>
  <si>
    <t>GHSP</t>
  </si>
  <si>
    <t>PAWT1</t>
  </si>
  <si>
    <t>PENELEC</t>
  </si>
  <si>
    <t>PAWT2</t>
  </si>
  <si>
    <t>Guilford/APS</t>
  </si>
  <si>
    <t>PAWT3</t>
  </si>
  <si>
    <t>GPNOR</t>
  </si>
  <si>
    <t>GPSOU</t>
  </si>
  <si>
    <t>KSJC1</t>
  </si>
  <si>
    <t>SECIJOHNCR2UNJCSOLAR_RA</t>
  </si>
  <si>
    <t>SPP-SECI Zone</t>
  </si>
  <si>
    <t>NMBW1</t>
  </si>
  <si>
    <t>NMGR1</t>
  </si>
  <si>
    <t>PGR08</t>
  </si>
  <si>
    <t>ASHDO</t>
  </si>
  <si>
    <t>FINCH</t>
  </si>
  <si>
    <t>WALDN</t>
  </si>
  <si>
    <t>OH1</t>
  </si>
  <si>
    <t>OH2</t>
  </si>
  <si>
    <t>OL1</t>
  </si>
  <si>
    <t>OL2</t>
  </si>
  <si>
    <t>BART</t>
  </si>
  <si>
    <t>HALY</t>
  </si>
  <si>
    <t>MNDT</t>
  </si>
  <si>
    <t>CRONI</t>
  </si>
  <si>
    <t>SWANN</t>
  </si>
  <si>
    <t>STATE</t>
  </si>
  <si>
    <t>Grand Traverse</t>
  </si>
  <si>
    <t>GRN1</t>
  </si>
  <si>
    <t>Leelanau</t>
  </si>
  <si>
    <t>TCLP1</t>
  </si>
  <si>
    <t>V110</t>
  </si>
  <si>
    <t>V120</t>
  </si>
  <si>
    <t>CBRKS</t>
  </si>
  <si>
    <t>CN_BRKS_UNIT_1</t>
  </si>
  <si>
    <t>GLSO</t>
  </si>
  <si>
    <t>FS19</t>
  </si>
  <si>
    <t>FS18</t>
  </si>
  <si>
    <t>FS13</t>
  </si>
  <si>
    <t>FS14</t>
  </si>
  <si>
    <t>FS11</t>
  </si>
  <si>
    <t>FS10</t>
  </si>
  <si>
    <t>FS8</t>
  </si>
  <si>
    <t>FS9</t>
  </si>
  <si>
    <t>FS3</t>
  </si>
  <si>
    <t>FS7</t>
  </si>
  <si>
    <t>FS5</t>
  </si>
  <si>
    <t>106</t>
  </si>
  <si>
    <t>PAWF</t>
  </si>
  <si>
    <t>MEC.PALOALTO1</t>
  </si>
  <si>
    <t>CALTR</t>
  </si>
  <si>
    <t>Schenectady</t>
  </si>
  <si>
    <t>114</t>
  </si>
  <si>
    <t>199</t>
  </si>
  <si>
    <t>231</t>
  </si>
  <si>
    <t>1823</t>
  </si>
  <si>
    <t>1820</t>
  </si>
  <si>
    <t>1822</t>
  </si>
  <si>
    <t>1817</t>
  </si>
  <si>
    <t>234</t>
  </si>
  <si>
    <t>GUTN</t>
  </si>
  <si>
    <t>EGCRK</t>
  </si>
  <si>
    <t>157</t>
  </si>
  <si>
    <t>SMI</t>
  </si>
  <si>
    <t>SMII</t>
  </si>
  <si>
    <t>Appomattox</t>
  </si>
  <si>
    <t>ENX04</t>
  </si>
  <si>
    <t>ENX02</t>
  </si>
  <si>
    <t>ENX03</t>
  </si>
  <si>
    <t>15124</t>
  </si>
  <si>
    <t>1731</t>
  </si>
  <si>
    <t>ENX01</t>
  </si>
  <si>
    <t>15122</t>
  </si>
  <si>
    <t>COOPR</t>
  </si>
  <si>
    <t>RIVER</t>
  </si>
  <si>
    <t>1725</t>
  </si>
  <si>
    <t>52838</t>
  </si>
  <si>
    <t>52834</t>
  </si>
  <si>
    <t>52824</t>
  </si>
  <si>
    <t>52832</t>
  </si>
  <si>
    <t>52828</t>
  </si>
  <si>
    <t>52825</t>
  </si>
  <si>
    <t>52814</t>
  </si>
  <si>
    <t>SYNTA</t>
  </si>
  <si>
    <t>SYNEL</t>
  </si>
  <si>
    <t>SYNQU</t>
  </si>
  <si>
    <t>ALLIS</t>
  </si>
  <si>
    <t>BEALS</t>
  </si>
  <si>
    <t>GRDNR</t>
  </si>
  <si>
    <t>82059</t>
  </si>
  <si>
    <t>82060</t>
  </si>
  <si>
    <t>82061</t>
  </si>
  <si>
    <t>HH1</t>
  </si>
  <si>
    <t>HH2</t>
  </si>
  <si>
    <t>USHAV</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BUSH</t>
  </si>
  <si>
    <t>PHSNT</t>
  </si>
  <si>
    <t>KVPV</t>
  </si>
  <si>
    <t>KANE1</t>
  </si>
  <si>
    <t>TXWHT</t>
  </si>
  <si>
    <t>MNVL</t>
  </si>
  <si>
    <t>RIRA</t>
  </si>
  <si>
    <t>SAYRE</t>
  </si>
  <si>
    <t>IMESO</t>
  </si>
  <si>
    <t>IMESS</t>
  </si>
  <si>
    <t>HTP2</t>
  </si>
  <si>
    <t>ACCP1</t>
  </si>
  <si>
    <t>SA1</t>
  </si>
  <si>
    <t>SA2</t>
  </si>
  <si>
    <t>12510</t>
  </si>
  <si>
    <t>12511</t>
  </si>
  <si>
    <t>RSPV1</t>
  </si>
  <si>
    <t>CCPV1</t>
  </si>
  <si>
    <t>KPPV1</t>
  </si>
  <si>
    <t>418ES</t>
  </si>
  <si>
    <t>418HS</t>
  </si>
  <si>
    <t>MDB02</t>
  </si>
  <si>
    <t>MDL01</t>
  </si>
  <si>
    <t>BB</t>
  </si>
  <si>
    <t>IMP_RN1</t>
  </si>
  <si>
    <t>ERCOT-N</t>
  </si>
  <si>
    <t>X0140</t>
  </si>
  <si>
    <t>NJSGR</t>
  </si>
  <si>
    <t>NJSRO</t>
  </si>
  <si>
    <t>KNAGG</t>
  </si>
  <si>
    <t>OCPV1</t>
  </si>
  <si>
    <t>OLDCT</t>
  </si>
  <si>
    <t>SHRM</t>
  </si>
  <si>
    <t>JACK</t>
  </si>
  <si>
    <t>SCLL</t>
  </si>
  <si>
    <t>SCAT</t>
  </si>
  <si>
    <t>SCAG</t>
  </si>
  <si>
    <t>SYDN</t>
  </si>
  <si>
    <t>DCKN</t>
  </si>
  <si>
    <t>Raleigh</t>
  </si>
  <si>
    <t>NEW2</t>
  </si>
  <si>
    <t>NEWR1</t>
  </si>
  <si>
    <t>FSK</t>
  </si>
  <si>
    <t>ALT</t>
  </si>
  <si>
    <t>PLM</t>
  </si>
  <si>
    <t>SHM</t>
  </si>
  <si>
    <t>ACP</t>
  </si>
  <si>
    <t>PH1GR</t>
  </si>
  <si>
    <t>PH1RF</t>
  </si>
  <si>
    <t>PH2RF</t>
  </si>
  <si>
    <t>PLFD2</t>
  </si>
  <si>
    <t>NCPHL</t>
  </si>
  <si>
    <t>NCMKS</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KERIA</t>
  </si>
  <si>
    <t>GERNM</t>
  </si>
  <si>
    <t>IRIS</t>
  </si>
  <si>
    <t>SIMBA</t>
  </si>
  <si>
    <t>ORDUS</t>
  </si>
  <si>
    <t>ORFWD</t>
  </si>
  <si>
    <t>NCAUL</t>
  </si>
  <si>
    <t>CAMPS</t>
  </si>
  <si>
    <t>Harney</t>
  </si>
  <si>
    <t>STAR</t>
  </si>
  <si>
    <t>PGR06</t>
  </si>
  <si>
    <t>AZ1</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X0134</t>
  </si>
  <si>
    <t>52829</t>
  </si>
  <si>
    <t>NCRAL</t>
  </si>
  <si>
    <t>NCATD</t>
  </si>
  <si>
    <t>CA135</t>
  </si>
  <si>
    <t>SHBOH</t>
  </si>
  <si>
    <t>CORR</t>
  </si>
  <si>
    <t>DECII</t>
  </si>
  <si>
    <t>AMBAT</t>
  </si>
  <si>
    <t>AMES</t>
  </si>
  <si>
    <t>GWA01</t>
  </si>
  <si>
    <t>OLI</t>
  </si>
  <si>
    <t>CCS</t>
  </si>
  <si>
    <t>304</t>
  </si>
  <si>
    <t>IOSII</t>
  </si>
  <si>
    <t>52831</t>
  </si>
  <si>
    <t>903</t>
  </si>
  <si>
    <t>BA903</t>
  </si>
  <si>
    <t>BA291</t>
  </si>
  <si>
    <t>254</t>
  </si>
  <si>
    <t>32001</t>
  </si>
  <si>
    <t>32002</t>
  </si>
  <si>
    <t>32003</t>
  </si>
  <si>
    <t>UBFC1</t>
  </si>
  <si>
    <t>CCFC1</t>
  </si>
  <si>
    <t>W9317</t>
  </si>
  <si>
    <t>W9318</t>
  </si>
  <si>
    <t>MONR1</t>
  </si>
  <si>
    <t>W9319</t>
  </si>
  <si>
    <t>PSG1</t>
  </si>
  <si>
    <t>PSG2</t>
  </si>
  <si>
    <t>RUSHE</t>
  </si>
  <si>
    <t>9853</t>
  </si>
  <si>
    <t>RCWF</t>
  </si>
  <si>
    <t>PGR15</t>
  </si>
  <si>
    <t>PGR19</t>
  </si>
  <si>
    <t>PGR18</t>
  </si>
  <si>
    <t>HURTU</t>
  </si>
  <si>
    <t>MCDMT</t>
  </si>
  <si>
    <t>CYCZ</t>
  </si>
  <si>
    <t>The George Washington University</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BLD3</t>
  </si>
  <si>
    <t>CT500</t>
  </si>
  <si>
    <t>CU450</t>
  </si>
  <si>
    <t>CU500</t>
  </si>
  <si>
    <t>ENTER</t>
  </si>
  <si>
    <t>LNGE</t>
  </si>
  <si>
    <t>DC350</t>
  </si>
  <si>
    <t>LC565</t>
  </si>
  <si>
    <t>LH275</t>
  </si>
  <si>
    <t>St. Luke's Cornwall Hospital - Newburgh</t>
  </si>
  <si>
    <t>AR-01</t>
  </si>
  <si>
    <t>CO-14</t>
  </si>
  <si>
    <t>FP-01</t>
  </si>
  <si>
    <t>HS-01</t>
  </si>
  <si>
    <t>MB-01</t>
  </si>
  <si>
    <t>MM-01</t>
  </si>
  <si>
    <t>PG-01</t>
  </si>
  <si>
    <t>SC-67</t>
  </si>
  <si>
    <t>SO-01</t>
  </si>
  <si>
    <t>WW-01</t>
  </si>
  <si>
    <t>CT200</t>
  </si>
  <si>
    <t>CU600</t>
  </si>
  <si>
    <t>CU750</t>
  </si>
  <si>
    <t>STJOE</t>
  </si>
  <si>
    <t>BOUTI</t>
  </si>
  <si>
    <t>BLAWV</t>
  </si>
  <si>
    <t>BARAC</t>
  </si>
  <si>
    <t>CHERV</t>
  </si>
  <si>
    <t>INCOM</t>
  </si>
  <si>
    <t>JHSOL</t>
  </si>
  <si>
    <t>WOODC</t>
  </si>
  <si>
    <t>HW158</t>
  </si>
  <si>
    <t>DUD3</t>
  </si>
  <si>
    <t>DUD2</t>
  </si>
  <si>
    <t>DUD1</t>
  </si>
  <si>
    <t>LEDEA</t>
  </si>
  <si>
    <t>COHAS</t>
  </si>
  <si>
    <t>TBRID</t>
  </si>
  <si>
    <t>SPS.SAGAMORE.WND</t>
  </si>
  <si>
    <t>BSEC</t>
  </si>
  <si>
    <t>CM175</t>
  </si>
  <si>
    <t>DD300</t>
  </si>
  <si>
    <t>KL515</t>
  </si>
  <si>
    <t>CM350</t>
  </si>
  <si>
    <t>DD750</t>
  </si>
  <si>
    <t>KP300</t>
  </si>
  <si>
    <t>HFS</t>
  </si>
  <si>
    <t>TCS</t>
  </si>
  <si>
    <t>KERII</t>
  </si>
  <si>
    <t>SKYC</t>
  </si>
  <si>
    <t>PALOA</t>
  </si>
  <si>
    <t>PALOB</t>
  </si>
  <si>
    <t>PONDE</t>
  </si>
  <si>
    <t>EG250</t>
  </si>
  <si>
    <t>EG600</t>
  </si>
  <si>
    <t>ILM01</t>
  </si>
  <si>
    <t>EXN02</t>
  </si>
  <si>
    <t>ATT35</t>
  </si>
  <si>
    <t>ATT27</t>
  </si>
  <si>
    <t>EXN01</t>
  </si>
  <si>
    <t>ALRGN</t>
  </si>
  <si>
    <t>DATS0</t>
  </si>
  <si>
    <t>DOWNY</t>
  </si>
  <si>
    <t>LBCON</t>
  </si>
  <si>
    <t>OCSD1</t>
  </si>
  <si>
    <t>HJD#1</t>
  </si>
  <si>
    <t>HJD#2</t>
  </si>
  <si>
    <t>229</t>
  </si>
  <si>
    <t>252</t>
  </si>
  <si>
    <t>OKGETINK5A</t>
  </si>
  <si>
    <t>OKGETINK5B</t>
  </si>
  <si>
    <t>AVHS</t>
  </si>
  <si>
    <t>Y9111</t>
  </si>
  <si>
    <t>Y9121</t>
  </si>
  <si>
    <t>CROWN</t>
  </si>
  <si>
    <t>TKG00</t>
  </si>
  <si>
    <t>CTC13</t>
  </si>
  <si>
    <t>CT800</t>
  </si>
  <si>
    <t>KT800</t>
  </si>
  <si>
    <t>7E600</t>
  </si>
  <si>
    <t>8E675</t>
  </si>
  <si>
    <t>9E600</t>
  </si>
  <si>
    <t>CATA</t>
  </si>
  <si>
    <t>CATB</t>
  </si>
  <si>
    <t>CATC</t>
  </si>
  <si>
    <t>CATD</t>
  </si>
  <si>
    <t>CU1</t>
  </si>
  <si>
    <t>CU2</t>
  </si>
  <si>
    <t>CU2SH</t>
  </si>
  <si>
    <t>CU3</t>
  </si>
  <si>
    <t>CU4</t>
  </si>
  <si>
    <t>DET</t>
  </si>
  <si>
    <t>SDM00</t>
  </si>
  <si>
    <t>NHH03</t>
  </si>
  <si>
    <t>NHH04</t>
  </si>
  <si>
    <t>5812</t>
  </si>
  <si>
    <t>SHRFF</t>
  </si>
  <si>
    <t>BOWDN</t>
  </si>
  <si>
    <t>M72W</t>
  </si>
  <si>
    <t>URI</t>
  </si>
  <si>
    <t>LV</t>
  </si>
  <si>
    <t>EU-12</t>
  </si>
  <si>
    <t>VS Dedeaux LLC</t>
  </si>
  <si>
    <t>DEDEA</t>
  </si>
  <si>
    <t>PAUL</t>
  </si>
  <si>
    <t>HERTZ</t>
  </si>
  <si>
    <t>BLCS</t>
  </si>
  <si>
    <t>HAMR</t>
  </si>
  <si>
    <t>Red Lake</t>
  </si>
  <si>
    <t>13504</t>
  </si>
  <si>
    <t>13503</t>
  </si>
  <si>
    <t>13440</t>
  </si>
  <si>
    <t>GALLO</t>
  </si>
  <si>
    <t>AGT0A</t>
  </si>
  <si>
    <t>AGT0B</t>
  </si>
  <si>
    <t>AGT01</t>
  </si>
  <si>
    <t>CST1A</t>
  </si>
  <si>
    <t>CST1B</t>
  </si>
  <si>
    <t>EQX02</t>
  </si>
  <si>
    <t>EQX03</t>
  </si>
  <si>
    <t>EQ10A</t>
  </si>
  <si>
    <t>EQ10B</t>
  </si>
  <si>
    <t>EQ11A</t>
  </si>
  <si>
    <t>EQ11B</t>
  </si>
  <si>
    <t>EQ11C</t>
  </si>
  <si>
    <t>EQX12</t>
  </si>
  <si>
    <t>EQ15A</t>
  </si>
  <si>
    <t>EQ15B</t>
  </si>
  <si>
    <t>JSR00</t>
  </si>
  <si>
    <t>KSR28</t>
  </si>
  <si>
    <t>IIV0A</t>
  </si>
  <si>
    <t>IIV0B</t>
  </si>
  <si>
    <t>SCU00</t>
  </si>
  <si>
    <t>KSR53</t>
  </si>
  <si>
    <t>TLR0A</t>
  </si>
  <si>
    <t>TLR0B</t>
  </si>
  <si>
    <t>TLR0C</t>
  </si>
  <si>
    <t>11630</t>
  </si>
  <si>
    <t>11631</t>
  </si>
  <si>
    <t>11632</t>
  </si>
  <si>
    <t>SOLWY</t>
  </si>
  <si>
    <t>MYSO</t>
  </si>
  <si>
    <t>MHW</t>
  </si>
  <si>
    <t>MHE</t>
  </si>
  <si>
    <t>BLU</t>
  </si>
  <si>
    <t>UND</t>
  </si>
  <si>
    <t>218</t>
  </si>
  <si>
    <t>SBI01</t>
  </si>
  <si>
    <t>DGSC1</t>
  </si>
  <si>
    <t>KROLH</t>
  </si>
  <si>
    <t>1394</t>
  </si>
  <si>
    <t>NGE1</t>
  </si>
  <si>
    <t>NGE2</t>
  </si>
  <si>
    <t>LIV4</t>
  </si>
  <si>
    <t>BMSF</t>
  </si>
  <si>
    <t>FULT</t>
  </si>
  <si>
    <t>SOB01</t>
  </si>
  <si>
    <t>WBOPL</t>
  </si>
  <si>
    <t>PAR</t>
  </si>
  <si>
    <t>PBESS</t>
  </si>
  <si>
    <t>ODOM</t>
  </si>
  <si>
    <t>HIN01</t>
  </si>
  <si>
    <t>BET01</t>
  </si>
  <si>
    <t>HUN01</t>
  </si>
  <si>
    <t>HUN02</t>
  </si>
  <si>
    <t>LLCHI</t>
  </si>
  <si>
    <t>GTWAY</t>
  </si>
  <si>
    <t>1113</t>
  </si>
  <si>
    <t>FTCAL</t>
  </si>
  <si>
    <t>Wabash</t>
  </si>
  <si>
    <t>K745</t>
  </si>
  <si>
    <t>Turner</t>
  </si>
  <si>
    <t>8175C</t>
  </si>
  <si>
    <t>8175E</t>
  </si>
  <si>
    <t>8175D</t>
  </si>
  <si>
    <t>8175B</t>
  </si>
  <si>
    <t>8175A</t>
  </si>
  <si>
    <t>ESEC</t>
  </si>
  <si>
    <t>DGIBM</t>
  </si>
  <si>
    <t>PF3CH</t>
  </si>
  <si>
    <t>PF2CH</t>
  </si>
  <si>
    <t>MAIN1</t>
  </si>
  <si>
    <t>MAIN2</t>
  </si>
  <si>
    <t>MAIN3</t>
  </si>
  <si>
    <t>PINE1</t>
  </si>
  <si>
    <t>SS17</t>
  </si>
  <si>
    <t>G-745</t>
  </si>
  <si>
    <t>RILEY</t>
  </si>
  <si>
    <t>FRIV</t>
  </si>
  <si>
    <t>6701</t>
  </si>
  <si>
    <t>SUNBI</t>
  </si>
  <si>
    <t>CLIN</t>
  </si>
  <si>
    <t>ERVIN</t>
  </si>
  <si>
    <t>EASTP</t>
  </si>
  <si>
    <t>221</t>
  </si>
  <si>
    <t>SS35</t>
  </si>
  <si>
    <t>New Columbia Solar</t>
  </si>
  <si>
    <t>10020</t>
  </si>
  <si>
    <t>10136</t>
  </si>
  <si>
    <t>FTF02</t>
  </si>
  <si>
    <t>MWF01</t>
  </si>
  <si>
    <t>PHS01</t>
  </si>
  <si>
    <t>11629</t>
  </si>
  <si>
    <t>EGB17</t>
  </si>
  <si>
    <t>SS28</t>
  </si>
  <si>
    <t>6359</t>
  </si>
  <si>
    <t>7405</t>
  </si>
  <si>
    <t>7724</t>
  </si>
  <si>
    <t>S234</t>
  </si>
  <si>
    <t>ALTE.CC.WRIVS1</t>
  </si>
  <si>
    <t>ALTE.CC.WRIVS2</t>
  </si>
  <si>
    <t>225</t>
  </si>
  <si>
    <t>262</t>
  </si>
  <si>
    <t>297</t>
  </si>
  <si>
    <t>228</t>
  </si>
  <si>
    <t>GS</t>
  </si>
  <si>
    <t>Jo Daviess</t>
  </si>
  <si>
    <t>4683</t>
  </si>
  <si>
    <t>3958</t>
  </si>
  <si>
    <t>7141</t>
  </si>
  <si>
    <t>4648</t>
  </si>
  <si>
    <t>7140</t>
  </si>
  <si>
    <t>OCHW2</t>
  </si>
  <si>
    <t>OCHW3</t>
  </si>
  <si>
    <t>OCHW4</t>
  </si>
  <si>
    <t>SELCO</t>
  </si>
  <si>
    <t>Z.WCMASS</t>
  </si>
  <si>
    <t>PSLLC</t>
  </si>
  <si>
    <t>Karnes</t>
  </si>
  <si>
    <t>MGE.DANE_CTY</t>
  </si>
  <si>
    <t>BR1CS</t>
  </si>
  <si>
    <t>CPRI2</t>
  </si>
  <si>
    <t>BR2CS</t>
  </si>
  <si>
    <t>NYR12</t>
  </si>
  <si>
    <t>MROCS</t>
  </si>
  <si>
    <t>GLSCS</t>
  </si>
  <si>
    <t>MOSO</t>
  </si>
  <si>
    <t>248</t>
  </si>
  <si>
    <t>TWEIT</t>
  </si>
  <si>
    <t>259</t>
  </si>
  <si>
    <t>GE19H</t>
  </si>
  <si>
    <t>CPMA1</t>
  </si>
  <si>
    <t>CPRI7</t>
  </si>
  <si>
    <t>CPMA2</t>
  </si>
  <si>
    <t>CPMA6</t>
  </si>
  <si>
    <t>CPRI5</t>
  </si>
  <si>
    <t>CPMA3</t>
  </si>
  <si>
    <t>CPRI1</t>
  </si>
  <si>
    <t>CPRI4</t>
  </si>
  <si>
    <t>CPMA4</t>
  </si>
  <si>
    <t>CPRI6</t>
  </si>
  <si>
    <t>MLS01</t>
  </si>
  <si>
    <t>N97S2</t>
  </si>
  <si>
    <t>CPMA5</t>
  </si>
  <si>
    <t>GEN35</t>
  </si>
  <si>
    <t>GEN40</t>
  </si>
  <si>
    <t>BREW</t>
  </si>
  <si>
    <t>BREW2</t>
  </si>
  <si>
    <t>LCG</t>
  </si>
  <si>
    <t>BLA</t>
  </si>
  <si>
    <t>CPG</t>
  </si>
  <si>
    <t>MECH</t>
  </si>
  <si>
    <t>OLDCHRCH 20 KV MECHVLSP</t>
  </si>
  <si>
    <t>MRG2</t>
  </si>
  <si>
    <t>7759A</t>
  </si>
  <si>
    <t>1305</t>
  </si>
  <si>
    <t>1303</t>
  </si>
  <si>
    <t>1302</t>
  </si>
  <si>
    <t>1304</t>
  </si>
  <si>
    <t>82803</t>
  </si>
  <si>
    <t>BB08</t>
  </si>
  <si>
    <t>MR01</t>
  </si>
  <si>
    <t>313</t>
  </si>
  <si>
    <t>HRPV</t>
  </si>
  <si>
    <t>JSG</t>
  </si>
  <si>
    <t>Tattnall</t>
  </si>
  <si>
    <t>CURRY</t>
  </si>
  <si>
    <t>12001</t>
  </si>
  <si>
    <t>6554</t>
  </si>
  <si>
    <t>GEN#1</t>
  </si>
  <si>
    <t>GEN#2</t>
  </si>
  <si>
    <t>SULL</t>
  </si>
  <si>
    <t>SCHU</t>
  </si>
  <si>
    <t>265</t>
  </si>
  <si>
    <t>280</t>
  </si>
  <si>
    <t>KANK</t>
  </si>
  <si>
    <t>Bulloch</t>
  </si>
  <si>
    <t>BNF</t>
  </si>
  <si>
    <t>FM</t>
  </si>
  <si>
    <t>GD</t>
  </si>
  <si>
    <t>LIDA</t>
  </si>
  <si>
    <t>LTF</t>
  </si>
  <si>
    <t>MJ</t>
  </si>
  <si>
    <t>MTF</t>
  </si>
  <si>
    <t>PE</t>
  </si>
  <si>
    <t>TRC50</t>
  </si>
  <si>
    <t>Ware</t>
  </si>
  <si>
    <t>WA1</t>
  </si>
  <si>
    <t>WA2</t>
  </si>
  <si>
    <t>RECBJ</t>
  </si>
  <si>
    <t>ALVIN</t>
  </si>
  <si>
    <t>ODSA</t>
  </si>
  <si>
    <t>ANGLE</t>
  </si>
  <si>
    <t>BRAZ</t>
  </si>
  <si>
    <t>H8S</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TX7</t>
  </si>
  <si>
    <t>TX8</t>
  </si>
  <si>
    <t>TX2</t>
  </si>
  <si>
    <t>BBA</t>
  </si>
  <si>
    <t>BKS</t>
  </si>
  <si>
    <t>ROU</t>
  </si>
  <si>
    <t>WILB</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GPAPA</t>
  </si>
  <si>
    <t>Bleckley</t>
  </si>
  <si>
    <t>GPACO</t>
  </si>
  <si>
    <t>GPCOL</t>
  </si>
  <si>
    <t>GPCOD</t>
  </si>
  <si>
    <t>GPSHA</t>
  </si>
  <si>
    <t>GPWJE</t>
  </si>
  <si>
    <t>Charlton</t>
  </si>
  <si>
    <t>GPFTF</t>
  </si>
  <si>
    <t>GPHAR</t>
  </si>
  <si>
    <t>GPPOL</t>
  </si>
  <si>
    <t>PLDPL</t>
  </si>
  <si>
    <t>Solar Star California LXXVIII, LLC</t>
  </si>
  <si>
    <t>ESS</t>
  </si>
  <si>
    <t>64605</t>
  </si>
  <si>
    <t>64606</t>
  </si>
  <si>
    <t>64608</t>
  </si>
  <si>
    <t>Solar Star Prime 5, LLC</t>
  </si>
  <si>
    <t>MDW6</t>
  </si>
  <si>
    <t>SEPV Sierra, LLC</t>
  </si>
  <si>
    <t>WM</t>
  </si>
  <si>
    <t>Mason Solar One LLC</t>
  </si>
  <si>
    <t>MAS</t>
  </si>
  <si>
    <t>Pittman Solar One LLC</t>
  </si>
  <si>
    <t>PITT</t>
  </si>
  <si>
    <t>Bulldog Solar One, LLC</t>
  </si>
  <si>
    <t>QAB</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50835</t>
  </si>
  <si>
    <t>GSCS</t>
  </si>
  <si>
    <t>CR18A</t>
  </si>
  <si>
    <t>CR18B</t>
  </si>
  <si>
    <t>FDX10</t>
  </si>
  <si>
    <t>Madison BTM</t>
  </si>
  <si>
    <t>MBTM</t>
  </si>
  <si>
    <t>Madison ESS</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Alaska Electric Light &amp; Power Co.</t>
  </si>
  <si>
    <t>Hank Nikkels Plant 1</t>
  </si>
  <si>
    <t>AF7</t>
  </si>
  <si>
    <t>AF8</t>
  </si>
  <si>
    <t>AFSB1</t>
  </si>
  <si>
    <t>Constellation Nuclear</t>
  </si>
  <si>
    <t>Generation Bridge II Connecticut, LLC</t>
  </si>
  <si>
    <t>Gulf Clean Energy Center</t>
  </si>
  <si>
    <t>City of Lake Worth Beach - (FL)</t>
  </si>
  <si>
    <t>Mayacma Geothermal</t>
  </si>
  <si>
    <t>Coggon Municipal Light Plant</t>
  </si>
  <si>
    <t>ALTW.SLAK_CT1</t>
  </si>
  <si>
    <t>ALTW.SLAK_CT2</t>
  </si>
  <si>
    <t>ALTW.SLAK_R1</t>
  </si>
  <si>
    <t>ALTW.SLAK_R2</t>
  </si>
  <si>
    <t>ALTW.SLAK_R3</t>
  </si>
  <si>
    <t>EDERIV1671UN10_</t>
  </si>
  <si>
    <t>EDERIV1671UNI11_</t>
  </si>
  <si>
    <t>EDERIV1671UN11_</t>
  </si>
  <si>
    <t>EDERIV453UN12_1_</t>
  </si>
  <si>
    <t>EDERIV453UN12_1</t>
  </si>
  <si>
    <t>EDERIV453UN12_2</t>
  </si>
  <si>
    <t>Constellation Power Source Generation, LLC</t>
  </si>
  <si>
    <t>Chalk Point Power</t>
  </si>
  <si>
    <t>Dickerson Power</t>
  </si>
  <si>
    <t>Constellation Power, Inc</t>
  </si>
  <si>
    <t>Vineyard Reliability LLC</t>
  </si>
  <si>
    <t>Canal Generating LLC</t>
  </si>
  <si>
    <t>Village of Sebewaing - (MI)</t>
  </si>
  <si>
    <t>QS6</t>
  </si>
  <si>
    <t>QS7</t>
  </si>
  <si>
    <t>HAU11</t>
  </si>
  <si>
    <t>HAU8</t>
  </si>
  <si>
    <t>NorthWestern Energy (MT wind/thermal)</t>
  </si>
  <si>
    <t>Burlington Generating Station</t>
  </si>
  <si>
    <t>Kearny Generating Station</t>
  </si>
  <si>
    <t>Linden Combined Cycle</t>
  </si>
  <si>
    <t>Sewaren Generating Station</t>
  </si>
  <si>
    <t>SEWAREN7 25KV</t>
  </si>
  <si>
    <t>SEWAREN7 18KV</t>
  </si>
  <si>
    <t>Generation Bridge II New York LLC</t>
  </si>
  <si>
    <t>MDU.HESKET_3</t>
  </si>
  <si>
    <t>Luminant Dick's Creek</t>
  </si>
  <si>
    <t>Luminant Miami Fort</t>
  </si>
  <si>
    <t>CAR_1_CARMEN_S_PLANT-APND</t>
  </si>
  <si>
    <t>TRAILBRG_1_G01GNODE</t>
  </si>
  <si>
    <t>LBG_6_LEABURG_PLANT-APND</t>
  </si>
  <si>
    <t>WALTVILE_6_G01GNODE</t>
  </si>
  <si>
    <t>Black Hills Power, Inc.</t>
  </si>
  <si>
    <t>Northbrook Virginia Hydro, LLC</t>
  </si>
  <si>
    <t>Rainbow Energy Center</t>
  </si>
  <si>
    <t>SMP.CCRK1.RPU</t>
  </si>
  <si>
    <t>SMP.CCRK2.RPU</t>
  </si>
  <si>
    <t>5051S</t>
  </si>
  <si>
    <t>Hallador Power Company, LLC</t>
  </si>
  <si>
    <t>Kusilvak</t>
  </si>
  <si>
    <t>MAD5</t>
  </si>
  <si>
    <t>MAD6</t>
  </si>
  <si>
    <t>MAD7</t>
  </si>
  <si>
    <t>MAD8</t>
  </si>
  <si>
    <t>Yards Creek Energy</t>
  </si>
  <si>
    <t>AGC Division of APGI Inc</t>
  </si>
  <si>
    <t>Cataract Hydro, LLC</t>
  </si>
  <si>
    <t>EDESTL4391UN1_</t>
  </si>
  <si>
    <t>EDESTL4391UNCT1</t>
  </si>
  <si>
    <t>EDESTL4391UNCT2</t>
  </si>
  <si>
    <t>MINI</t>
  </si>
  <si>
    <t>Earthrise Energy, PBC</t>
  </si>
  <si>
    <t>Pinova Inc.</t>
  </si>
  <si>
    <t>GLYNN</t>
  </si>
  <si>
    <t>Sierra Pacific Industries</t>
  </si>
  <si>
    <t>ICEGEN_7_B1</t>
  </si>
  <si>
    <t>Billerud Escanaba LLC</t>
  </si>
  <si>
    <t>Pixelle Specialty Solution, LLC</t>
  </si>
  <si>
    <t>Beowawe</t>
  </si>
  <si>
    <t>Sayreville Power Generation LP</t>
  </si>
  <si>
    <t>Tesoro Marketing &amp; Refining Co. LLC (Martinez)</t>
  </si>
  <si>
    <t>Marathon Bay Area Cogen</t>
  </si>
  <si>
    <t>Calpine Greenleaf Holding, Inc.</t>
  </si>
  <si>
    <t>Greenleaf 1</t>
  </si>
  <si>
    <t>CTGA</t>
  </si>
  <si>
    <t>CTGB</t>
  </si>
  <si>
    <t>Georgia-Pacific Muskogee LLC</t>
  </si>
  <si>
    <t>Georgia-Pacific Muskogee</t>
  </si>
  <si>
    <t>Cleveland Cliffs</t>
  </si>
  <si>
    <t>Indiana Harbor West</t>
  </si>
  <si>
    <t>GENG</t>
  </si>
  <si>
    <t>BBCP Kauai Operating LLC</t>
  </si>
  <si>
    <t>NPCC/ISO New England/Graham 46</t>
  </si>
  <si>
    <t>Kyocera International, Inc</t>
  </si>
  <si>
    <t>Kyocera International Inc.(San Diego)</t>
  </si>
  <si>
    <t>U2J18</t>
  </si>
  <si>
    <t>The Dow Chemical Company</t>
  </si>
  <si>
    <t>Sabine River Operations</t>
  </si>
  <si>
    <t>Clean Energy Systems Mendota</t>
  </si>
  <si>
    <t>NE Renewable Springfield, LLC</t>
  </si>
  <si>
    <t>NE Renewable Whitefield, LLC</t>
  </si>
  <si>
    <t>Clean Energy Systems Delano</t>
  </si>
  <si>
    <t>BioUrja Renewables LLC</t>
  </si>
  <si>
    <t>Primary Products Ingredients Americas, LLC</t>
  </si>
  <si>
    <t>Primient Decatur Plant Cogen</t>
  </si>
  <si>
    <t>MATEP LLC</t>
  </si>
  <si>
    <t>United Water Conservation District</t>
  </si>
  <si>
    <t>Wharton County Generation LLC</t>
  </si>
  <si>
    <t>US Sugar Savannah Refinery, LLC</t>
  </si>
  <si>
    <t>NE Renewable Bethlehem, LLC</t>
  </si>
  <si>
    <t>WALDO</t>
  </si>
  <si>
    <t>Billerud Quinnesec Mill</t>
  </si>
  <si>
    <t>Westrock Kraft Paper, LLC</t>
  </si>
  <si>
    <t>Deer Park Refinery Limited Partnership (DPRLP)</t>
  </si>
  <si>
    <t>Zone C</t>
  </si>
  <si>
    <t>Dichotomy Power, LLC</t>
  </si>
  <si>
    <t>Westlake 2 US LLC</t>
  </si>
  <si>
    <t>Painted Hills Wind Park</t>
  </si>
  <si>
    <t>PHW</t>
  </si>
  <si>
    <t>Huntsman Wind</t>
  </si>
  <si>
    <t>EAGLEGEN 13 KV EGLE#4 GEN</t>
  </si>
  <si>
    <t>SBSOL</t>
  </si>
  <si>
    <t>Koosh, Inc.</t>
  </si>
  <si>
    <t>GeoBon II</t>
  </si>
  <si>
    <t>INEOS US Chemicals Company - Naperville Campus</t>
  </si>
  <si>
    <t>INEOS Naperville Cogeneration Plant</t>
  </si>
  <si>
    <t>NE Renewable Tamworth, LLC</t>
  </si>
  <si>
    <t>National Salvage &amp; Service Corporation</t>
  </si>
  <si>
    <t>National Energy of McBain</t>
  </si>
  <si>
    <t>National Energy of Lincoln</t>
  </si>
  <si>
    <t>Panther   50746</t>
  </si>
  <si>
    <t>PJM    RFC</t>
  </si>
  <si>
    <t>Odyssey Operating Services</t>
  </si>
  <si>
    <t>Odyssey Energy Altura Cogen, LLC</t>
  </si>
  <si>
    <t>Shasta Sustainable Resource Management, Inc.</t>
  </si>
  <si>
    <t>ET1-1</t>
  </si>
  <si>
    <t>Scrubgrass Reclamation CO. LP.</t>
  </si>
  <si>
    <t>Dixie Valley</t>
  </si>
  <si>
    <t>IIT Energy Tech Partners, LLC</t>
  </si>
  <si>
    <t>Moretown Hydroelectric LLC</t>
  </si>
  <si>
    <t>Ampersand Ogdensburg Hydro, LLC</t>
  </si>
  <si>
    <t>NewYork-Presbyterian Brooklyn Methodist Hospital</t>
  </si>
  <si>
    <t>Shadow Wolf Energy</t>
  </si>
  <si>
    <t>Contango Oil and Gas</t>
  </si>
  <si>
    <t>Sylvamo Corporation - Eastover</t>
  </si>
  <si>
    <t>Sylvamo Corporation Eastover Facility</t>
  </si>
  <si>
    <t>MON1</t>
  </si>
  <si>
    <t>MON2</t>
  </si>
  <si>
    <t>Clevelandcliffs Warren</t>
  </si>
  <si>
    <t>DG10</t>
  </si>
  <si>
    <t>DG8</t>
  </si>
  <si>
    <t>Koma Kulshan</t>
  </si>
  <si>
    <t>HF Sinclair Corporation</t>
  </si>
  <si>
    <t>HF Sinclair Puget Sound Refining</t>
  </si>
  <si>
    <t>City of Fort Smith</t>
  </si>
  <si>
    <t>Toyon Landfill Gas Conversion, LLC</t>
  </si>
  <si>
    <t>Toyon Power Station</t>
  </si>
  <si>
    <t>TOY7</t>
  </si>
  <si>
    <t>SWVP Alpharetta Owners, LLC</t>
  </si>
  <si>
    <t>NYSEG Northend</t>
  </si>
  <si>
    <t>BT Generation Holdings, LLC</t>
  </si>
  <si>
    <t>NE Renewable Fitchburg, LLC</t>
  </si>
  <si>
    <t>City of Woonsocket</t>
  </si>
  <si>
    <t>Boydton Plank Road Cogen Plant Hybrid</t>
  </si>
  <si>
    <t>DRUPS</t>
  </si>
  <si>
    <t>BiOrigin Specialty Products</t>
  </si>
  <si>
    <t>1123</t>
  </si>
  <si>
    <t>NSP.CHEMOLSPO</t>
  </si>
  <si>
    <t>SEPG MGA, LLC</t>
  </si>
  <si>
    <t>Packaging Corp. of America Jackson Mill</t>
  </si>
  <si>
    <t>Westlake Chemicals &amp; Vinyls LLC</t>
  </si>
  <si>
    <t>Westlake Plaquemine</t>
  </si>
  <si>
    <t>UN.RUMFD_IP18.0RUMF</t>
  </si>
  <si>
    <t>Walton County Power, LLC</t>
  </si>
  <si>
    <t>TGCCS_CC1</t>
  </si>
  <si>
    <t>600 Peachtree PropCo, LLC</t>
  </si>
  <si>
    <t>Osceola Generating Station (FL)</t>
  </si>
  <si>
    <t>Bellingham Power Generation LLC</t>
  </si>
  <si>
    <t>Denbury Inc</t>
  </si>
  <si>
    <t>Piedmont Athens Regional Medical Center</t>
  </si>
  <si>
    <t>NRG Cottonwood Tenant LLC</t>
  </si>
  <si>
    <t>EES.CAR_A</t>
  </si>
  <si>
    <t>Effingham Energy Facility</t>
  </si>
  <si>
    <t>INEC</t>
  </si>
  <si>
    <t>Fayette Power Company, LLC</t>
  </si>
  <si>
    <t>DUKE_CC1</t>
  </si>
  <si>
    <t>DUKE_GT2_CCU</t>
  </si>
  <si>
    <t>Sequitur Renewables, LLC</t>
  </si>
  <si>
    <t>Crystal Flash Renewable Energy LLC dba Bay Windpower LLC</t>
  </si>
  <si>
    <t>Equus Power I, L.P.</t>
  </si>
  <si>
    <t>VERNON_6_MALBRG-APND  (CAISO)</t>
  </si>
  <si>
    <t>Justin McNeilus</t>
  </si>
  <si>
    <t>Anderson Erickson Dairy</t>
  </si>
  <si>
    <t>Groton Generation Station</t>
  </si>
  <si>
    <t>Agriwind Holdings, LLC</t>
  </si>
  <si>
    <t>Wildorado Wind, LLC</t>
  </si>
  <si>
    <t>Clearway Energy Operating LLC</t>
  </si>
  <si>
    <t>GLSOL</t>
  </si>
  <si>
    <t>Stockyard Wind</t>
  </si>
  <si>
    <t>Cycle Holdings, LLC</t>
  </si>
  <si>
    <t>Horseshu_Lnode</t>
  </si>
  <si>
    <t>Ewington Energy Systems, LLC</t>
  </si>
  <si>
    <t>Forward Windpower, LLC</t>
  </si>
  <si>
    <t>Lookout Windpower, LLC</t>
  </si>
  <si>
    <t>Spanish Fork Wind Park 2, LLC</t>
  </si>
  <si>
    <t>Hardin Hilltop Wind, LLC</t>
  </si>
  <si>
    <t>Luminace Solar New Jersey, LLC</t>
  </si>
  <si>
    <t>High Lonesome Mesa, LLC</t>
  </si>
  <si>
    <t>Buffalo Bear, LLC</t>
  </si>
  <si>
    <t>Elkhorn Ridge Wind, LLC</t>
  </si>
  <si>
    <t>Odessa Energy Services LLC</t>
  </si>
  <si>
    <t>Luminace Solar Chicago, LLC</t>
  </si>
  <si>
    <t>Cedro Hill Wind, LLC</t>
  </si>
  <si>
    <t>Everpoint Services Inc</t>
  </si>
  <si>
    <t>Crofton Bluffs Wind, LLC</t>
  </si>
  <si>
    <t>Arevon Energy, Inc.</t>
  </si>
  <si>
    <t>Terreva Wayne County RNG, LLC</t>
  </si>
  <si>
    <t>Haleon PLC</t>
  </si>
  <si>
    <t>Haleon York RDC Solar Facility</t>
  </si>
  <si>
    <t>Mountain Air Projects, LLC</t>
  </si>
  <si>
    <t>Pinnacle Wind, LLC</t>
  </si>
  <si>
    <t>CS Wind America, Inc.</t>
  </si>
  <si>
    <t>Luminace Solar Maryland, LLC</t>
  </si>
  <si>
    <t>Luminace Solar New Jersey II, LLC</t>
  </si>
  <si>
    <t>Henkel U.S. Operations Corporation</t>
  </si>
  <si>
    <t>Scale Sustainable I, LLC</t>
  </si>
  <si>
    <t>SIT Renewables, Inc.</t>
  </si>
  <si>
    <t>El Segundo Energy Center, LLC</t>
  </si>
  <si>
    <t>Luminace Solar Net Metering, LLC</t>
  </si>
  <si>
    <t>Luminace Solar Massachusetts, LLC</t>
  </si>
  <si>
    <t>WAUELONESMCKUNG6_UNIT_RA</t>
  </si>
  <si>
    <t>WAUE.BEPM.LCS6</t>
  </si>
  <si>
    <t>Coram California Development, L.P.</t>
  </si>
  <si>
    <t>CVI CleanCapital Solar 1 LLC</t>
  </si>
  <si>
    <t>SunE EPE2, LLC</t>
  </si>
  <si>
    <t>Vitol PA Wind LLC</t>
  </si>
  <si>
    <t>Consolidated Edison Solutions Inc.</t>
  </si>
  <si>
    <t>NexteraEnergy</t>
  </si>
  <si>
    <t>IKEA</t>
  </si>
  <si>
    <t>Luminace Solar Federal, LLC</t>
  </si>
  <si>
    <t>Luminace Solar Arizona, LLC</t>
  </si>
  <si>
    <t>Chopin Wind, LLC</t>
  </si>
  <si>
    <t>L121</t>
  </si>
  <si>
    <t>SunE AZ2, LLC</t>
  </si>
  <si>
    <t>USF Surry, LLC</t>
  </si>
  <si>
    <t>XLX01</t>
  </si>
  <si>
    <t>Luminace Solar Maryland II, LLC</t>
  </si>
  <si>
    <t>Fuquay Farm</t>
  </si>
  <si>
    <t>FUQUA</t>
  </si>
  <si>
    <t>G-11A</t>
  </si>
  <si>
    <t>Alta Wind X, LLC</t>
  </si>
  <si>
    <t>Alta Wind XI, LLC</t>
  </si>
  <si>
    <t>SR Enterprise South, LLC</t>
  </si>
  <si>
    <t>Hamilton Patriot Operating Services, LLC</t>
  </si>
  <si>
    <t>Glass House Camarillo Cultivation</t>
  </si>
  <si>
    <t>Ector County Generation, LLC</t>
  </si>
  <si>
    <t>ES007</t>
  </si>
  <si>
    <t>Luminace Solar Holding, LLC</t>
  </si>
  <si>
    <t>Community Solar I</t>
  </si>
  <si>
    <t>Clean Focus Yield, LLC</t>
  </si>
  <si>
    <t>Simon Solar Farm, LLC</t>
  </si>
  <si>
    <t>Anaergia</t>
  </si>
  <si>
    <t>EES.RCTHOMAS</t>
  </si>
  <si>
    <t>Excelsior Energy Capital</t>
  </si>
  <si>
    <t>OKGE.KINGFISHER.WIND.1</t>
  </si>
  <si>
    <t>Potomac Energy Center LLC</t>
  </si>
  <si>
    <t>Potomac Energy Center, LLC</t>
  </si>
  <si>
    <t>Walt Bailey Bioenergy Facility</t>
  </si>
  <si>
    <t>14B</t>
  </si>
  <si>
    <t>EG10A</t>
  </si>
  <si>
    <t>EG13B</t>
  </si>
  <si>
    <t>West Siler</t>
  </si>
  <si>
    <t>HV3</t>
  </si>
  <si>
    <t>NWO-B</t>
  </si>
  <si>
    <t>NWO-S</t>
  </si>
  <si>
    <t>Ohio Power Partners, LLC</t>
  </si>
  <si>
    <t>Clearway Renewable Operation &amp; Maintenance LLC</t>
  </si>
  <si>
    <t>MM26</t>
  </si>
  <si>
    <t>Concord New Energy</t>
  </si>
  <si>
    <t>Solar Oasis, LLC</t>
  </si>
  <si>
    <t>631-56 Airport Owner, LLC</t>
  </si>
  <si>
    <t>US Funding 1</t>
  </si>
  <si>
    <t>Coastal Virginia Offshore Wind (CVOW) Pilot Project</t>
  </si>
  <si>
    <t>Briscoe Wind Farm, LLC</t>
  </si>
  <si>
    <t>Pryor Mountain Wind</t>
  </si>
  <si>
    <t>Bio Town Biogas, LLC</t>
  </si>
  <si>
    <t>SUEZ North America, Inc.</t>
  </si>
  <si>
    <t>BATT1</t>
  </si>
  <si>
    <t>Mohave Electric Cooperative, Inc.</t>
  </si>
  <si>
    <t>Fort Mohave</t>
  </si>
  <si>
    <t>Luminace Solar Georgia, LLC</t>
  </si>
  <si>
    <t>Bloom Wind</t>
  </si>
  <si>
    <t>Cardinal Point Wind</t>
  </si>
  <si>
    <t>Meadowlark Wind I LLC</t>
  </si>
  <si>
    <t>Adapture CA2, LLC</t>
  </si>
  <si>
    <t>Goldfinch (Lakeland)</t>
  </si>
  <si>
    <t>Rigel</t>
  </si>
  <si>
    <t>Robin Solar LLC</t>
  </si>
  <si>
    <t>SR Clinch, LLC</t>
  </si>
  <si>
    <t>Central Antelope Dry Ranch B, LLC</t>
  </si>
  <si>
    <t>CHELTENH 19 KV STG10 GEN</t>
  </si>
  <si>
    <t>Columbiana</t>
  </si>
  <si>
    <t>Hummel Station, LLC</t>
  </si>
  <si>
    <t>Hartz Solar Hamilton, LLC</t>
  </si>
  <si>
    <t>Hartz Solar, LLC</t>
  </si>
  <si>
    <t>NLP Granger</t>
  </si>
  <si>
    <t>Cork Oak Solar, LLC</t>
  </si>
  <si>
    <t>Sunflower Solar, LLC</t>
  </si>
  <si>
    <t>HENRTA_6_HDEBT1</t>
  </si>
  <si>
    <t>Luminace Solar MC, LLC</t>
  </si>
  <si>
    <t>Luminace Solar Arizona 2, LLC</t>
  </si>
  <si>
    <t>Sims Metals</t>
  </si>
  <si>
    <t>PPA Grand</t>
  </si>
  <si>
    <t>Prudential Drive Investors, LLC</t>
  </si>
  <si>
    <t>Salem Harbor Power Development LP</t>
  </si>
  <si>
    <t>Sussex Drive, LLC</t>
  </si>
  <si>
    <t>Buckthorn Wind</t>
  </si>
  <si>
    <t>Tatanka Ridge LLC</t>
  </si>
  <si>
    <t>OTP.TATANKARID</t>
  </si>
  <si>
    <t>AES Lawai Solar Hybrid</t>
  </si>
  <si>
    <t>BMBS</t>
  </si>
  <si>
    <t>Mill Solar 1 LLC</t>
  </si>
  <si>
    <t>Tres Power Victoria LLC</t>
  </si>
  <si>
    <t>Tres City Power LLC</t>
  </si>
  <si>
    <t>Tres Port Power, LLC</t>
  </si>
  <si>
    <t>Long Ridge Energy Generation</t>
  </si>
  <si>
    <t>Midway Solar</t>
  </si>
  <si>
    <t>Luminace Solar Georgia 2, LLC</t>
  </si>
  <si>
    <t>5EAST</t>
  </si>
  <si>
    <t>SR Platte, LLC</t>
  </si>
  <si>
    <t>G-12</t>
  </si>
  <si>
    <t>KML1</t>
  </si>
  <si>
    <t>KML2</t>
  </si>
  <si>
    <t>KML3</t>
  </si>
  <si>
    <t>DG Haverhill</t>
  </si>
  <si>
    <t>DG Foxborough Elm</t>
  </si>
  <si>
    <t>West Brookfield Solar - Gilbertsville Rd (CSG)</t>
  </si>
  <si>
    <t>DG Tufts Science, LLC</t>
  </si>
  <si>
    <t>DG Dighton, LLC</t>
  </si>
  <si>
    <t>DG Tufts Knoll, LLC</t>
  </si>
  <si>
    <t>DG Webster, LLC</t>
  </si>
  <si>
    <t>ENO Paterson Solar</t>
  </si>
  <si>
    <t>NSP.BSTAR2.WND</t>
  </si>
  <si>
    <t>35540</t>
  </si>
  <si>
    <t>35541</t>
  </si>
  <si>
    <t>35543</t>
  </si>
  <si>
    <t>38471</t>
  </si>
  <si>
    <t>38742</t>
  </si>
  <si>
    <t>38743</t>
  </si>
  <si>
    <t>38746</t>
  </si>
  <si>
    <t>Electrodes</t>
  </si>
  <si>
    <t>Haywood Solar, SMLLC</t>
  </si>
  <si>
    <t>Gales Ferry 4495</t>
  </si>
  <si>
    <t xml:space="preserve">North 301 Solar, LLC       </t>
  </si>
  <si>
    <t>IKEA New Haven Rooftop PV &amp; Fuel Cell</t>
  </si>
  <si>
    <t>G1A</t>
  </si>
  <si>
    <t>Galo_RN1</t>
  </si>
  <si>
    <t>BKST2</t>
  </si>
  <si>
    <t>Victoria Port Power II</t>
  </si>
  <si>
    <t>Seaboard Energy California, LLC</t>
  </si>
  <si>
    <t>C18</t>
  </si>
  <si>
    <t>Nautilus Lindstrom Solar (CSG)</t>
  </si>
  <si>
    <t>Nautilus Saint Cloud Solar (CSG)</t>
  </si>
  <si>
    <t>Nautilus Winsted Solar (CSG)</t>
  </si>
  <si>
    <t>TPSDM</t>
  </si>
  <si>
    <t>SR Meridian III, LLC</t>
  </si>
  <si>
    <t>SR Meridian II, LLC</t>
  </si>
  <si>
    <t>SR Snipesville, LLC</t>
  </si>
  <si>
    <t>BWEC</t>
  </si>
  <si>
    <t>CAT15</t>
  </si>
  <si>
    <t>North Stonington Solar Center, LLC</t>
  </si>
  <si>
    <t>SR Arlington II MT, LLC</t>
  </si>
  <si>
    <t>Refugio</t>
  </si>
  <si>
    <t>765G2</t>
  </si>
  <si>
    <t>777G2</t>
  </si>
  <si>
    <t>EDE.KINGSPOINT</t>
  </si>
  <si>
    <t>EDE.NORTHFORK</t>
  </si>
  <si>
    <t>EDE.NEOSHORDGE</t>
  </si>
  <si>
    <t>Crossing Trails Wind Power Project LLC.</t>
  </si>
  <si>
    <t>JOHANNA_6_N06</t>
  </si>
  <si>
    <t>JOHANNA_6_N07</t>
  </si>
  <si>
    <t>GSEone</t>
  </si>
  <si>
    <t>Route 22 Community Solar Farm CSG</t>
  </si>
  <si>
    <t>AQUAWS_7_N002</t>
  </si>
  <si>
    <t xml:space="preserve">SJRR   </t>
  </si>
  <si>
    <t>Greene County CC</t>
  </si>
  <si>
    <t>ATT Kelvin</t>
  </si>
  <si>
    <t>5465</t>
  </si>
  <si>
    <t>5466</t>
  </si>
  <si>
    <t>5467</t>
  </si>
  <si>
    <t>GE-P4</t>
  </si>
  <si>
    <t>Minuteman Energy Storage, LLC</t>
  </si>
  <si>
    <t>MBS TextBook Exhcange LLC</t>
  </si>
  <si>
    <t>MBS Textbook Exchange</t>
  </si>
  <si>
    <t>Hunter Solar LLC (UT)</t>
  </si>
  <si>
    <t>Nautilus Goat Island Solar LLC (CSG)</t>
  </si>
  <si>
    <t>EQX95</t>
  </si>
  <si>
    <t>Matilda Hamilton Fee Hydroelectric Station</t>
  </si>
  <si>
    <t>BT Coniglio Solar LLC</t>
  </si>
  <si>
    <t>Kellam Solar, LLC</t>
  </si>
  <si>
    <t>Greasewood Solar</t>
  </si>
  <si>
    <t>Callahan</t>
  </si>
  <si>
    <t>GSPP Raynham TMLP, LLC CSG</t>
  </si>
  <si>
    <t>Hecate Energy Johanna Facility LLC</t>
  </si>
  <si>
    <t>Coles</t>
  </si>
  <si>
    <t>Badger Hollow I</t>
  </si>
  <si>
    <t>Syncarpha Tewksbury Hybrid CSG</t>
  </si>
  <si>
    <t>Syncarpha Puddon I Hybrid CSG</t>
  </si>
  <si>
    <t>Syncarpha Puddon II Hybrid CSG</t>
  </si>
  <si>
    <t>Syncarpha Westminster Hybrid CSG</t>
  </si>
  <si>
    <t>Syncarpha Leicester Hybrid CSG</t>
  </si>
  <si>
    <t>Syncarpha Millbury Hybrid (CSG)</t>
  </si>
  <si>
    <t>Syncarpha Northbridge I Hybrid(CSG)</t>
  </si>
  <si>
    <t>Syncarpha Northbridge II Hybrid CSG</t>
  </si>
  <si>
    <t>Canadian Breaks LLC</t>
  </si>
  <si>
    <t>Ryan Road Solar LLC Hybrid(CSG)</t>
  </si>
  <si>
    <t>CalCity Solar 1, LLC</t>
  </si>
  <si>
    <t>Clover Creek Solar Community Solar</t>
  </si>
  <si>
    <t>Peach</t>
  </si>
  <si>
    <t>BTC2 Solar (CSG)</t>
  </si>
  <si>
    <t>18027</t>
  </si>
  <si>
    <t>Bee</t>
  </si>
  <si>
    <t>CONS.LANS</t>
  </si>
  <si>
    <t>SOLV Energy LLC</t>
  </si>
  <si>
    <t>Culberson</t>
  </si>
  <si>
    <t>HOCPRO01</t>
  </si>
  <si>
    <t>Granby Solar, LLC CSG</t>
  </si>
  <si>
    <t>4788</t>
  </si>
  <si>
    <t>20660</t>
  </si>
  <si>
    <t>ERCOT LZ WEST</t>
  </si>
  <si>
    <t>Sun Streams 2, LLC</t>
  </si>
  <si>
    <t>Sun Streams 2</t>
  </si>
  <si>
    <t>9854</t>
  </si>
  <si>
    <t>DA04B</t>
  </si>
  <si>
    <t>Major</t>
  </si>
  <si>
    <t>CED Crane Solar, LLC</t>
  </si>
  <si>
    <t>FWLR_SLR_UNIT1</t>
  </si>
  <si>
    <t>MC750</t>
  </si>
  <si>
    <t>WL500</t>
  </si>
  <si>
    <t>Atchison County Wind</t>
  </si>
  <si>
    <t>FastSun 4 CSG</t>
  </si>
  <si>
    <t>FastSun 21 CSG</t>
  </si>
  <si>
    <t>Orange &amp; Rockland Utils Inc</t>
  </si>
  <si>
    <t>Macoupin</t>
  </si>
  <si>
    <t>USS Sycamore Solar (CSG)</t>
  </si>
  <si>
    <t>PRIMIENT, LLC</t>
  </si>
  <si>
    <t>Primient Loudon Plant</t>
  </si>
  <si>
    <t>Flodquist Community Solar LLC CSG</t>
  </si>
  <si>
    <t>Bay4 Energy Services, LLC</t>
  </si>
  <si>
    <t>138_ATT_TPZ</t>
  </si>
  <si>
    <t>138 ATT TPZ</t>
  </si>
  <si>
    <t>Hayfield Solar I LLC CSG</t>
  </si>
  <si>
    <t>Hayfield Solar III LLC CSG</t>
  </si>
  <si>
    <t>Pipestone City Solar LLC CSG</t>
  </si>
  <si>
    <t>Chisholm Grid, LLC</t>
  </si>
  <si>
    <t>USS Viceroy Solar LLC CSG</t>
  </si>
  <si>
    <t>USS Hubers Solar LLC CSG</t>
  </si>
  <si>
    <t>Fogarty CSG</t>
  </si>
  <si>
    <t>CES Agawam Tuckahoe Solar LLC</t>
  </si>
  <si>
    <t>Navarro</t>
  </si>
  <si>
    <t>NES Euryalus</t>
  </si>
  <si>
    <t>Svihel Community Solar LLC CSG</t>
  </si>
  <si>
    <t>Studenski Community Solar LLC CSG</t>
  </si>
  <si>
    <t>St. Joseph Solar</t>
  </si>
  <si>
    <t>Williamsville Hybrid CSG</t>
  </si>
  <si>
    <t>Luminace Solar Illinois 2, LLC</t>
  </si>
  <si>
    <t>KP Vacaville Solar, LLC</t>
  </si>
  <si>
    <t>SIGE.TROY_SOL</t>
  </si>
  <si>
    <t>Central 40, LLC</t>
  </si>
  <si>
    <t>FastSun12 CSG</t>
  </si>
  <si>
    <t>Bay Tree</t>
  </si>
  <si>
    <t>Novel Martens Solar LLC(CSG)</t>
  </si>
  <si>
    <t>Kish CSG</t>
  </si>
  <si>
    <t>Gulf</t>
  </si>
  <si>
    <t>Altavista Solar, LLC</t>
  </si>
  <si>
    <t>Altavista Solar</t>
  </si>
  <si>
    <t>ATLA</t>
  </si>
  <si>
    <t>Olney Solar II CSG</t>
  </si>
  <si>
    <t>SELCO Community Solar</t>
  </si>
  <si>
    <t>spp</t>
  </si>
  <si>
    <t>Sunflower</t>
  </si>
  <si>
    <t>BR1S</t>
  </si>
  <si>
    <t>BR2S</t>
  </si>
  <si>
    <t>NR12S</t>
  </si>
  <si>
    <t>GLSS</t>
  </si>
  <si>
    <t>Podunque Road CSG</t>
  </si>
  <si>
    <t>Townsend Road(CSG)</t>
  </si>
  <si>
    <t>Ware Palmer Road Solar LLC CSG</t>
  </si>
  <si>
    <t>East Brookfield Adams Road Solar LLC CSG</t>
  </si>
  <si>
    <t>Harts Mills Solar, LLC</t>
  </si>
  <si>
    <t>Lancaster Solar GA, LLC</t>
  </si>
  <si>
    <t>Novel Novak Solar LLC CSG</t>
  </si>
  <si>
    <t>Novel Shelly Solar LLC (CSG)</t>
  </si>
  <si>
    <t>Garvin</t>
  </si>
  <si>
    <t>Appanoose</t>
  </si>
  <si>
    <t>ZPD-PT Solar Project 2017-044 LLC CSG</t>
  </si>
  <si>
    <t>ZPD-PT Solar Project 2017-023 LLC Hybrid CSG</t>
  </si>
  <si>
    <t>ZPD-PT Solar Project 2017-021 LLC Hybrid CSG</t>
  </si>
  <si>
    <t>Maryland Bioenergy Center (Jessup)</t>
  </si>
  <si>
    <t>1051 Lucky Solar, LLC</t>
  </si>
  <si>
    <t>Sweet Tea Solar, LLC</t>
  </si>
  <si>
    <t>Luminace Solar Rhode Island, LLC</t>
  </si>
  <si>
    <t>Roger Williams - Melville at Portsmouth</t>
  </si>
  <si>
    <t>MEL</t>
  </si>
  <si>
    <t>Fort Drum Energy Center</t>
  </si>
  <si>
    <t>FORTD</t>
  </si>
  <si>
    <t>Willow Solar Energy Center</t>
  </si>
  <si>
    <t>WILLO</t>
  </si>
  <si>
    <t>Bat Cave</t>
  </si>
  <si>
    <t>DIKN</t>
  </si>
  <si>
    <t>Loop 463</t>
  </si>
  <si>
    <t>LOOP</t>
  </si>
  <si>
    <t>North Fork TX</t>
  </si>
  <si>
    <t>NF</t>
  </si>
  <si>
    <t>Ranchtown</t>
  </si>
  <si>
    <t>RANCH</t>
  </si>
  <si>
    <t>Sweeny</t>
  </si>
  <si>
    <t>SWNY</t>
  </si>
  <si>
    <t>Coachella Hills Wind</t>
  </si>
  <si>
    <t>Prospero Solar II</t>
  </si>
  <si>
    <t>Summit Winds</t>
  </si>
  <si>
    <t>DYER</t>
  </si>
  <si>
    <t>FRICK</t>
  </si>
  <si>
    <t>EDF Ph1 Toms River</t>
  </si>
  <si>
    <t>Farmington Solar, LLC</t>
  </si>
  <si>
    <t>Farmington Solar</t>
  </si>
  <si>
    <t>FNS</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Cortlandville I Solar CSG</t>
  </si>
  <si>
    <t>CORT1</t>
  </si>
  <si>
    <t>Clay Solar CSG</t>
  </si>
  <si>
    <t>CLAY1</t>
  </si>
  <si>
    <t>Norwich Solar and Energy Storage CSG</t>
  </si>
  <si>
    <t>Chenango</t>
  </si>
  <si>
    <t>NRWCB</t>
  </si>
  <si>
    <t>NRWCH</t>
  </si>
  <si>
    <t>Decorah Battery</t>
  </si>
  <si>
    <t>SG4.5</t>
  </si>
  <si>
    <t>JDC 65R Owner, LLC</t>
  </si>
  <si>
    <t>Ridgecrest</t>
  </si>
  <si>
    <t>467</t>
  </si>
  <si>
    <t>Cascades</t>
  </si>
  <si>
    <t>464</t>
  </si>
  <si>
    <t>Glacier Sands Wind Power, LLC</t>
  </si>
  <si>
    <t>GS001</t>
  </si>
  <si>
    <t>RABSMR01</t>
  </si>
  <si>
    <t>Gilcrest V CSG</t>
  </si>
  <si>
    <t>GLCRV</t>
  </si>
  <si>
    <t>TruStile Doors - Denver</t>
  </si>
  <si>
    <t>TRUCO</t>
  </si>
  <si>
    <t>Niagara Bottling - Seguin</t>
  </si>
  <si>
    <t>NIAGS</t>
  </si>
  <si>
    <t>Branch Solar Farm</t>
  </si>
  <si>
    <t>ZPD-PT Solar Project 2017-006 LLC Hybrid</t>
  </si>
  <si>
    <t>EMWD - Perris Valley RWRF</t>
  </si>
  <si>
    <t>EMSJN</t>
  </si>
  <si>
    <t>EMWD - San Jacinto RWRF NEM</t>
  </si>
  <si>
    <t>EMWD - Sun City RWRF</t>
  </si>
  <si>
    <t>EMSUN</t>
  </si>
  <si>
    <t>BYU - Hawaii</t>
  </si>
  <si>
    <t>BYESS</t>
  </si>
  <si>
    <t>BYUHI</t>
  </si>
  <si>
    <t>El Dorado County</t>
  </si>
  <si>
    <t>ELDCO</t>
  </si>
  <si>
    <t>EMWD - Moreno Valley RWRF</t>
  </si>
  <si>
    <t>EMMOR</t>
  </si>
  <si>
    <t>Anderson Solar Farm, LLC</t>
  </si>
  <si>
    <t>Anderson (SC)</t>
  </si>
  <si>
    <t>ANDER</t>
  </si>
  <si>
    <t>Delanco Coopertown Rd Solar 2, LLC</t>
  </si>
  <si>
    <t>Delanco</t>
  </si>
  <si>
    <t>DELAN</t>
  </si>
  <si>
    <t>Schull CSG LLC</t>
  </si>
  <si>
    <t>Schull CSG</t>
  </si>
  <si>
    <t>Pontiac Solar, LLC</t>
  </si>
  <si>
    <t>Pontiac</t>
  </si>
  <si>
    <t>PONTC</t>
  </si>
  <si>
    <t>Sandoval Holdco, LLC</t>
  </si>
  <si>
    <t>SANDL</t>
  </si>
  <si>
    <t>Wilmot Energy Center LLC</t>
  </si>
  <si>
    <t>WILBA</t>
  </si>
  <si>
    <t>Point Beach Solar</t>
  </si>
  <si>
    <t>PBS</t>
  </si>
  <si>
    <t>Town of Ware - Canadian Tree(CSG)</t>
  </si>
  <si>
    <t>Dresser Hill Solar, LLC</t>
  </si>
  <si>
    <t>Dresser Hill CSG</t>
  </si>
  <si>
    <t>DRH</t>
  </si>
  <si>
    <t>SSA Solar of CA 5, LLC</t>
  </si>
  <si>
    <t>Vallecitos Water District</t>
  </si>
  <si>
    <t>VALLE</t>
  </si>
  <si>
    <t>Pine Road Solar, LLC</t>
  </si>
  <si>
    <t>Pine Road Solar, LLC CSG</t>
  </si>
  <si>
    <t>PINE</t>
  </si>
  <si>
    <t>ENG1A</t>
  </si>
  <si>
    <t>ENGN6</t>
  </si>
  <si>
    <t>ENGN7</t>
  </si>
  <si>
    <t>Valencia 3</t>
  </si>
  <si>
    <t>266</t>
  </si>
  <si>
    <t>Golden Solar</t>
  </si>
  <si>
    <t>GOLD</t>
  </si>
  <si>
    <t>AMGB</t>
  </si>
  <si>
    <t>Grissom Solar, LLC</t>
  </si>
  <si>
    <t>GSF02</t>
  </si>
  <si>
    <t>Rosemond Solar Community Solar</t>
  </si>
  <si>
    <t>1583</t>
  </si>
  <si>
    <t>Volney II</t>
  </si>
  <si>
    <t>VOLES</t>
  </si>
  <si>
    <t>VOLNE</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BRENTWOD_2_N006</t>
  </si>
  <si>
    <t>RPSC Solar 3, LLC</t>
  </si>
  <si>
    <t>Berry Road Solar</t>
  </si>
  <si>
    <t>BERRY</t>
  </si>
  <si>
    <t>DG Central 1, LLC</t>
  </si>
  <si>
    <t>Norman Solar</t>
  </si>
  <si>
    <t>NORMN</t>
  </si>
  <si>
    <t>Swansboro Solar, LLC</t>
  </si>
  <si>
    <t>1102</t>
  </si>
  <si>
    <t>Suncaster, LLC</t>
  </si>
  <si>
    <t>1034 Catherine Lake Solar, LLC</t>
  </si>
  <si>
    <t>Novel Handeland Solar LLC (CSG)</t>
  </si>
  <si>
    <t>Rice Community Solar Two LLC</t>
  </si>
  <si>
    <t>Rice Two Solar CSG</t>
  </si>
  <si>
    <t>Novel Stavem Solar LLC CSG</t>
  </si>
  <si>
    <t>STAVM</t>
  </si>
  <si>
    <t>Novel Huneke Solar LLC CSG</t>
  </si>
  <si>
    <t>HNKE</t>
  </si>
  <si>
    <t>Hendershot Solar, LLC</t>
  </si>
  <si>
    <t>FACHE</t>
  </si>
  <si>
    <t>Hazel Solar, LLC</t>
  </si>
  <si>
    <t>FACHA</t>
  </si>
  <si>
    <t>Geddes 2 Solar, LLC</t>
  </si>
  <si>
    <t>FACG2</t>
  </si>
  <si>
    <t>Bullhead Solar, LLC</t>
  </si>
  <si>
    <t>FACBH</t>
  </si>
  <si>
    <t>Angola Solar, LLC</t>
  </si>
  <si>
    <t>FACAN</t>
  </si>
  <si>
    <t>Palmer Community Solar LLC</t>
  </si>
  <si>
    <t>Palmer Community Solar LLC CSG</t>
  </si>
  <si>
    <t>Medin 2 Community Solar LLC</t>
  </si>
  <si>
    <t>Medin 2 Community Solar LLC CSG</t>
  </si>
  <si>
    <t>MED2</t>
  </si>
  <si>
    <t>Cokato Holdco LLC</t>
  </si>
  <si>
    <t>Cokato CSG</t>
  </si>
  <si>
    <t>COK</t>
  </si>
  <si>
    <t>Old Cedar Solar Energy Storage</t>
  </si>
  <si>
    <t>SoCore Clovis 1 LLC</t>
  </si>
  <si>
    <t>SoCore Clovis 1</t>
  </si>
  <si>
    <t>79100</t>
  </si>
  <si>
    <t>Raboth - Marion Drive</t>
  </si>
  <si>
    <t>RABTH</t>
  </si>
  <si>
    <t>Gambit Energy Storage - Angleton Storage</t>
  </si>
  <si>
    <t>Camden Solar LLC</t>
  </si>
  <si>
    <t>sales are retail</t>
  </si>
  <si>
    <t>Bright Field Solar LLC(CSG)</t>
  </si>
  <si>
    <t>Bright Oak Solar LLC(CSG)</t>
  </si>
  <si>
    <t>Bright Hill Solar LLC(CSG)</t>
  </si>
  <si>
    <t>River Valley LLC (NY) (CSG)</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Minisink Solar LLC</t>
  </si>
  <si>
    <t>Minisink CSG</t>
  </si>
  <si>
    <t>MIN</t>
  </si>
  <si>
    <t>Slate Hill Solar LLC</t>
  </si>
  <si>
    <t>Slate Hill(CSG)</t>
  </si>
  <si>
    <t>SLT</t>
  </si>
  <si>
    <t>O'Brien Solar Fields</t>
  </si>
  <si>
    <t>OBSFN</t>
  </si>
  <si>
    <t>MGE.OBRIEN_N</t>
  </si>
  <si>
    <t>OBSFS</t>
  </si>
  <si>
    <t>MGE.OBRIEN_S</t>
  </si>
  <si>
    <t>OBSFW</t>
  </si>
  <si>
    <t>MGE.OBRIEN_W</t>
  </si>
  <si>
    <t>Lapeer-Cortland Solar, LLC</t>
  </si>
  <si>
    <t>Bellisario Solar 1</t>
  </si>
  <si>
    <t>Bellisario Solar 2</t>
  </si>
  <si>
    <t>Bellisario Solar 3</t>
  </si>
  <si>
    <t>Kirby Road Solar, LLC</t>
  </si>
  <si>
    <t>KBR</t>
  </si>
  <si>
    <t>TPE King Solar Holdings1, LLC (CSG)</t>
  </si>
  <si>
    <t>MC6 Hydro Facility</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Blodgett Street Solar 1, LLC</t>
  </si>
  <si>
    <t>Blodgett Solar CSG</t>
  </si>
  <si>
    <t>BLD</t>
  </si>
  <si>
    <t>BLO</t>
  </si>
  <si>
    <t>Catron</t>
  </si>
  <si>
    <t>P52ES 1755 Henryton Rd Phase 1 LLC CSG</t>
  </si>
  <si>
    <t>HCSG</t>
  </si>
  <si>
    <t>P52ES 1755 Henryton Rd Phase 2 LLC</t>
  </si>
  <si>
    <t>HVNM</t>
  </si>
  <si>
    <t>White Marsh Solar</t>
  </si>
  <si>
    <t>Pivot Solar 4 LLC (CSG)</t>
  </si>
  <si>
    <t>Pivot Solar 1 LLC (CSG)</t>
  </si>
  <si>
    <t>Pivot Solar 14 LLC (CSG)</t>
  </si>
  <si>
    <t>Pivot Solar 2 LLC (CSG)</t>
  </si>
  <si>
    <t>Pivot Solar 15 LLC (CSG)</t>
  </si>
  <si>
    <t>Pivot Solar 7 LLC (CSG)</t>
  </si>
  <si>
    <t>Pivot Solar 3 LLC (CSG)</t>
  </si>
  <si>
    <t>Pivot Solar 8 LLC (CSG)</t>
  </si>
  <si>
    <t>10605</t>
  </si>
  <si>
    <t>Great Prairie Wind LLC</t>
  </si>
  <si>
    <t>Great Prairie Wind</t>
  </si>
  <si>
    <t>Van Buren Solar, LLC</t>
  </si>
  <si>
    <t>VAN</t>
  </si>
  <si>
    <t>Lake Herman</t>
  </si>
  <si>
    <t>Ryland Road Solar</t>
  </si>
  <si>
    <t>RYLND</t>
  </si>
  <si>
    <t>Windsor Hwy 17 Solar</t>
  </si>
  <si>
    <t>WDH17</t>
  </si>
  <si>
    <t>Adams Solar SC, LLC</t>
  </si>
  <si>
    <t>ADA</t>
  </si>
  <si>
    <t>MD - PR97 (CSG)</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Solar Baldwin 1BDN</t>
  </si>
  <si>
    <t>C1BDN</t>
  </si>
  <si>
    <t>White Mesa Wind, LLC</t>
  </si>
  <si>
    <t>White Mesa Wind</t>
  </si>
  <si>
    <t>WM001</t>
  </si>
  <si>
    <t>Sanborn BESS 1</t>
  </si>
  <si>
    <t>ESSB1</t>
  </si>
  <si>
    <t>Sanborn BESS 2</t>
  </si>
  <si>
    <t>ESSB2</t>
  </si>
  <si>
    <t>Knapp East (CSG)</t>
  </si>
  <si>
    <t>Main Rd Community Solar</t>
  </si>
  <si>
    <t>Redman North Community Solar</t>
  </si>
  <si>
    <t>Glenmere Lake</t>
  </si>
  <si>
    <t>GLNMR</t>
  </si>
  <si>
    <t>Knapp West(CSG)</t>
  </si>
  <si>
    <t>Rowe (CSG)</t>
  </si>
  <si>
    <t>RWEAV</t>
  </si>
  <si>
    <t>Redman South Community Solar</t>
  </si>
  <si>
    <t>Townline Community Solar</t>
  </si>
  <si>
    <t>Williams Rd</t>
  </si>
  <si>
    <t>WLMRD</t>
  </si>
  <si>
    <t>West Haydenville PJ Community Solar</t>
  </si>
  <si>
    <t>Brookwood Drive Community Solar</t>
  </si>
  <si>
    <t>IL17021 Brush Creek I CSG</t>
  </si>
  <si>
    <t>Maple Street Solar 1, LLC</t>
  </si>
  <si>
    <t>Maple(CSG)</t>
  </si>
  <si>
    <t>MAPLE</t>
  </si>
  <si>
    <t>Segunda II (CSG)</t>
  </si>
  <si>
    <t>Woodlawn II (CSG)</t>
  </si>
  <si>
    <t>Dodds (CSG)</t>
  </si>
  <si>
    <t>Olmstead Solar II, LLC</t>
  </si>
  <si>
    <t>Olmstead II CSG</t>
  </si>
  <si>
    <t>OLMS2</t>
  </si>
  <si>
    <t>Wolfcastle Solar, LLC</t>
  </si>
  <si>
    <t>Wolfcastle</t>
  </si>
  <si>
    <t>WOLFC</t>
  </si>
  <si>
    <t>Morgan Solar 1 LLC</t>
  </si>
  <si>
    <t>Morgan Solar 1 CSG</t>
  </si>
  <si>
    <t>Morgan Solar 1b LLC</t>
  </si>
  <si>
    <t>Morgan Solar 1b CSG</t>
  </si>
  <si>
    <t>MOR1B</t>
  </si>
  <si>
    <t>Glass Sands Wind Facility</t>
  </si>
  <si>
    <t>OKGE.GLAS.GLAS</t>
  </si>
  <si>
    <t>Amazon PSP1</t>
  </si>
  <si>
    <t>267</t>
  </si>
  <si>
    <t>MEC.ARBHILL_S</t>
  </si>
  <si>
    <t>Rumford ESS</t>
  </si>
  <si>
    <t>RUM</t>
  </si>
  <si>
    <t>GEN_BUS_7_N003</t>
  </si>
  <si>
    <t>JANCRK_6_RCABT1</t>
  </si>
  <si>
    <t>WAL194</t>
  </si>
  <si>
    <t>WAL266</t>
  </si>
  <si>
    <t>WAL284</t>
  </si>
  <si>
    <t>WAL407</t>
  </si>
  <si>
    <t>WAL414</t>
  </si>
  <si>
    <t>WAL447</t>
  </si>
  <si>
    <t>WAL452</t>
  </si>
  <si>
    <t>WAL456</t>
  </si>
  <si>
    <t>WAL461</t>
  </si>
  <si>
    <t>IGS Solar LLC</t>
  </si>
  <si>
    <t>IGS Frankfort 2 CSG</t>
  </si>
  <si>
    <t>MGE.HERMSDORF</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WAL536</t>
  </si>
  <si>
    <t>WAL537</t>
  </si>
  <si>
    <t>WAL772</t>
  </si>
  <si>
    <t>WAL791</t>
  </si>
  <si>
    <t>Jim Wells</t>
  </si>
  <si>
    <t>WAL896</t>
  </si>
  <si>
    <t>WAL897</t>
  </si>
  <si>
    <t>WAL1062</t>
  </si>
  <si>
    <t>Energix Leatherwood, LLC</t>
  </si>
  <si>
    <t>ENX10</t>
  </si>
  <si>
    <t>Connexus Solar Stanford 1STF</t>
  </si>
  <si>
    <t>C1STF</t>
  </si>
  <si>
    <t>FELPS 1 - Calaveras</t>
  </si>
  <si>
    <t>FLPS1</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Garrard</t>
  </si>
  <si>
    <t>Prairie Street Operating, LLC</t>
  </si>
  <si>
    <t>Prairie</t>
  </si>
  <si>
    <t>PR000</t>
  </si>
  <si>
    <t>Primary Products Ingredients Americas, LLC d/b/a Primient</t>
  </si>
  <si>
    <t>Primient</t>
  </si>
  <si>
    <t>GTG02</t>
  </si>
  <si>
    <t>Strobus</t>
  </si>
  <si>
    <t>515</t>
  </si>
  <si>
    <t>ER Salvage Yard</t>
  </si>
  <si>
    <t>284</t>
  </si>
  <si>
    <t>Keeversville Solar Energy Center LLC</t>
  </si>
  <si>
    <t>Keeversville Solar CSG</t>
  </si>
  <si>
    <t>KEEV</t>
  </si>
  <si>
    <t>Helen CSG 1 LLC</t>
  </si>
  <si>
    <t>HLCSG</t>
  </si>
  <si>
    <t>IMG Energy Solutions</t>
  </si>
  <si>
    <t>Pittsburgh Airport Gas Plant</t>
  </si>
  <si>
    <t>PG Solar 1</t>
  </si>
  <si>
    <t>SGEN1</t>
  </si>
  <si>
    <t>276 Federal Rd(CSG)</t>
  </si>
  <si>
    <t>0HAM WHAM8 Solar, LLC</t>
  </si>
  <si>
    <t>0 Hammond St CSG</t>
  </si>
  <si>
    <t>0HAMP</t>
  </si>
  <si>
    <t>OHAMB</t>
  </si>
  <si>
    <t>PHSP15</t>
  </si>
  <si>
    <t>UXI CSG Venture 1 8301 LLC</t>
  </si>
  <si>
    <t>Venture 1 - 1A CSG</t>
  </si>
  <si>
    <t>75020</t>
  </si>
  <si>
    <t>NMSU Solar and Storage</t>
  </si>
  <si>
    <t>NMSUB</t>
  </si>
  <si>
    <t>NMSUF</t>
  </si>
  <si>
    <t>WAL1455</t>
  </si>
  <si>
    <t>WAL2257</t>
  </si>
  <si>
    <t>WAL2439</t>
  </si>
  <si>
    <t>WAL2667</t>
  </si>
  <si>
    <t>WAL2724</t>
  </si>
  <si>
    <t>WAL2883</t>
  </si>
  <si>
    <t>WAL2980</t>
  </si>
  <si>
    <t>WAL2993</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Rock Island Road Solar Community Solar</t>
  </si>
  <si>
    <t>N. GOVERNEUR 983 (36_29_98353)</t>
  </si>
  <si>
    <t>Bullis Road Solar (CSG)</t>
  </si>
  <si>
    <t>SV CSG Gardner 1 LLC</t>
  </si>
  <si>
    <t>SV Gardner 1 (Lutz) CSG</t>
  </si>
  <si>
    <t>LUTZ</t>
  </si>
  <si>
    <t>Barron Solar Array</t>
  </si>
  <si>
    <t>BAR01</t>
  </si>
  <si>
    <t>59 Federal Rd(CSG)</t>
  </si>
  <si>
    <t>Pretzel CSG</t>
  </si>
  <si>
    <t>Prophet Solar, LLC</t>
  </si>
  <si>
    <t>Prophet CSG</t>
  </si>
  <si>
    <t>PROPH</t>
  </si>
  <si>
    <t>Gala (CSG)</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North Wales Diesel</t>
  </si>
  <si>
    <t>KP Sacramento Point West Medical Offices Solar, LLC</t>
  </si>
  <si>
    <t>Sacramento Point West Medical Offices</t>
  </si>
  <si>
    <t>6115</t>
  </si>
  <si>
    <t>SSI West Riverside Landfill LLC</t>
  </si>
  <si>
    <t>WERL</t>
  </si>
  <si>
    <t>ESIL-AL-Melrose, LLC</t>
  </si>
  <si>
    <t>Albertsons at Melrose Park</t>
  </si>
  <si>
    <t>ALTE.BEARCRK</t>
  </si>
  <si>
    <t>ALTE.NROCK</t>
  </si>
  <si>
    <t>ALTE. NROCK</t>
  </si>
  <si>
    <t>ALTE.WOODCTY</t>
  </si>
  <si>
    <t>Marengo Solar</t>
  </si>
  <si>
    <t>MARIL</t>
  </si>
  <si>
    <t>ASD Wallum MA Solar LLC(CSG)</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Hubbard Wind LLC</t>
  </si>
  <si>
    <t>Hubbard Wind</t>
  </si>
  <si>
    <t>HW001</t>
  </si>
  <si>
    <t>CENTPD_2_BMSX2-APND</t>
  </si>
  <si>
    <t>CENTPD_2_BMSX2</t>
  </si>
  <si>
    <t>CENTPD_2_BMSSX2-APND</t>
  </si>
  <si>
    <t>CENTPD_2_BMSSX2</t>
  </si>
  <si>
    <t>71 Charlotte Furnace Rd Hybrid(CSG)</t>
  </si>
  <si>
    <t>77 Farm to Market Rd Hybrid(CSG)</t>
  </si>
  <si>
    <t>160 Tihonet Rd Hybrid(CSG)</t>
  </si>
  <si>
    <t>299 Farm to Market Rd Hybrid(CSG)</t>
  </si>
  <si>
    <t>Niyol Wind, LLC</t>
  </si>
  <si>
    <t>WNIYO</t>
  </si>
  <si>
    <t>Halifax Solar</t>
  </si>
  <si>
    <t>Coolangatta Solar LLC</t>
  </si>
  <si>
    <t>Pitkin County Solar</t>
  </si>
  <si>
    <t>Pitkin</t>
  </si>
  <si>
    <t>PTKN</t>
  </si>
  <si>
    <t>580 River Solar</t>
  </si>
  <si>
    <t>Ameresco San Joaquin Solar LLC</t>
  </si>
  <si>
    <t>Foothill Sanitary Landfill - Solar Array</t>
  </si>
  <si>
    <t>05452</t>
  </si>
  <si>
    <t>115 G Fisher</t>
  </si>
  <si>
    <t>634</t>
  </si>
  <si>
    <t>154 D Fisher</t>
  </si>
  <si>
    <t>DG Nebraska Energy Storage, LLC</t>
  </si>
  <si>
    <t>South Sioux City Energy Storage</t>
  </si>
  <si>
    <t>SSCES</t>
  </si>
  <si>
    <t>196 Tremont St(CSG)</t>
  </si>
  <si>
    <t>AES Belleville Solar LLC</t>
  </si>
  <si>
    <t>City of Bowie</t>
  </si>
  <si>
    <t>Fremont - Kato Rd</t>
  </si>
  <si>
    <t>The Greater Light USA LLC</t>
  </si>
  <si>
    <t>Benning Road</t>
  </si>
  <si>
    <t>BENRD</t>
  </si>
  <si>
    <t>Big Turtle Wind Farm 2</t>
  </si>
  <si>
    <t>Clinton Solar</t>
  </si>
  <si>
    <t>CLINT</t>
  </si>
  <si>
    <t>Lacy Creek Wind, LLC</t>
  </si>
  <si>
    <t>Orioles Community Solar</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West Village Solar - Array 1Community Solar</t>
  </si>
  <si>
    <t>West Village Solar - Array 2 Community Sola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County Road 17 (CSG)</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Limestone Wind Project, LLC</t>
  </si>
  <si>
    <t>Limestone Wind Project</t>
  </si>
  <si>
    <t>LIMEW</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AE_BCH01</t>
  </si>
  <si>
    <t>AE BCH01</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Beloit Solar LLC</t>
  </si>
  <si>
    <t>Neal Energy Center Solar</t>
  </si>
  <si>
    <t>NECS</t>
  </si>
  <si>
    <t>Purdue CHP</t>
  </si>
  <si>
    <t>PUCHP</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Gove</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AEP zone LMP</t>
  </si>
  <si>
    <t>PJM RTO ancillary service market</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wr.mw.kse.mw</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LI Solar Generation, LLC</t>
  </si>
  <si>
    <t>Calverton Solar Energy Center</t>
  </si>
  <si>
    <t>11933</t>
  </si>
  <si>
    <t>City of Sheboygan Solar</t>
  </si>
  <si>
    <t>Kohler Solar</t>
  </si>
  <si>
    <t>Laurel Oaks Solar</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Hecate Energy Upshur Rural LLC</t>
  </si>
  <si>
    <t>Upshur</t>
  </si>
  <si>
    <t>Kearsarge West Shore Solar LLC</t>
  </si>
  <si>
    <t>Java Solar, LLC</t>
  </si>
  <si>
    <t>JAVA</t>
  </si>
  <si>
    <t>Hodag Solar</t>
  </si>
  <si>
    <t>HODAG</t>
  </si>
  <si>
    <t>Kankakee Solar 2 LLC</t>
  </si>
  <si>
    <t>Kankakee 2</t>
  </si>
  <si>
    <t>KKS2</t>
  </si>
  <si>
    <t>Raptor Ridge</t>
  </si>
  <si>
    <t>Elora LLC</t>
  </si>
  <si>
    <t>Timmerman (CSG)</t>
  </si>
  <si>
    <t>TIMM</t>
  </si>
  <si>
    <t>Dania Beach 7</t>
  </si>
  <si>
    <t>DBCC</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EIA-923 Monthly Generation and Fuel Consumption Time Series File,  2022 Final Data</t>
  </si>
  <si>
    <t>GLHB</t>
  </si>
  <si>
    <t>Essex Generating Station</t>
  </si>
  <si>
    <t>Mesa Wind Power LLC</t>
  </si>
  <si>
    <t>Terreva Suffolk RNG, LLC</t>
  </si>
  <si>
    <t>Franklin Charter, LLC</t>
  </si>
  <si>
    <t>GRID</t>
  </si>
  <si>
    <t>Sapphire Sky Wind Energy LLC</t>
  </si>
  <si>
    <t>Mount Olive Solar Farm</t>
  </si>
  <si>
    <t>MA CS Uxbridge Community Solar</t>
  </si>
  <si>
    <t>MA CS Uxbridge, LLC</t>
  </si>
  <si>
    <t>Table 4.6.  Utility-Scale Capacity Additions, Retirements and Changes by Energy Source, 2022 (Count, Megawatts)</t>
  </si>
  <si>
    <t xml:space="preserve">
</t>
  </si>
  <si>
    <t>Generator Additions</t>
  </si>
  <si>
    <t>Generator Retirements</t>
  </si>
  <si>
    <t>Energy Source</t>
  </si>
  <si>
    <t>Number of Generators</t>
  </si>
  <si>
    <t xml:space="preserve">
Generator Nameplate Capacity</t>
  </si>
  <si>
    <t>Net Summer Capacity</t>
  </si>
  <si>
    <t>Net Winter Capacity</t>
  </si>
  <si>
    <t>Generator Nameplate Capacity</t>
  </si>
  <si>
    <t>Coal</t>
  </si>
  <si>
    <t>--</t>
  </si>
  <si>
    <t>Petroleum</t>
  </si>
  <si>
    <t>Hydroelectric Conventional</t>
  </si>
  <si>
    <t>Solar Thermal and Photovoltaic</t>
  </si>
  <si>
    <t>Wood and Wood-Derived Fuels</t>
  </si>
  <si>
    <t>Other Biomass</t>
  </si>
  <si>
    <t>Other Energy Sources</t>
  </si>
  <si>
    <t>Total</t>
  </si>
  <si>
    <t>Other Changes to Existing Capacity</t>
  </si>
  <si>
    <t xml:space="preserve">Notes: Coal includes anthracite, bituminous, subbituminous, lignite, and waste coal, coal synfuel, refined coal, and coal-derived synthesis gas.
Petroleum includes distillate fuel oil (all diesel and No. 1, No. 2, and No. 4 fuel oils), residual fuel oil (No. 5 and No. 6 fuel oils and bunker C fuel oil), jet fuel, kerosene, petroleum coke (converted to liquid petroleum, see Technical Notes for conversion methodology), waste oil, synthetic gas, and propane.
Other Gases also includes blast furnace gas and other manufactured and waste gases derived from fossil fuels.
Hydroelectric Conventional capacity includes conventional hydroelectric power excluding pumped storage facilities.
Wood and wood-derived fuels include wood/wood waste solids (including paper pellets, railroad ties, utility poles, wood chips, bark, and wood waste solids), wood waste liquids (red liquor, sludge wood, spent sulfite liquor, and other wood-based liquids), and black liquor.
Other Biomass include municipal solid waste, landfill gas, sludge waste, agricultural byproducts, other biomass solids, other biomass liquids, and other biomass gases (including digester gases, methane, and other biomass gases).
Other Energy Sources include batteries, hydrogen, purchased steam, sulfur, tire-derived fuels and other miscellaneous energy sources.
Capacity by energy source is based on the capacity associated with the energy source reported as the most predominant (primary) one, where more than one energy source is associated with a generator.
In the case of some wind, solar and wave energy sites, the capacity for multiple generators is reported in a single generator record and is presented as a single generator in the generator count.
Other Changes to Existing Capacity reflect uprates, derates, repowerings, and changes to previously reported generator capacity.
* = Value is less than half of the smallest unit of measure.
Source: U.S. Energy Information Administration, Form EIA-860, 'Annual Electric Generator Report.'
</t>
  </si>
  <si>
    <t>Table 4.6.  Utility-Scale Capacity Additions, Retirements and Changes by Energy Source, 2021 (Count, Megawatts)</t>
  </si>
  <si>
    <t>We use historical data from EIA's Form 860 for 2021 and 2022, in addition to Electric</t>
  </si>
  <si>
    <t>Power Annual data for changes in capacity categorized as "Other."</t>
  </si>
  <si>
    <t>Electric Power Annual</t>
  </si>
  <si>
    <t>https://www.eia.gov/electricity/annual/</t>
  </si>
  <si>
    <t>Table 4.06</t>
  </si>
  <si>
    <t>2023</t>
  </si>
  <si>
    <t>2023 November</t>
  </si>
  <si>
    <t>Offshore Wind</t>
  </si>
  <si>
    <t>We choose to implement targets for offshore wind in our NDC scenario. We choose a value</t>
  </si>
  <si>
    <t>of 30 GW in 2030 to align with the Biden Administration's stated target. For 2050, we assume</t>
  </si>
  <si>
    <t>a value of 20 GW is reasonable for California, then extrapolate to the rest of the United</t>
  </si>
  <si>
    <t>States by scaling up California's potential by the percentage of U.S. load going to coastal</t>
  </si>
  <si>
    <t>states. We calculate what that means in terms of annual additions, then apply a calibration</t>
  </si>
  <si>
    <t>factor so that observed values in our NDC scenario match the calculated targets.</t>
  </si>
  <si>
    <t>Name</t>
  </si>
  <si>
    <t>Average retail price (cents/kWh)</t>
  </si>
  <si>
    <t>Net summer capacity (MW)</t>
  </si>
  <si>
    <t>Net generation (MWh)</t>
  </si>
  <si>
    <t>Total retail sales (MWh)</t>
  </si>
  <si>
    <t>2050 Target Calculations</t>
  </si>
  <si>
    <t>Targets</t>
  </si>
  <si>
    <t>Calibration Adjustment Factor to Align 2030 Value</t>
  </si>
  <si>
    <t>Calibration Adjustment Factor to Align 2050 Value</t>
  </si>
  <si>
    <t>Alabama</t>
  </si>
  <si>
    <t>coastal</t>
  </si>
  <si>
    <t>Target (GW)</t>
  </si>
  <si>
    <t>Percent of National Load</t>
  </si>
  <si>
    <t>Alaska</t>
  </si>
  <si>
    <t>Arizona</t>
  </si>
  <si>
    <t>all coastal states</t>
  </si>
  <si>
    <t>California</t>
  </si>
  <si>
    <t>Extrapolated</t>
  </si>
  <si>
    <t>Connecticut</t>
  </si>
  <si>
    <t>trajectory (GW)</t>
  </si>
  <si>
    <t>added annually (MW)</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i>
    <t>U.S. Total</t>
  </si>
  <si>
    <t>PMCCS Policy Mandated Capacity Construction Sched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
    <numFmt numFmtId="166" formatCode="_(* #,##0.000_);_(* \(#,##0.000\);_(* &quot;-&quot;??_);_(@_)"/>
    <numFmt numFmtId="167" formatCode="#,##0.0000"/>
    <numFmt numFmtId="168" formatCode="_(* #,##0.00000_);_(* \(#,##0.00000\);_(* &quot;-&quot;??_);_(@_)"/>
    <numFmt numFmtId="169" formatCode="0.000"/>
    <numFmt numFmtId="170" formatCode="#,##0.000"/>
  </numFmts>
  <fonts count="41" x14ac:knownFonts="1">
    <font>
      <sz val="11"/>
      <color theme="1"/>
      <name val="Calibri"/>
      <family val="2"/>
      <scheme val="minor"/>
    </font>
    <font>
      <b/>
      <sz val="11"/>
      <color theme="1"/>
      <name val="Calibri"/>
      <family val="2"/>
      <scheme val="minor"/>
    </font>
    <font>
      <u/>
      <sz val="11"/>
      <color theme="10"/>
      <name val="Calibri"/>
      <family val="2"/>
      <scheme val="minor"/>
    </font>
    <font>
      <b/>
      <sz val="10"/>
      <color indexed="8"/>
      <name val="Arial"/>
      <family val="2"/>
    </font>
    <font>
      <sz val="11"/>
      <color theme="1"/>
      <name val="Calibri"/>
      <family val="2"/>
      <scheme val="minor"/>
    </font>
    <font>
      <sz val="9"/>
      <color theme="1"/>
      <name val="Calibri"/>
      <family val="2"/>
      <scheme val="minor"/>
    </font>
    <font>
      <b/>
      <sz val="9"/>
      <color theme="1"/>
      <name val="Calibri"/>
      <family val="2"/>
      <scheme val="minor"/>
    </font>
    <font>
      <sz val="10"/>
      <name val="Calibri"/>
      <family val="2"/>
    </font>
    <font>
      <sz val="10"/>
      <color indexed="8"/>
      <name val="Calibri"/>
      <family val="2"/>
    </font>
    <font>
      <sz val="8"/>
      <name val="Arial"/>
      <family val="2"/>
    </font>
    <font>
      <b/>
      <sz val="12"/>
      <color theme="4"/>
      <name val="Calibri"/>
      <family val="2"/>
      <scheme val="minor"/>
    </font>
    <font>
      <b/>
      <sz val="9"/>
      <color indexed="8"/>
      <name val="Calibri"/>
      <family val="2"/>
    </font>
    <font>
      <sz val="9"/>
      <name val="Calibri"/>
      <family val="2"/>
    </font>
    <font>
      <b/>
      <i/>
      <sz val="11"/>
      <color theme="1"/>
      <name val="Calibri"/>
      <family val="2"/>
      <scheme val="minor"/>
    </font>
    <font>
      <sz val="11"/>
      <color indexed="8"/>
      <name val="Calibri"/>
      <family val="2"/>
    </font>
    <font>
      <b/>
      <sz val="12"/>
      <color indexed="30"/>
      <name val="Arial"/>
      <family val="2"/>
    </font>
    <font>
      <b/>
      <sz val="10"/>
      <name val="Arial"/>
      <family val="2"/>
    </font>
    <font>
      <sz val="10"/>
      <name val="Arial"/>
      <family val="2"/>
    </font>
    <font>
      <sz val="11"/>
      <color rgb="FF000000"/>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30"/>
      <name val="Arial"/>
      <family val="2"/>
    </font>
    <font>
      <b/>
      <sz val="10"/>
      <color indexed="8"/>
      <name val="Arial"/>
      <family val="2"/>
    </font>
    <font>
      <sz val="10"/>
      <color indexed="8"/>
      <name val="Arial"/>
      <family val="2"/>
    </font>
    <font>
      <sz val="10"/>
      <name val="Tahoma"/>
      <family val="2"/>
    </font>
    <font>
      <sz val="11"/>
      <color theme="0" tint="-0.499984740745262"/>
      <name val="Calibri"/>
      <family val="2"/>
      <scheme val="minor"/>
    </font>
    <font>
      <b/>
      <sz val="6"/>
      <color rgb="FF333333"/>
      <name val="Inherit"/>
    </font>
    <font>
      <sz val="6"/>
      <color rgb="FF333333"/>
      <name val="Inherit"/>
    </font>
  </fonts>
  <fills count="51">
    <fill>
      <patternFill patternType="none"/>
    </fill>
    <fill>
      <patternFill patternType="gray125"/>
    </fill>
    <fill>
      <patternFill patternType="solid">
        <fgColor rgb="FFCFEAF7"/>
        <bgColor indexed="64"/>
      </patternFill>
    </fill>
    <fill>
      <patternFill patternType="solid">
        <fgColor indexed="65"/>
        <bgColor indexed="64"/>
      </patternFill>
    </fill>
    <fill>
      <patternFill patternType="solid">
        <fgColor rgb="FFFFFFFF"/>
        <bgColor indexed="64"/>
      </patternFill>
    </fill>
    <fill>
      <patternFill patternType="solid">
        <fgColor rgb="FFFFFF00"/>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bgColor indexed="64"/>
      </patternFill>
    </fill>
    <fill>
      <patternFill patternType="solid">
        <fgColor theme="7" tint="0.59999389629810485"/>
        <bgColor indexed="64"/>
      </patternFill>
    </fill>
    <fill>
      <patternFill patternType="solid">
        <fgColor theme="9" tint="0.39997558519241921"/>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92D050"/>
        <bgColor indexed="64"/>
      </patternFill>
    </fill>
    <fill>
      <patternFill patternType="solid">
        <fgColor theme="4" tint="0.39997558519241921"/>
        <bgColor indexed="64"/>
      </patternFill>
    </fill>
    <fill>
      <patternFill patternType="solid">
        <fgColor rgb="FFFF7979"/>
        <bgColor indexed="64"/>
      </patternFill>
    </fill>
  </fills>
  <borders count="27">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style="thin">
        <color rgb="FFFFFFFF"/>
      </right>
      <top/>
      <bottom/>
      <diagonal/>
    </border>
    <border>
      <left/>
      <right/>
      <top/>
      <bottom style="medium">
        <color rgb="FF189BD7"/>
      </bottom>
      <diagonal/>
    </border>
    <border>
      <left/>
      <right/>
      <top/>
      <bottom style="mediumDashed">
        <color rgb="FFCCCCCC"/>
      </bottom>
      <diagonal/>
    </border>
  </borders>
  <cellStyleXfs count="56">
    <xf numFmtId="0" fontId="0" fillId="0" borderId="0"/>
    <xf numFmtId="0" fontId="2" fillId="0" borderId="0" applyNumberFormat="0" applyFill="0" applyBorder="0" applyAlignment="0" applyProtection="0"/>
    <xf numFmtId="43" fontId="4" fillId="0" borderId="0" applyFont="0" applyFill="0" applyBorder="0" applyAlignment="0" applyProtection="0"/>
    <xf numFmtId="0" fontId="5" fillId="0" borderId="0" applyNumberFormat="0" applyFill="0" applyBorder="0" applyAlignment="0" applyProtection="0"/>
    <xf numFmtId="0" fontId="6" fillId="0" borderId="2" applyNumberFormat="0" applyProtection="0">
      <alignment wrapText="1"/>
    </xf>
    <xf numFmtId="0" fontId="10" fillId="0" borderId="0" applyNumberFormat="0" applyProtection="0">
      <alignment horizontal="left"/>
    </xf>
    <xf numFmtId="0" fontId="6" fillId="0" borderId="3" applyNumberFormat="0" applyProtection="0">
      <alignment wrapText="1"/>
    </xf>
    <xf numFmtId="0" fontId="5" fillId="0" borderId="4" applyNumberFormat="0" applyFont="0" applyProtection="0">
      <alignment wrapText="1"/>
    </xf>
    <xf numFmtId="0" fontId="5" fillId="0" borderId="5" applyNumberFormat="0" applyProtection="0">
      <alignment vertical="top" wrapText="1"/>
    </xf>
    <xf numFmtId="0" fontId="14" fillId="0" borderId="0"/>
    <xf numFmtId="0" fontId="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9" fillId="0" borderId="0" applyNumberFormat="0" applyFill="0" applyBorder="0" applyAlignment="0" applyProtection="0"/>
    <xf numFmtId="0" fontId="20" fillId="0" borderId="2" applyNumberFormat="0" applyFill="0" applyAlignment="0" applyProtection="0"/>
    <xf numFmtId="0" fontId="21" fillId="0" borderId="13" applyNumberFormat="0" applyFill="0" applyAlignment="0" applyProtection="0"/>
    <xf numFmtId="0" fontId="22" fillId="0" borderId="14"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19" borderId="15" applyNumberFormat="0" applyAlignment="0" applyProtection="0"/>
    <xf numFmtId="0" fontId="27" fillId="20" borderId="16" applyNumberFormat="0" applyAlignment="0" applyProtection="0"/>
    <xf numFmtId="0" fontId="28" fillId="20" borderId="15" applyNumberFormat="0" applyAlignment="0" applyProtection="0"/>
    <xf numFmtId="0" fontId="29" fillId="0" borderId="17" applyNumberFormat="0" applyFill="0" applyAlignment="0" applyProtection="0"/>
    <xf numFmtId="0" fontId="30" fillId="21" borderId="18" applyNumberFormat="0" applyAlignment="0" applyProtection="0"/>
    <xf numFmtId="0" fontId="31" fillId="0" borderId="0" applyNumberFormat="0" applyFill="0" applyBorder="0" applyAlignment="0" applyProtection="0"/>
    <xf numFmtId="0" fontId="4" fillId="22" borderId="19" applyNumberFormat="0" applyFont="0" applyAlignment="0" applyProtection="0"/>
    <xf numFmtId="0" fontId="32" fillId="0" borderId="0" applyNumberFormat="0" applyFill="0" applyBorder="0" applyAlignment="0" applyProtection="0"/>
    <xf numFmtId="0" fontId="1" fillId="0" borderId="20" applyNumberFormat="0" applyFill="0" applyAlignment="0" applyProtection="0"/>
    <xf numFmtId="0" fontId="33"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33"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33"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33"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3"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33"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17" fillId="0" borderId="0"/>
  </cellStyleXfs>
  <cellXfs count="125">
    <xf numFmtId="0" fontId="0" fillId="0" borderId="0" xfId="0"/>
    <xf numFmtId="0" fontId="1" fillId="0" borderId="0" xfId="0" applyFont="1"/>
    <xf numFmtId="0" fontId="0" fillId="0" borderId="0" xfId="0" pivotButton="1"/>
    <xf numFmtId="0" fontId="0" fillId="0" borderId="0" xfId="0" applyAlignment="1">
      <alignment horizontal="left"/>
    </xf>
    <xf numFmtId="0" fontId="2" fillId="0" borderId="0" xfId="1"/>
    <xf numFmtId="0" fontId="0" fillId="3" borderId="0" xfId="0" applyFill="1"/>
    <xf numFmtId="0" fontId="5" fillId="0" borderId="0" xfId="3"/>
    <xf numFmtId="0" fontId="6" fillId="0" borderId="2" xfId="4">
      <alignment wrapText="1"/>
    </xf>
    <xf numFmtId="0" fontId="7" fillId="0" borderId="0" xfId="0" applyFont="1"/>
    <xf numFmtId="0" fontId="8" fillId="0" borderId="0" xfId="0" applyFont="1"/>
    <xf numFmtId="0" fontId="9" fillId="0" borderId="0" xfId="0" applyFont="1"/>
    <xf numFmtId="0" fontId="10" fillId="0" borderId="0" xfId="5">
      <alignment horizontal="left"/>
    </xf>
    <xf numFmtId="0" fontId="11" fillId="0" borderId="0" xfId="0" applyFont="1" applyAlignment="1">
      <alignment horizontal="right"/>
    </xf>
    <xf numFmtId="0" fontId="6" fillId="0" borderId="2" xfId="4" applyAlignment="1">
      <alignment horizontal="right" wrapText="1"/>
    </xf>
    <xf numFmtId="0" fontId="6" fillId="0" borderId="3" xfId="6">
      <alignment wrapText="1"/>
    </xf>
    <xf numFmtId="0" fontId="9" fillId="5" borderId="0" xfId="0" applyFont="1" applyFill="1"/>
    <xf numFmtId="0" fontId="0" fillId="5" borderId="4" xfId="7" applyFont="1" applyFill="1">
      <alignment wrapText="1"/>
    </xf>
    <xf numFmtId="164" fontId="0" fillId="5" borderId="4" xfId="7" applyNumberFormat="1" applyFont="1" applyFill="1" applyAlignment="1">
      <alignment horizontal="right" wrapText="1"/>
    </xf>
    <xf numFmtId="165" fontId="0" fillId="5" borderId="4" xfId="7" applyNumberFormat="1" applyFont="1" applyFill="1" applyAlignment="1">
      <alignment horizontal="right" wrapText="1"/>
    </xf>
    <xf numFmtId="0" fontId="0" fillId="5" borderId="0" xfId="0" applyFill="1"/>
    <xf numFmtId="0" fontId="0" fillId="0" borderId="4" xfId="7" applyFont="1">
      <alignment wrapText="1"/>
    </xf>
    <xf numFmtId="164" fontId="0" fillId="0" borderId="4" xfId="7" applyNumberFormat="1" applyFont="1" applyAlignment="1">
      <alignment horizontal="right" wrapText="1"/>
    </xf>
    <xf numFmtId="165" fontId="0" fillId="0" borderId="4" xfId="7" applyNumberFormat="1" applyFont="1" applyAlignment="1">
      <alignment horizontal="right" wrapText="1"/>
    </xf>
    <xf numFmtId="164" fontId="6" fillId="0" borderId="3" xfId="6" applyNumberFormat="1" applyAlignment="1">
      <alignment horizontal="right" wrapText="1"/>
    </xf>
    <xf numFmtId="165" fontId="6" fillId="0" borderId="3" xfId="6" applyNumberFormat="1" applyAlignment="1">
      <alignment horizontal="right" wrapText="1"/>
    </xf>
    <xf numFmtId="0" fontId="0" fillId="0" borderId="6" xfId="0" applyBorder="1"/>
    <xf numFmtId="0" fontId="12" fillId="0" borderId="0" xfId="0" applyFont="1"/>
    <xf numFmtId="0" fontId="1" fillId="6" borderId="0" xfId="0" applyFont="1" applyFill="1" applyAlignment="1">
      <alignment wrapText="1"/>
    </xf>
    <xf numFmtId="0" fontId="0" fillId="6" borderId="0" xfId="0" applyFill="1"/>
    <xf numFmtId="164" fontId="0" fillId="6" borderId="0" xfId="0" applyNumberFormat="1" applyFill="1"/>
    <xf numFmtId="164" fontId="0" fillId="0" borderId="0" xfId="0" applyNumberFormat="1"/>
    <xf numFmtId="0" fontId="13" fillId="7" borderId="0" xfId="0" applyFont="1" applyFill="1" applyAlignment="1">
      <alignment wrapText="1"/>
    </xf>
    <xf numFmtId="0" fontId="0" fillId="7" borderId="0" xfId="0" applyFill="1"/>
    <xf numFmtId="164" fontId="0" fillId="7" borderId="0" xfId="0" applyNumberFormat="1" applyFill="1"/>
    <xf numFmtId="166" fontId="0" fillId="7" borderId="0" xfId="2" applyNumberFormat="1" applyFont="1" applyFill="1"/>
    <xf numFmtId="43" fontId="0" fillId="7" borderId="0" xfId="2" applyFont="1" applyFill="1"/>
    <xf numFmtId="167" fontId="0" fillId="8" borderId="7" xfId="0" applyNumberFormat="1" applyFill="1" applyBorder="1"/>
    <xf numFmtId="0" fontId="1" fillId="9" borderId="0" xfId="0" applyFont="1" applyFill="1" applyAlignment="1">
      <alignment wrapText="1"/>
    </xf>
    <xf numFmtId="0" fontId="0" fillId="9" borderId="0" xfId="0" applyFill="1"/>
    <xf numFmtId="43" fontId="0" fillId="9" borderId="0" xfId="0" applyNumberFormat="1" applyFill="1"/>
    <xf numFmtId="0" fontId="0" fillId="0" borderId="0" xfId="0" applyAlignment="1">
      <alignment wrapText="1"/>
    </xf>
    <xf numFmtId="168" fontId="0" fillId="0" borderId="0" xfId="2" applyNumberFormat="1" applyFont="1" applyFill="1"/>
    <xf numFmtId="166" fontId="0" fillId="10" borderId="7" xfId="0" applyNumberFormat="1" applyFill="1" applyBorder="1"/>
    <xf numFmtId="0" fontId="15" fillId="4" borderId="0" xfId="9" applyFont="1" applyFill="1" applyAlignment="1">
      <alignment horizontal="left"/>
    </xf>
    <xf numFmtId="0" fontId="14" fillId="4" borderId="0" xfId="9" applyFill="1"/>
    <xf numFmtId="49" fontId="0" fillId="0" borderId="0" xfId="0" applyNumberFormat="1"/>
    <xf numFmtId="0" fontId="0" fillId="14" borderId="0" xfId="0" applyFill="1"/>
    <xf numFmtId="1" fontId="0" fillId="0" borderId="0" xfId="0" applyNumberFormat="1"/>
    <xf numFmtId="1" fontId="0" fillId="15" borderId="0" xfId="0" applyNumberFormat="1" applyFill="1"/>
    <xf numFmtId="16" fontId="0" fillId="0" borderId="0" xfId="0" applyNumberFormat="1"/>
    <xf numFmtId="0" fontId="18" fillId="0" borderId="0" xfId="0" applyFont="1" applyAlignment="1">
      <alignment vertical="center"/>
    </xf>
    <xf numFmtId="0" fontId="15" fillId="4" borderId="0" xfId="0" applyFont="1" applyFill="1" applyAlignment="1">
      <alignment horizontal="left"/>
    </xf>
    <xf numFmtId="0" fontId="35" fillId="2" borderId="1" xfId="0" applyFont="1" applyFill="1" applyBorder="1" applyAlignment="1">
      <alignment horizontal="right" wrapText="1"/>
    </xf>
    <xf numFmtId="0" fontId="35" fillId="2" borderId="1" xfId="0" applyFont="1" applyFill="1" applyBorder="1" applyAlignment="1">
      <alignment horizontal="left" wrapText="1"/>
    </xf>
    <xf numFmtId="49" fontId="35" fillId="2" borderId="1" xfId="0" applyNumberFormat="1" applyFont="1" applyFill="1" applyBorder="1" applyAlignment="1">
      <alignment horizontal="right" wrapText="1"/>
    </xf>
    <xf numFmtId="164" fontId="35" fillId="2" borderId="1" xfId="0" applyNumberFormat="1" applyFont="1" applyFill="1" applyBorder="1" applyAlignment="1">
      <alignment horizontal="right" wrapText="1"/>
    </xf>
    <xf numFmtId="0" fontId="35" fillId="2" borderId="1" xfId="0" applyFont="1" applyFill="1" applyBorder="1" applyAlignment="1">
      <alignment horizontal="center" wrapText="1"/>
    </xf>
    <xf numFmtId="0" fontId="36" fillId="0" borderId="1" xfId="0" applyFont="1" applyBorder="1" applyAlignment="1">
      <alignment horizontal="right" wrapText="1"/>
    </xf>
    <xf numFmtId="0" fontId="36" fillId="0" borderId="1" xfId="0" applyFont="1" applyBorder="1" applyAlignment="1">
      <alignment horizontal="left" wrapText="1"/>
    </xf>
    <xf numFmtId="49" fontId="36" fillId="0" borderId="1" xfId="0" applyNumberFormat="1" applyFont="1" applyBorder="1" applyAlignment="1">
      <alignment horizontal="right" wrapText="1"/>
    </xf>
    <xf numFmtId="164" fontId="36" fillId="0" borderId="1" xfId="0" applyNumberFormat="1" applyFont="1" applyBorder="1" applyAlignment="1">
      <alignment horizontal="right" wrapText="1"/>
    </xf>
    <xf numFmtId="0" fontId="36" fillId="0" borderId="1" xfId="0" applyFont="1" applyBorder="1" applyAlignment="1">
      <alignment horizontal="center" wrapText="1"/>
    </xf>
    <xf numFmtId="0" fontId="16" fillId="0" borderId="0" xfId="0" applyFont="1" applyAlignment="1">
      <alignment vertical="center"/>
    </xf>
    <xf numFmtId="0" fontId="1" fillId="47" borderId="0" xfId="0" applyFont="1" applyFill="1"/>
    <xf numFmtId="0" fontId="0" fillId="47" borderId="0" xfId="0" applyFill="1"/>
    <xf numFmtId="0" fontId="17" fillId="0" borderId="0" xfId="0" applyFont="1" applyAlignment="1">
      <alignment vertical="center" wrapText="1"/>
    </xf>
    <xf numFmtId="0" fontId="0" fillId="48" borderId="0" xfId="0" applyFill="1"/>
    <xf numFmtId="0" fontId="16" fillId="11" borderId="7"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16" fillId="12" borderId="7" xfId="0" applyFont="1" applyFill="1" applyBorder="1" applyAlignment="1">
      <alignment horizontal="center" vertical="center" wrapText="1"/>
    </xf>
    <xf numFmtId="0" fontId="1" fillId="12" borderId="7" xfId="0" applyFont="1" applyFill="1" applyBorder="1" applyAlignment="1">
      <alignment horizontal="left" vertical="center" wrapText="1"/>
    </xf>
    <xf numFmtId="0" fontId="17" fillId="0" borderId="9" xfId="0" applyFont="1" applyBorder="1" applyAlignment="1">
      <alignment horizontal="center" vertical="center" wrapText="1"/>
    </xf>
    <xf numFmtId="0" fontId="17" fillId="0" borderId="10" xfId="0" applyFont="1" applyBorder="1" applyAlignment="1">
      <alignment vertical="center" wrapText="1"/>
    </xf>
    <xf numFmtId="0" fontId="17" fillId="0" borderId="7" xfId="0" applyFont="1" applyBorder="1" applyAlignment="1">
      <alignment horizontal="center" vertical="center" wrapText="1"/>
    </xf>
    <xf numFmtId="0" fontId="17" fillId="0" borderId="7" xfId="0" applyFont="1" applyBorder="1" applyAlignment="1">
      <alignment vertical="center" wrapText="1"/>
    </xf>
    <xf numFmtId="0" fontId="1" fillId="0" borderId="7" xfId="0" applyFont="1" applyBorder="1"/>
    <xf numFmtId="0" fontId="0" fillId="0" borderId="7" xfId="0" applyBorder="1"/>
    <xf numFmtId="0" fontId="0" fillId="13" borderId="11" xfId="0" applyFill="1" applyBorder="1" applyAlignment="1">
      <alignment horizontal="center"/>
    </xf>
    <xf numFmtId="0" fontId="14" fillId="13" borderId="12" xfId="9" applyFill="1" applyBorder="1" applyAlignment="1">
      <alignment horizontal="left" vertical="center"/>
    </xf>
    <xf numFmtId="0" fontId="1" fillId="49" borderId="0" xfId="0" applyFont="1" applyFill="1"/>
    <xf numFmtId="0" fontId="0" fillId="49" borderId="0" xfId="0" applyFill="1"/>
    <xf numFmtId="0" fontId="1" fillId="0" borderId="0" xfId="0" applyFont="1" applyAlignment="1">
      <alignment horizontal="right" wrapText="1"/>
    </xf>
    <xf numFmtId="3" fontId="0" fillId="0" borderId="0" xfId="0" applyNumberFormat="1" applyAlignment="1">
      <alignment horizontal="right"/>
    </xf>
    <xf numFmtId="169" fontId="0" fillId="0" borderId="0" xfId="0" applyNumberFormat="1"/>
    <xf numFmtId="3" fontId="38" fillId="0" borderId="0" xfId="0" applyNumberFormat="1" applyFont="1" applyAlignment="1">
      <alignment horizontal="right"/>
    </xf>
    <xf numFmtId="0" fontId="1" fillId="50" borderId="0" xfId="0" applyFont="1" applyFill="1"/>
    <xf numFmtId="0" fontId="0" fillId="50" borderId="0" xfId="0" applyFill="1"/>
    <xf numFmtId="0" fontId="3" fillId="2" borderId="1" xfId="0" applyFont="1" applyFill="1" applyBorder="1" applyAlignment="1">
      <alignment horizontal="center" wrapText="1"/>
    </xf>
    <xf numFmtId="0" fontId="1" fillId="5" borderId="0" xfId="0" applyFont="1" applyFill="1" applyAlignment="1">
      <alignment wrapText="1"/>
    </xf>
    <xf numFmtId="0" fontId="1" fillId="5" borderId="1" xfId="0" applyFont="1" applyFill="1" applyBorder="1" applyAlignment="1">
      <alignment horizontal="center" vertical="center" wrapText="1"/>
    </xf>
    <xf numFmtId="1" fontId="35" fillId="2" borderId="1" xfId="0" applyNumberFormat="1" applyFont="1" applyFill="1" applyBorder="1" applyAlignment="1">
      <alignment horizontal="right" wrapText="1"/>
    </xf>
    <xf numFmtId="49" fontId="35" fillId="2" borderId="1" xfId="0" applyNumberFormat="1" applyFont="1" applyFill="1" applyBorder="1" applyAlignment="1">
      <alignment horizontal="center" wrapText="1"/>
    </xf>
    <xf numFmtId="170" fontId="35" fillId="2" borderId="1" xfId="0" applyNumberFormat="1" applyFont="1" applyFill="1" applyBorder="1" applyAlignment="1">
      <alignment horizontal="right" wrapText="1"/>
    </xf>
    <xf numFmtId="1" fontId="36" fillId="0" borderId="1" xfId="0" applyNumberFormat="1" applyFont="1" applyBorder="1" applyAlignment="1">
      <alignment horizontal="right" wrapText="1"/>
    </xf>
    <xf numFmtId="49" fontId="36" fillId="0" borderId="1" xfId="0" applyNumberFormat="1" applyFont="1" applyBorder="1" applyAlignment="1">
      <alignment horizontal="center" wrapText="1"/>
    </xf>
    <xf numFmtId="170" fontId="36" fillId="0" borderId="1" xfId="0" applyNumberFormat="1" applyFont="1" applyBorder="1" applyAlignment="1">
      <alignment horizontal="right" wrapText="1"/>
    </xf>
    <xf numFmtId="0" fontId="37" fillId="4" borderId="0" xfId="0" applyFont="1" applyFill="1" applyAlignment="1">
      <alignment horizontal="left"/>
    </xf>
    <xf numFmtId="0" fontId="34" fillId="4" borderId="0" xfId="0" applyFont="1" applyFill="1" applyAlignment="1">
      <alignment horizontal="left"/>
    </xf>
    <xf numFmtId="3" fontId="35" fillId="2" borderId="1" xfId="0" applyNumberFormat="1" applyFont="1" applyFill="1" applyBorder="1" applyAlignment="1">
      <alignment horizontal="center" wrapText="1"/>
    </xf>
    <xf numFmtId="4" fontId="35" fillId="2" borderId="1" xfId="0" applyNumberFormat="1" applyFont="1" applyFill="1" applyBorder="1" applyAlignment="1">
      <alignment horizontal="center" wrapText="1"/>
    </xf>
    <xf numFmtId="3" fontId="36" fillId="0" borderId="1" xfId="0" applyNumberFormat="1" applyFont="1" applyBorder="1" applyAlignment="1">
      <alignment horizontal="right" wrapText="1"/>
    </xf>
    <xf numFmtId="4" fontId="36" fillId="0" borderId="1" xfId="0" applyNumberFormat="1" applyFont="1" applyBorder="1" applyAlignment="1">
      <alignment horizontal="right" wrapText="1"/>
    </xf>
    <xf numFmtId="3" fontId="3" fillId="2" borderId="1" xfId="0" applyNumberFormat="1" applyFont="1" applyFill="1" applyBorder="1" applyAlignment="1">
      <alignment horizontal="right" wrapText="1"/>
    </xf>
    <xf numFmtId="164" fontId="3" fillId="2" borderId="1" xfId="0" applyNumberFormat="1" applyFont="1" applyFill="1" applyBorder="1" applyAlignment="1">
      <alignment horizontal="right" wrapText="1"/>
    </xf>
    <xf numFmtId="0" fontId="3" fillId="4" borderId="24" xfId="0" applyFont="1" applyFill="1" applyBorder="1" applyAlignment="1">
      <alignment horizontal="left" wrapText="1"/>
    </xf>
    <xf numFmtId="0" fontId="36" fillId="4" borderId="24" xfId="0" applyFont="1" applyFill="1" applyBorder="1" applyAlignment="1">
      <alignment horizontal="left" wrapText="1"/>
    </xf>
    <xf numFmtId="0" fontId="3" fillId="2" borderId="21" xfId="0" applyFont="1" applyFill="1" applyBorder="1" applyAlignment="1">
      <alignment horizontal="center" wrapText="1"/>
    </xf>
    <xf numFmtId="0" fontId="3" fillId="2" borderId="22" xfId="0" applyFont="1" applyFill="1" applyBorder="1" applyAlignment="1">
      <alignment horizontal="center" wrapText="1"/>
    </xf>
    <xf numFmtId="0" fontId="3" fillId="2" borderId="23" xfId="0" applyFont="1" applyFill="1" applyBorder="1" applyAlignment="1">
      <alignment horizontal="center" wrapText="1"/>
    </xf>
    <xf numFmtId="0" fontId="0" fillId="0" borderId="0" xfId="0"/>
    <xf numFmtId="0" fontId="12" fillId="0" borderId="5" xfId="8" applyFont="1" applyAlignment="1">
      <alignment wrapText="1"/>
    </xf>
    <xf numFmtId="0" fontId="0" fillId="0" borderId="6" xfId="0" applyBorder="1"/>
    <xf numFmtId="0" fontId="34" fillId="4" borderId="0" xfId="0" applyFont="1" applyFill="1" applyAlignment="1">
      <alignment horizontal="left" wrapText="1"/>
    </xf>
    <xf numFmtId="0" fontId="37" fillId="4" borderId="0" xfId="0" applyFont="1" applyFill="1" applyAlignment="1">
      <alignment horizontal="left" wrapText="1"/>
    </xf>
    <xf numFmtId="0" fontId="15" fillId="4" borderId="0" xfId="0" applyFont="1" applyFill="1" applyAlignment="1">
      <alignment horizontal="left" wrapText="1"/>
    </xf>
    <xf numFmtId="0" fontId="39" fillId="4" borderId="25" xfId="0" applyFont="1" applyFill="1" applyBorder="1" applyAlignment="1">
      <alignment horizontal="left" wrapText="1"/>
    </xf>
    <xf numFmtId="0" fontId="39" fillId="4" borderId="25" xfId="0" applyFont="1" applyFill="1" applyBorder="1" applyAlignment="1">
      <alignment horizontal="right" wrapText="1"/>
    </xf>
    <xf numFmtId="0" fontId="1" fillId="12" borderId="0" xfId="0" applyFont="1" applyFill="1"/>
    <xf numFmtId="0" fontId="1" fillId="12" borderId="0" xfId="0" applyFont="1" applyFill="1" applyAlignment="1">
      <alignment wrapText="1"/>
    </xf>
    <xf numFmtId="0" fontId="2" fillId="4" borderId="26" xfId="1" applyFill="1" applyBorder="1" applyAlignment="1">
      <alignment horizontal="left" vertical="top" wrapText="1"/>
    </xf>
    <xf numFmtId="0" fontId="40" fillId="4" borderId="26" xfId="0" applyFont="1" applyFill="1" applyBorder="1" applyAlignment="1">
      <alignment horizontal="right" vertical="top" wrapText="1"/>
    </xf>
    <xf numFmtId="3" fontId="40" fillId="4" borderId="26" xfId="0" applyNumberFormat="1" applyFont="1" applyFill="1" applyBorder="1" applyAlignment="1">
      <alignment horizontal="right" vertical="top" wrapText="1"/>
    </xf>
    <xf numFmtId="0" fontId="2" fillId="4" borderId="0" xfId="1" applyFill="1" applyAlignment="1">
      <alignment horizontal="left" vertical="top" wrapText="1"/>
    </xf>
    <xf numFmtId="0" fontId="39" fillId="4" borderId="0" xfId="0" applyFont="1" applyFill="1" applyAlignment="1">
      <alignment horizontal="right" vertical="top" wrapText="1"/>
    </xf>
    <xf numFmtId="3" fontId="39" fillId="4" borderId="0" xfId="0" applyNumberFormat="1" applyFont="1" applyFill="1" applyAlignment="1">
      <alignment horizontal="right" vertical="top" wrapText="1"/>
    </xf>
  </cellXfs>
  <cellStyles count="56">
    <cellStyle name="20% - Accent1" xfId="32" builtinId="30" customBuiltin="1"/>
    <cellStyle name="20% - Accent2" xfId="36" builtinId="34" customBuiltin="1"/>
    <cellStyle name="20% - Accent3" xfId="40" builtinId="38" customBuiltin="1"/>
    <cellStyle name="20% - Accent4" xfId="44" builtinId="42" customBuiltin="1"/>
    <cellStyle name="20% - Accent5" xfId="48" builtinId="46" customBuiltin="1"/>
    <cellStyle name="20% - Accent6" xfId="52" builtinId="50" customBuiltin="1"/>
    <cellStyle name="40% - Accent1" xfId="33" builtinId="31" customBuiltin="1"/>
    <cellStyle name="40% - Accent2" xfId="37" builtinId="35" customBuiltin="1"/>
    <cellStyle name="40% - Accent3" xfId="41" builtinId="39" customBuiltin="1"/>
    <cellStyle name="40% - Accent4" xfId="45" builtinId="43" customBuiltin="1"/>
    <cellStyle name="40% - Accent5" xfId="49" builtinId="47" customBuiltin="1"/>
    <cellStyle name="40% - Accent6" xfId="53" builtinId="51" customBuiltin="1"/>
    <cellStyle name="60% - Accent1" xfId="34" builtinId="32" customBuiltin="1"/>
    <cellStyle name="60% - Accent2" xfId="38" builtinId="36" customBuiltin="1"/>
    <cellStyle name="60% - Accent3" xfId="42" builtinId="40" customBuiltin="1"/>
    <cellStyle name="60% - Accent4" xfId="46" builtinId="44" customBuiltin="1"/>
    <cellStyle name="60% - Accent5" xfId="50" builtinId="48" customBuiltin="1"/>
    <cellStyle name="60% - Accent6" xfId="54" builtinId="52" customBuiltin="1"/>
    <cellStyle name="Accent1" xfId="31" builtinId="29" customBuiltin="1"/>
    <cellStyle name="Accent2" xfId="35" builtinId="33" customBuiltin="1"/>
    <cellStyle name="Accent3" xfId="39" builtinId="37" customBuiltin="1"/>
    <cellStyle name="Accent4" xfId="43" builtinId="41" customBuiltin="1"/>
    <cellStyle name="Accent5" xfId="47" builtinId="45" customBuiltin="1"/>
    <cellStyle name="Accent6" xfId="51" builtinId="49" customBuiltin="1"/>
    <cellStyle name="Bad" xfId="20" builtinId="27" customBuiltin="1"/>
    <cellStyle name="Body: normal cell" xfId="7" xr:uid="{984E6381-458F-4A44-B490-4FDDB410F732}"/>
    <cellStyle name="Calculation" xfId="24" builtinId="22" customBuiltin="1"/>
    <cellStyle name="Check Cell" xfId="26" builtinId="23" customBuiltin="1"/>
    <cellStyle name="Comma" xfId="2" builtinId="3"/>
    <cellStyle name="Comma 2" xfId="12" xr:uid="{F8B02F3F-7A99-46A8-9686-1C5588CF7FD5}"/>
    <cellStyle name="Explanatory Text" xfId="29" builtinId="53" customBuiltin="1"/>
    <cellStyle name="Font: Calibri, 9pt regular" xfId="3" xr:uid="{3EC9FFD2-A3A3-4163-A3B2-4851434903A2}"/>
    <cellStyle name="Footnotes: top row" xfId="8" xr:uid="{750572D9-22F8-472C-B35D-F5E1DC0D1319}"/>
    <cellStyle name="Good" xfId="19" builtinId="26" customBuiltin="1"/>
    <cellStyle name="Header: bottom row" xfId="4" xr:uid="{D50AAFB9-7BFE-4817-8C36-E2717BFBAD25}"/>
    <cellStyle name="Heading 1" xfId="15" builtinId="16" customBuiltin="1"/>
    <cellStyle name="Heading 2" xfId="16" builtinId="17" customBuiltin="1"/>
    <cellStyle name="Heading 3" xfId="17" builtinId="18" customBuiltin="1"/>
    <cellStyle name="Heading 4" xfId="18" builtinId="19" customBuiltin="1"/>
    <cellStyle name="Hyperlink" xfId="1" builtinId="8"/>
    <cellStyle name="Input" xfId="22" builtinId="20" customBuiltin="1"/>
    <cellStyle name="Linked Cell" xfId="25" builtinId="24" customBuiltin="1"/>
    <cellStyle name="Neutral" xfId="21" builtinId="28" customBuiltin="1"/>
    <cellStyle name="Normal" xfId="0" builtinId="0"/>
    <cellStyle name="Normal 2" xfId="9" xr:uid="{66F608A7-78EA-4529-9DA5-A7E277B4CD48}"/>
    <cellStyle name="Normal 2 2" xfId="10" xr:uid="{837AD6D2-C006-42D4-9A3E-1E959278B7B0}"/>
    <cellStyle name="Normal 2 2 2" xfId="11" xr:uid="{F9F5C65E-9F93-4ECA-B5BD-3DA5832BC7E7}"/>
    <cellStyle name="Normal 2 3" xfId="55" xr:uid="{BBDB76FF-3DFB-4026-8EF0-5D1D948AE238}"/>
    <cellStyle name="Note" xfId="28" builtinId="10" customBuiltin="1"/>
    <cellStyle name="Output" xfId="23" builtinId="21" customBuiltin="1"/>
    <cellStyle name="Parent row" xfId="6" xr:uid="{7F13674F-E06A-4CC3-AD39-5CFD431D14AC}"/>
    <cellStyle name="Percent 2" xfId="13" xr:uid="{A1E71E76-25E8-471C-99D4-D14A3369AEB1}"/>
    <cellStyle name="Table title" xfId="5" xr:uid="{A10F4506-3072-4941-A4D9-A7653A44E965}"/>
    <cellStyle name="Title" xfId="14" builtinId="15" customBuiltin="1"/>
    <cellStyle name="Total" xfId="30" builtinId="25" customBuiltin="1"/>
    <cellStyle name="Warning Text" xfId="27" builtinId="11" customBuiltin="1"/>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pivotCacheDefinition" Target="pivotCache/pivotCacheDefinition1.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sharedStrings" Target="sharedStrings.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stmodel\CodeD902\Reference9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20and%20Settings/17937/My%20Documents/17937-Soo/01292008/Copy%20of%20Master%20Potential%20EPA31%20012208.xls"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WINDOWS/TEMP/USFreight97-9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Users\27077\Documents\Current%20projects\Parsing%205.13\orl\Kiet_Check_BC_235_ESP%20Upgrades_EPA513v3_PF_09-09-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NonPriceRetirements_PermanentDeLists\NPR_Tracking_WorkingDocument.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Projects\Wholesale%20Power\2011-%20ARCLIGHT-FRC\Market%20Assumptions\Wholesale-GMM0711a_rundate08.10.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Wind\AEO%202008\Wind%20RM%20AEO2008%200610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Users\10183\AT%20HOME\EPA%20v5.12%20Design\Retrofits\Retrofit%20Cost%20Check\V412_RetrofitCostCheck_v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10183/AT%20HOME/EPA%20v6.17%20Design/Electricity%20Demand/Energy%20Forecast%20AEO2017%20without%20CPP%20-%20AEO%20Regional%20Approach%20v6.17_01-27-17.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xchange.icfconsulting.com/Documents%20and%20Settings/BOLKW/Local%20Settings/Temp/CPN%20-%20Comparison%20of%20CPN%20June30%20Fwds%20to%20PROSYM%20Results%20v6%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FCM\Internal%20Documentation\NonPriceRetirements_PermanentDeLists\NPR_Tracking_WorkingDocumen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Solar\Solar%20RM%200408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hared\NehaS\2017\EPAV6.17\Potential%20Units\Jordan's%20Implementation%20Check\Final_To%20FE\ECO%20Master%20Potential%20EPA6.17%20(Non%20Renewable)_03-28-17_JH_10-31-17_NS_II.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a01epas2013t\shared\shared\SSR\EPA412_BC_33b\output\SSR_1-2_EPA412(10-10-12)%20EXCEL2010_EPA412_BC_32-2.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Projects\EPAV3.1\Fuel%20Demand%20Region\Reference1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file:///C:\Users\mmahajan\Documents\eps-us\InputData\elec\BHRaSYC\BAU%20Heat%20Rates%20and%20Start%20Year%20Capacities.xlsx" TargetMode="External"/><Relationship Id="rId1" Type="http://schemas.openxmlformats.org/officeDocument/2006/relationships/externalLinkPath" Target="/Users/mmahajan/Documents/eps-us/InputData/elec/BHRaSYC/BAU%20Heat%20Rates%20and%20Start%20Year%20Capaciti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nts%20and%20Settings\14843\My%20Documents\Multiclient\2007\Coal%20Results%20Internat%20New%20CDR%204P%20M3%20Shany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ocuments%20and%20Settings\16369\Local%20Settings\Temporary%20Internet%20Files\OLK77\Sebastian\Entegra%20Power%20Group\EEA1007_SeasonalPriceDifferential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Users\10183\AT%20HOME\EPA%20v5.16%20Design\Renewables%20Checking\NREL%20Cost%20Analysis%2003-31-15%2008-16-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GERHARDT\Capstone%20MachGen%20II\Globals%20and%20Calibration\Starts%20Macro\Suez-Machgen%204.0%2032408\Millenium%20-%20Starts%20Macro%20(based%20on%204.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Projects\EPAV5.12\Coal%20Assumption%20Update\coaltransport-EPA-May2012ver11c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Projects\EPAV5.12\Coal%20Assumption%20Update\OLDcoaltransport-NERA-Nov2011ver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ileList"/>
      <sheetName val="NetworkMap"/>
      <sheetName val="L48 Demand Nodes"/>
      <sheetName val="County-to-Node"/>
      <sheetName val="Node Names"/>
      <sheetName val="Supply Regions"/>
      <sheetName val="SupplyRegion Map"/>
      <sheetName val="PlotDiscountCurves"/>
      <sheetName val="DC_Calc"/>
      <sheetName val="Network Link Names"/>
      <sheetName val="Output Variables"/>
      <sheetName val="Aggregate Regions"/>
      <sheetName val="Census Regions"/>
      <sheetName val="Demand Regions"/>
      <sheetName val="NERC Regions"/>
      <sheetName val="GD Locations"/>
      <sheetName val="Storage Regions"/>
    </sheetNames>
    <sheetDataSet>
      <sheetData sheetId="0"/>
      <sheetData sheetId="1"/>
      <sheetData sheetId="2" refreshError="1"/>
      <sheetData sheetId="3" refreshError="1"/>
      <sheetData sheetId="4">
        <row r="3">
          <cell r="A3" t="str">
            <v>STATE</v>
          </cell>
          <cell r="B3" t="str">
            <v>COUNTY</v>
          </cell>
          <cell r="C3" t="str">
            <v>NODE</v>
          </cell>
        </row>
        <row r="4">
          <cell r="A4" t="str">
            <v>AL</v>
          </cell>
          <cell r="B4" t="str">
            <v>Autauga</v>
          </cell>
          <cell r="C4">
            <v>54</v>
          </cell>
        </row>
        <row r="5">
          <cell r="A5" t="str">
            <v>AL</v>
          </cell>
          <cell r="B5" t="str">
            <v>Baldwin</v>
          </cell>
          <cell r="C5">
            <v>56</v>
          </cell>
        </row>
        <row r="6">
          <cell r="A6" t="str">
            <v>AL</v>
          </cell>
          <cell r="B6" t="str">
            <v>Barbour</v>
          </cell>
          <cell r="C6">
            <v>56</v>
          </cell>
        </row>
        <row r="7">
          <cell r="A7" t="str">
            <v>AL</v>
          </cell>
          <cell r="B7" t="str">
            <v>Bibb</v>
          </cell>
          <cell r="C7">
            <v>54</v>
          </cell>
        </row>
        <row r="8">
          <cell r="A8" t="str">
            <v>AL</v>
          </cell>
          <cell r="B8" t="str">
            <v>Blount</v>
          </cell>
          <cell r="C8">
            <v>54</v>
          </cell>
        </row>
        <row r="9">
          <cell r="A9" t="str">
            <v>AL</v>
          </cell>
          <cell r="B9" t="str">
            <v>Bullock</v>
          </cell>
          <cell r="C9">
            <v>54</v>
          </cell>
        </row>
        <row r="10">
          <cell r="A10" t="str">
            <v>AL</v>
          </cell>
          <cell r="B10" t="str">
            <v>Butler</v>
          </cell>
          <cell r="C10">
            <v>56</v>
          </cell>
        </row>
        <row r="11">
          <cell r="A11" t="str">
            <v>AL</v>
          </cell>
          <cell r="B11" t="str">
            <v>Calhoun</v>
          </cell>
          <cell r="C11">
            <v>54</v>
          </cell>
        </row>
        <row r="12">
          <cell r="A12" t="str">
            <v>AL</v>
          </cell>
          <cell r="B12" t="str">
            <v>Chambers</v>
          </cell>
          <cell r="C12">
            <v>54</v>
          </cell>
        </row>
        <row r="13">
          <cell r="A13" t="str">
            <v>AL</v>
          </cell>
          <cell r="B13" t="str">
            <v>Cherokee</v>
          </cell>
          <cell r="C13">
            <v>54</v>
          </cell>
        </row>
        <row r="14">
          <cell r="A14" t="str">
            <v>AL</v>
          </cell>
          <cell r="B14" t="str">
            <v>Chilton</v>
          </cell>
          <cell r="C14">
            <v>54</v>
          </cell>
        </row>
        <row r="15">
          <cell r="A15" t="str">
            <v>AL</v>
          </cell>
          <cell r="B15" t="str">
            <v>Choctaw</v>
          </cell>
          <cell r="C15">
            <v>56</v>
          </cell>
        </row>
        <row r="16">
          <cell r="A16" t="str">
            <v>AL</v>
          </cell>
          <cell r="B16" t="str">
            <v>Clarke</v>
          </cell>
          <cell r="C16">
            <v>56</v>
          </cell>
        </row>
        <row r="17">
          <cell r="A17" t="str">
            <v>AL</v>
          </cell>
          <cell r="B17" t="str">
            <v>Clay</v>
          </cell>
          <cell r="C17">
            <v>54</v>
          </cell>
        </row>
        <row r="18">
          <cell r="A18" t="str">
            <v>AL</v>
          </cell>
          <cell r="B18" t="str">
            <v>Cleburne</v>
          </cell>
          <cell r="C18">
            <v>54</v>
          </cell>
        </row>
        <row r="19">
          <cell r="A19" t="str">
            <v>AL</v>
          </cell>
          <cell r="B19" t="str">
            <v>Coffee</v>
          </cell>
          <cell r="C19">
            <v>56</v>
          </cell>
        </row>
        <row r="20">
          <cell r="A20" t="str">
            <v>AL</v>
          </cell>
          <cell r="B20" t="str">
            <v>Colbert</v>
          </cell>
          <cell r="C20">
            <v>54</v>
          </cell>
        </row>
        <row r="21">
          <cell r="A21" t="str">
            <v>AL</v>
          </cell>
          <cell r="B21" t="str">
            <v>Conecuh</v>
          </cell>
          <cell r="C21">
            <v>56</v>
          </cell>
        </row>
        <row r="22">
          <cell r="A22" t="str">
            <v>AL</v>
          </cell>
          <cell r="B22" t="str">
            <v>Coosa</v>
          </cell>
          <cell r="C22">
            <v>54</v>
          </cell>
        </row>
        <row r="23">
          <cell r="A23" t="str">
            <v>AL</v>
          </cell>
          <cell r="B23" t="str">
            <v>Covington</v>
          </cell>
          <cell r="C23">
            <v>56</v>
          </cell>
        </row>
        <row r="24">
          <cell r="A24" t="str">
            <v>AL</v>
          </cell>
          <cell r="B24" t="str">
            <v>Crenshaw</v>
          </cell>
          <cell r="C24">
            <v>56</v>
          </cell>
        </row>
        <row r="25">
          <cell r="A25" t="str">
            <v>AL</v>
          </cell>
          <cell r="B25" t="str">
            <v>Cullman</v>
          </cell>
          <cell r="C25">
            <v>54</v>
          </cell>
        </row>
        <row r="26">
          <cell r="A26" t="str">
            <v>AL</v>
          </cell>
          <cell r="B26" t="str">
            <v>Dale</v>
          </cell>
          <cell r="C26">
            <v>56</v>
          </cell>
        </row>
        <row r="27">
          <cell r="A27" t="str">
            <v>AL</v>
          </cell>
          <cell r="B27" t="str">
            <v>Dallas</v>
          </cell>
          <cell r="C27">
            <v>54</v>
          </cell>
        </row>
        <row r="28">
          <cell r="A28" t="str">
            <v>AL</v>
          </cell>
          <cell r="B28" t="str">
            <v>De Kalb</v>
          </cell>
          <cell r="C28">
            <v>54</v>
          </cell>
        </row>
        <row r="29">
          <cell r="A29" t="str">
            <v>AL</v>
          </cell>
          <cell r="B29" t="str">
            <v>Elmore</v>
          </cell>
          <cell r="C29">
            <v>54</v>
          </cell>
        </row>
        <row r="30">
          <cell r="A30" t="str">
            <v>AL</v>
          </cell>
          <cell r="B30" t="str">
            <v>Escambia</v>
          </cell>
          <cell r="C30">
            <v>56</v>
          </cell>
        </row>
        <row r="31">
          <cell r="A31" t="str">
            <v>AL</v>
          </cell>
          <cell r="B31" t="str">
            <v>Etowah</v>
          </cell>
          <cell r="C31">
            <v>54</v>
          </cell>
        </row>
        <row r="32">
          <cell r="A32" t="str">
            <v>AL</v>
          </cell>
          <cell r="B32" t="str">
            <v>Fayette</v>
          </cell>
          <cell r="C32">
            <v>54</v>
          </cell>
        </row>
        <row r="33">
          <cell r="A33" t="str">
            <v>AL</v>
          </cell>
          <cell r="B33" t="str">
            <v>Franklin</v>
          </cell>
          <cell r="C33">
            <v>54</v>
          </cell>
        </row>
        <row r="34">
          <cell r="A34" t="str">
            <v>AL</v>
          </cell>
          <cell r="B34" t="str">
            <v>Geneva</v>
          </cell>
          <cell r="C34">
            <v>56</v>
          </cell>
        </row>
        <row r="35">
          <cell r="A35" t="str">
            <v>AL</v>
          </cell>
          <cell r="B35" t="str">
            <v>Greene</v>
          </cell>
          <cell r="C35">
            <v>54</v>
          </cell>
        </row>
        <row r="36">
          <cell r="A36" t="str">
            <v>AL</v>
          </cell>
          <cell r="B36" t="str">
            <v>Hale</v>
          </cell>
          <cell r="C36">
            <v>54</v>
          </cell>
        </row>
        <row r="37">
          <cell r="A37" t="str">
            <v>AL</v>
          </cell>
          <cell r="B37" t="str">
            <v>Henry</v>
          </cell>
          <cell r="C37">
            <v>56</v>
          </cell>
        </row>
        <row r="38">
          <cell r="A38" t="str">
            <v>AL</v>
          </cell>
          <cell r="B38" t="str">
            <v>Houston</v>
          </cell>
          <cell r="C38">
            <v>56</v>
          </cell>
        </row>
        <row r="39">
          <cell r="A39" t="str">
            <v>AL</v>
          </cell>
          <cell r="B39" t="str">
            <v>Jackson</v>
          </cell>
          <cell r="C39">
            <v>54</v>
          </cell>
        </row>
        <row r="40">
          <cell r="A40" t="str">
            <v>AL</v>
          </cell>
          <cell r="B40" t="str">
            <v>Jefferson</v>
          </cell>
          <cell r="C40">
            <v>54</v>
          </cell>
        </row>
        <row r="41">
          <cell r="A41" t="str">
            <v>AL</v>
          </cell>
          <cell r="B41" t="str">
            <v>Lamar</v>
          </cell>
          <cell r="C41">
            <v>54</v>
          </cell>
        </row>
        <row r="42">
          <cell r="A42" t="str">
            <v>AL</v>
          </cell>
          <cell r="B42" t="str">
            <v>Lauderdale</v>
          </cell>
          <cell r="C42">
            <v>54</v>
          </cell>
        </row>
        <row r="43">
          <cell r="A43" t="str">
            <v>AL</v>
          </cell>
          <cell r="B43" t="str">
            <v>Lawrence</v>
          </cell>
          <cell r="C43">
            <v>54</v>
          </cell>
        </row>
        <row r="44">
          <cell r="A44" t="str">
            <v>AL</v>
          </cell>
          <cell r="B44" t="str">
            <v>Lee</v>
          </cell>
          <cell r="C44">
            <v>54</v>
          </cell>
        </row>
        <row r="45">
          <cell r="A45" t="str">
            <v>AL</v>
          </cell>
          <cell r="B45" t="str">
            <v>Limestone</v>
          </cell>
          <cell r="C45">
            <v>54</v>
          </cell>
        </row>
        <row r="46">
          <cell r="A46" t="str">
            <v>AL</v>
          </cell>
          <cell r="B46" t="str">
            <v>Lowndes</v>
          </cell>
          <cell r="C46">
            <v>56</v>
          </cell>
        </row>
        <row r="47">
          <cell r="A47" t="str">
            <v>AL</v>
          </cell>
          <cell r="B47" t="str">
            <v>Macon</v>
          </cell>
          <cell r="C47">
            <v>54</v>
          </cell>
        </row>
        <row r="48">
          <cell r="A48" t="str">
            <v>AL</v>
          </cell>
          <cell r="B48" t="str">
            <v>Madison</v>
          </cell>
          <cell r="C48">
            <v>54</v>
          </cell>
        </row>
        <row r="49">
          <cell r="A49" t="str">
            <v>AL</v>
          </cell>
          <cell r="B49" t="str">
            <v>Marengo</v>
          </cell>
          <cell r="C49">
            <v>54</v>
          </cell>
        </row>
        <row r="50">
          <cell r="A50" t="str">
            <v>AL</v>
          </cell>
          <cell r="B50" t="str">
            <v>Marion</v>
          </cell>
          <cell r="C50">
            <v>54</v>
          </cell>
        </row>
        <row r="51">
          <cell r="A51" t="str">
            <v>AL</v>
          </cell>
          <cell r="B51" t="str">
            <v>Marshall</v>
          </cell>
          <cell r="C51">
            <v>54</v>
          </cell>
        </row>
        <row r="52">
          <cell r="A52" t="str">
            <v>AL</v>
          </cell>
          <cell r="B52" t="str">
            <v>Mobile</v>
          </cell>
          <cell r="C52">
            <v>56</v>
          </cell>
        </row>
        <row r="53">
          <cell r="A53" t="str">
            <v>AL</v>
          </cell>
          <cell r="B53" t="str">
            <v>Monroe</v>
          </cell>
          <cell r="C53">
            <v>56</v>
          </cell>
        </row>
        <row r="54">
          <cell r="A54" t="str">
            <v>AL</v>
          </cell>
          <cell r="B54" t="str">
            <v>Montgomery</v>
          </cell>
          <cell r="C54">
            <v>54</v>
          </cell>
        </row>
        <row r="55">
          <cell r="A55" t="str">
            <v>AL</v>
          </cell>
          <cell r="B55" t="str">
            <v>Morgan</v>
          </cell>
          <cell r="C55">
            <v>54</v>
          </cell>
        </row>
        <row r="56">
          <cell r="A56" t="str">
            <v>AL</v>
          </cell>
          <cell r="B56" t="str">
            <v>Perry</v>
          </cell>
          <cell r="C56">
            <v>54</v>
          </cell>
        </row>
        <row r="57">
          <cell r="A57" t="str">
            <v>AL</v>
          </cell>
          <cell r="B57" t="str">
            <v>Pickens</v>
          </cell>
          <cell r="C57">
            <v>54</v>
          </cell>
        </row>
        <row r="58">
          <cell r="A58" t="str">
            <v>AL</v>
          </cell>
          <cell r="B58" t="str">
            <v>Pike</v>
          </cell>
          <cell r="C58">
            <v>56</v>
          </cell>
        </row>
        <row r="59">
          <cell r="A59" t="str">
            <v>AL</v>
          </cell>
          <cell r="B59" t="str">
            <v>Randolph</v>
          </cell>
          <cell r="C59">
            <v>54</v>
          </cell>
        </row>
        <row r="60">
          <cell r="A60" t="str">
            <v>AL</v>
          </cell>
          <cell r="B60" t="str">
            <v>Russell</v>
          </cell>
          <cell r="C60">
            <v>54</v>
          </cell>
        </row>
        <row r="61">
          <cell r="A61" t="str">
            <v>AL</v>
          </cell>
          <cell r="B61" t="str">
            <v>St. Clair</v>
          </cell>
          <cell r="C61">
            <v>54</v>
          </cell>
        </row>
        <row r="62">
          <cell r="A62" t="str">
            <v>AL</v>
          </cell>
          <cell r="B62" t="str">
            <v>Shelby</v>
          </cell>
          <cell r="C62">
            <v>54</v>
          </cell>
        </row>
        <row r="63">
          <cell r="A63" t="str">
            <v>AL</v>
          </cell>
          <cell r="B63" t="str">
            <v>Sumter</v>
          </cell>
          <cell r="C63">
            <v>54</v>
          </cell>
        </row>
        <row r="64">
          <cell r="A64" t="str">
            <v>AL</v>
          </cell>
          <cell r="B64" t="str">
            <v>Talladega</v>
          </cell>
          <cell r="C64">
            <v>54</v>
          </cell>
        </row>
        <row r="65">
          <cell r="A65" t="str">
            <v>AL</v>
          </cell>
          <cell r="B65" t="str">
            <v>Tallapoosa</v>
          </cell>
          <cell r="C65">
            <v>54</v>
          </cell>
        </row>
        <row r="66">
          <cell r="A66" t="str">
            <v>AL</v>
          </cell>
          <cell r="B66" t="str">
            <v>Tuscaloosa</v>
          </cell>
          <cell r="C66">
            <v>54</v>
          </cell>
        </row>
        <row r="67">
          <cell r="A67" t="str">
            <v>AL</v>
          </cell>
          <cell r="B67" t="str">
            <v>Walker</v>
          </cell>
          <cell r="C67">
            <v>54</v>
          </cell>
        </row>
        <row r="68">
          <cell r="A68" t="str">
            <v>AL</v>
          </cell>
          <cell r="B68" t="str">
            <v>Washington</v>
          </cell>
          <cell r="C68">
            <v>56</v>
          </cell>
        </row>
        <row r="69">
          <cell r="A69" t="str">
            <v>AL</v>
          </cell>
          <cell r="B69" t="str">
            <v>Wilcox</v>
          </cell>
          <cell r="C69">
            <v>54</v>
          </cell>
        </row>
        <row r="70">
          <cell r="A70" t="str">
            <v>AL</v>
          </cell>
          <cell r="B70" t="str">
            <v>Winston</v>
          </cell>
          <cell r="C70">
            <v>54</v>
          </cell>
        </row>
        <row r="71">
          <cell r="A71" t="str">
            <v>AZ</v>
          </cell>
          <cell r="B71" t="str">
            <v>Apache</v>
          </cell>
          <cell r="C71">
            <v>97</v>
          </cell>
        </row>
        <row r="72">
          <cell r="A72" t="str">
            <v>AZ</v>
          </cell>
          <cell r="B72" t="str">
            <v>Cochise</v>
          </cell>
          <cell r="C72">
            <v>97</v>
          </cell>
        </row>
        <row r="73">
          <cell r="A73" t="str">
            <v>AZ</v>
          </cell>
          <cell r="B73" t="str">
            <v>Coconino</v>
          </cell>
          <cell r="C73">
            <v>97</v>
          </cell>
        </row>
        <row r="74">
          <cell r="A74" t="str">
            <v>AZ</v>
          </cell>
          <cell r="B74" t="str">
            <v>Gila</v>
          </cell>
          <cell r="C74">
            <v>97</v>
          </cell>
        </row>
        <row r="75">
          <cell r="A75" t="str">
            <v>AZ</v>
          </cell>
          <cell r="B75" t="str">
            <v>Graham</v>
          </cell>
          <cell r="C75">
            <v>97</v>
          </cell>
        </row>
        <row r="76">
          <cell r="A76" t="str">
            <v>AZ</v>
          </cell>
          <cell r="B76" t="str">
            <v>Greenlee</v>
          </cell>
          <cell r="C76">
            <v>97</v>
          </cell>
        </row>
        <row r="77">
          <cell r="A77" t="str">
            <v>AZ</v>
          </cell>
          <cell r="B77" t="str">
            <v>La Paz</v>
          </cell>
          <cell r="C77">
            <v>97</v>
          </cell>
        </row>
        <row r="78">
          <cell r="A78" t="str">
            <v>AZ</v>
          </cell>
          <cell r="B78" t="str">
            <v>Maricopa</v>
          </cell>
          <cell r="C78">
            <v>97</v>
          </cell>
        </row>
        <row r="79">
          <cell r="A79" t="str">
            <v>AZ</v>
          </cell>
          <cell r="B79" t="str">
            <v>Mohave</v>
          </cell>
          <cell r="C79">
            <v>97</v>
          </cell>
        </row>
        <row r="80">
          <cell r="A80" t="str">
            <v>AZ</v>
          </cell>
          <cell r="B80" t="str">
            <v>Navajo</v>
          </cell>
          <cell r="C80">
            <v>97</v>
          </cell>
        </row>
        <row r="81">
          <cell r="A81" t="str">
            <v>AZ</v>
          </cell>
          <cell r="B81" t="str">
            <v>Pima</v>
          </cell>
          <cell r="C81">
            <v>97</v>
          </cell>
        </row>
        <row r="82">
          <cell r="A82" t="str">
            <v>AZ</v>
          </cell>
          <cell r="B82" t="str">
            <v>Pinal</v>
          </cell>
          <cell r="C82">
            <v>97</v>
          </cell>
        </row>
        <row r="83">
          <cell r="A83" t="str">
            <v>AZ</v>
          </cell>
          <cell r="B83" t="str">
            <v>Santa Cruz</v>
          </cell>
          <cell r="C83">
            <v>97</v>
          </cell>
        </row>
        <row r="84">
          <cell r="A84" t="str">
            <v>AZ</v>
          </cell>
          <cell r="B84" t="str">
            <v>Yavapai</v>
          </cell>
          <cell r="C84">
            <v>97</v>
          </cell>
        </row>
        <row r="85">
          <cell r="A85" t="str">
            <v>AZ</v>
          </cell>
          <cell r="B85" t="str">
            <v>Yuma</v>
          </cell>
          <cell r="C85">
            <v>97</v>
          </cell>
        </row>
        <row r="86">
          <cell r="A86" t="str">
            <v>AR</v>
          </cell>
          <cell r="B86" t="str">
            <v>Arkansas</v>
          </cell>
          <cell r="C86">
            <v>61</v>
          </cell>
        </row>
        <row r="87">
          <cell r="A87" t="str">
            <v>AR</v>
          </cell>
          <cell r="B87" t="str">
            <v>Ashley</v>
          </cell>
          <cell r="C87">
            <v>61</v>
          </cell>
        </row>
        <row r="88">
          <cell r="A88" t="str">
            <v>AR</v>
          </cell>
          <cell r="B88" t="str">
            <v>Baxter</v>
          </cell>
          <cell r="C88">
            <v>111</v>
          </cell>
        </row>
        <row r="89">
          <cell r="A89" t="str">
            <v>AR</v>
          </cell>
          <cell r="B89" t="str">
            <v>Benton</v>
          </cell>
          <cell r="C89">
            <v>111</v>
          </cell>
        </row>
        <row r="90">
          <cell r="A90" t="str">
            <v>AR</v>
          </cell>
          <cell r="B90" t="str">
            <v>Boone</v>
          </cell>
          <cell r="C90">
            <v>111</v>
          </cell>
        </row>
        <row r="91">
          <cell r="A91" t="str">
            <v>AR</v>
          </cell>
          <cell r="B91" t="str">
            <v>Bradley</v>
          </cell>
          <cell r="C91">
            <v>61</v>
          </cell>
        </row>
        <row r="92">
          <cell r="A92" t="str">
            <v>AR</v>
          </cell>
          <cell r="B92" t="str">
            <v>Calhoun</v>
          </cell>
          <cell r="C92">
            <v>61</v>
          </cell>
        </row>
        <row r="93">
          <cell r="A93" t="str">
            <v>AR</v>
          </cell>
          <cell r="B93" t="str">
            <v>Carroll</v>
          </cell>
          <cell r="C93">
            <v>111</v>
          </cell>
        </row>
        <row r="94">
          <cell r="A94" t="str">
            <v>AR</v>
          </cell>
          <cell r="B94" t="str">
            <v>Chicot</v>
          </cell>
          <cell r="C94">
            <v>61</v>
          </cell>
        </row>
        <row r="95">
          <cell r="A95" t="str">
            <v>AR</v>
          </cell>
          <cell r="B95" t="str">
            <v>Clark</v>
          </cell>
          <cell r="C95">
            <v>61</v>
          </cell>
        </row>
        <row r="96">
          <cell r="A96" t="str">
            <v>AR</v>
          </cell>
          <cell r="B96" t="str">
            <v>Clay</v>
          </cell>
          <cell r="C96">
            <v>111</v>
          </cell>
        </row>
        <row r="97">
          <cell r="A97" t="str">
            <v>AR</v>
          </cell>
          <cell r="B97" t="str">
            <v>Cleburne</v>
          </cell>
          <cell r="C97">
            <v>111</v>
          </cell>
        </row>
        <row r="98">
          <cell r="A98" t="str">
            <v>AR</v>
          </cell>
          <cell r="B98" t="str">
            <v>Cleveland</v>
          </cell>
          <cell r="C98">
            <v>61</v>
          </cell>
        </row>
        <row r="99">
          <cell r="A99" t="str">
            <v>AR</v>
          </cell>
          <cell r="B99" t="str">
            <v>Columbia</v>
          </cell>
          <cell r="C99">
            <v>107</v>
          </cell>
        </row>
        <row r="100">
          <cell r="A100" t="str">
            <v>AR</v>
          </cell>
          <cell r="B100" t="str">
            <v>Conway</v>
          </cell>
          <cell r="C100">
            <v>111</v>
          </cell>
        </row>
        <row r="101">
          <cell r="A101" t="str">
            <v>AR</v>
          </cell>
          <cell r="B101" t="str">
            <v>Craighead</v>
          </cell>
          <cell r="C101">
            <v>111</v>
          </cell>
        </row>
        <row r="102">
          <cell r="A102" t="str">
            <v>AR</v>
          </cell>
          <cell r="B102" t="str">
            <v>Crawford</v>
          </cell>
          <cell r="C102">
            <v>110</v>
          </cell>
        </row>
        <row r="103">
          <cell r="A103" t="str">
            <v>AR</v>
          </cell>
          <cell r="B103" t="str">
            <v>Crittenden</v>
          </cell>
          <cell r="C103">
            <v>111</v>
          </cell>
        </row>
        <row r="104">
          <cell r="A104" t="str">
            <v>AR</v>
          </cell>
          <cell r="B104" t="str">
            <v>Cross</v>
          </cell>
          <cell r="C104">
            <v>111</v>
          </cell>
        </row>
        <row r="105">
          <cell r="A105" t="str">
            <v>AR</v>
          </cell>
          <cell r="B105" t="str">
            <v>Dallas</v>
          </cell>
          <cell r="C105">
            <v>61</v>
          </cell>
        </row>
        <row r="106">
          <cell r="A106" t="str">
            <v>AR</v>
          </cell>
          <cell r="B106" t="str">
            <v>Desha</v>
          </cell>
          <cell r="C106">
            <v>61</v>
          </cell>
        </row>
        <row r="107">
          <cell r="A107" t="str">
            <v>AR</v>
          </cell>
          <cell r="B107" t="str">
            <v>Drew</v>
          </cell>
          <cell r="C107">
            <v>61</v>
          </cell>
        </row>
        <row r="108">
          <cell r="A108" t="str">
            <v>AR</v>
          </cell>
          <cell r="B108" t="str">
            <v>Faulkner</v>
          </cell>
          <cell r="C108">
            <v>111</v>
          </cell>
        </row>
        <row r="109">
          <cell r="A109" t="str">
            <v>AR</v>
          </cell>
          <cell r="B109" t="str">
            <v>Franklin</v>
          </cell>
          <cell r="C109">
            <v>110</v>
          </cell>
        </row>
        <row r="110">
          <cell r="A110" t="str">
            <v>AR</v>
          </cell>
          <cell r="B110" t="str">
            <v>Fulton</v>
          </cell>
          <cell r="C110">
            <v>111</v>
          </cell>
        </row>
        <row r="111">
          <cell r="A111" t="str">
            <v>AR</v>
          </cell>
          <cell r="B111" t="str">
            <v>Garland</v>
          </cell>
          <cell r="C111">
            <v>61</v>
          </cell>
        </row>
        <row r="112">
          <cell r="A112" t="str">
            <v>AR</v>
          </cell>
          <cell r="B112" t="str">
            <v>Grant</v>
          </cell>
          <cell r="C112">
            <v>61</v>
          </cell>
        </row>
        <row r="113">
          <cell r="A113" t="str">
            <v>AR</v>
          </cell>
          <cell r="B113" t="str">
            <v>Greene</v>
          </cell>
          <cell r="C113">
            <v>111</v>
          </cell>
        </row>
        <row r="114">
          <cell r="A114" t="str">
            <v>AR</v>
          </cell>
          <cell r="B114" t="str">
            <v>Hempstead</v>
          </cell>
          <cell r="C114">
            <v>107</v>
          </cell>
        </row>
        <row r="115">
          <cell r="A115" t="str">
            <v>AR</v>
          </cell>
          <cell r="B115" t="str">
            <v>Hot Spring</v>
          </cell>
          <cell r="C115">
            <v>61</v>
          </cell>
        </row>
        <row r="116">
          <cell r="A116" t="str">
            <v>AR</v>
          </cell>
          <cell r="B116" t="str">
            <v>Howard</v>
          </cell>
          <cell r="C116">
            <v>61</v>
          </cell>
        </row>
        <row r="117">
          <cell r="A117" t="str">
            <v>AR</v>
          </cell>
          <cell r="B117" t="str">
            <v>Independence</v>
          </cell>
          <cell r="C117">
            <v>111</v>
          </cell>
        </row>
        <row r="118">
          <cell r="A118" t="str">
            <v>AR</v>
          </cell>
          <cell r="B118" t="str">
            <v>Izard</v>
          </cell>
          <cell r="C118">
            <v>111</v>
          </cell>
        </row>
        <row r="119">
          <cell r="A119" t="str">
            <v>AR</v>
          </cell>
          <cell r="B119" t="str">
            <v>Jackson</v>
          </cell>
          <cell r="C119">
            <v>111</v>
          </cell>
        </row>
        <row r="120">
          <cell r="A120" t="str">
            <v>AR</v>
          </cell>
          <cell r="B120" t="str">
            <v>Jefferson</v>
          </cell>
          <cell r="C120">
            <v>61</v>
          </cell>
        </row>
        <row r="121">
          <cell r="A121" t="str">
            <v>AR</v>
          </cell>
          <cell r="B121" t="str">
            <v>Johnson</v>
          </cell>
          <cell r="C121">
            <v>111</v>
          </cell>
        </row>
        <row r="122">
          <cell r="A122" t="str">
            <v>AR</v>
          </cell>
          <cell r="B122" t="str">
            <v>Lafayette</v>
          </cell>
          <cell r="C122">
            <v>107</v>
          </cell>
        </row>
        <row r="123">
          <cell r="A123" t="str">
            <v>AR</v>
          </cell>
          <cell r="B123" t="str">
            <v>Lawrence</v>
          </cell>
          <cell r="C123">
            <v>111</v>
          </cell>
        </row>
        <row r="124">
          <cell r="A124" t="str">
            <v>AR</v>
          </cell>
          <cell r="B124" t="str">
            <v>Lee</v>
          </cell>
          <cell r="C124">
            <v>61</v>
          </cell>
        </row>
        <row r="125">
          <cell r="A125" t="str">
            <v>AR</v>
          </cell>
          <cell r="B125" t="str">
            <v>Lincoln</v>
          </cell>
          <cell r="C125">
            <v>61</v>
          </cell>
        </row>
        <row r="126">
          <cell r="A126" t="str">
            <v>AR</v>
          </cell>
          <cell r="B126" t="str">
            <v>Little River</v>
          </cell>
          <cell r="C126">
            <v>107</v>
          </cell>
        </row>
        <row r="127">
          <cell r="A127" t="str">
            <v>AR</v>
          </cell>
          <cell r="B127" t="str">
            <v>Logan</v>
          </cell>
          <cell r="C127">
            <v>110</v>
          </cell>
        </row>
        <row r="128">
          <cell r="A128" t="str">
            <v>AR</v>
          </cell>
          <cell r="B128" t="str">
            <v>Lonoke</v>
          </cell>
          <cell r="C128">
            <v>61</v>
          </cell>
        </row>
        <row r="129">
          <cell r="A129" t="str">
            <v>AR</v>
          </cell>
          <cell r="B129" t="str">
            <v>Madison</v>
          </cell>
          <cell r="C129">
            <v>111</v>
          </cell>
        </row>
        <row r="130">
          <cell r="A130" t="str">
            <v>AR</v>
          </cell>
          <cell r="B130" t="str">
            <v>Marion</v>
          </cell>
          <cell r="C130">
            <v>111</v>
          </cell>
        </row>
        <row r="131">
          <cell r="A131" t="str">
            <v>AR</v>
          </cell>
          <cell r="B131" t="str">
            <v>Miller</v>
          </cell>
          <cell r="C131">
            <v>107</v>
          </cell>
        </row>
        <row r="132">
          <cell r="A132" t="str">
            <v>AR</v>
          </cell>
          <cell r="B132" t="str">
            <v>Mississippi</v>
          </cell>
          <cell r="C132">
            <v>111</v>
          </cell>
        </row>
        <row r="133">
          <cell r="A133" t="str">
            <v>AR</v>
          </cell>
          <cell r="B133" t="str">
            <v>Monroe</v>
          </cell>
          <cell r="C133">
            <v>61</v>
          </cell>
        </row>
        <row r="134">
          <cell r="A134" t="str">
            <v>AR</v>
          </cell>
          <cell r="B134" t="str">
            <v>Montgomery</v>
          </cell>
          <cell r="C134">
            <v>61</v>
          </cell>
        </row>
        <row r="135">
          <cell r="A135" t="str">
            <v>AR</v>
          </cell>
          <cell r="B135" t="str">
            <v>Nevada</v>
          </cell>
          <cell r="C135">
            <v>107</v>
          </cell>
        </row>
        <row r="136">
          <cell r="A136" t="str">
            <v>AR</v>
          </cell>
          <cell r="B136" t="str">
            <v>Newton</v>
          </cell>
          <cell r="C136">
            <v>111</v>
          </cell>
        </row>
        <row r="137">
          <cell r="A137" t="str">
            <v>AR</v>
          </cell>
          <cell r="B137" t="str">
            <v>Ouachita</v>
          </cell>
          <cell r="C137">
            <v>107</v>
          </cell>
        </row>
        <row r="138">
          <cell r="A138" t="str">
            <v>AR</v>
          </cell>
          <cell r="B138" t="str">
            <v>Perry</v>
          </cell>
          <cell r="C138">
            <v>111</v>
          </cell>
        </row>
        <row r="139">
          <cell r="A139" t="str">
            <v>AR</v>
          </cell>
          <cell r="B139" t="str">
            <v>Phillips</v>
          </cell>
          <cell r="C139">
            <v>61</v>
          </cell>
        </row>
        <row r="140">
          <cell r="A140" t="str">
            <v>AR</v>
          </cell>
          <cell r="B140" t="str">
            <v>Pike</v>
          </cell>
          <cell r="C140">
            <v>61</v>
          </cell>
        </row>
        <row r="141">
          <cell r="A141" t="str">
            <v>AR</v>
          </cell>
          <cell r="B141" t="str">
            <v>Poinsett</v>
          </cell>
          <cell r="C141">
            <v>111</v>
          </cell>
        </row>
        <row r="142">
          <cell r="A142" t="str">
            <v>AR</v>
          </cell>
          <cell r="B142" t="str">
            <v>Polk</v>
          </cell>
          <cell r="C142">
            <v>61</v>
          </cell>
        </row>
        <row r="143">
          <cell r="A143" t="str">
            <v>AR</v>
          </cell>
          <cell r="B143" t="str">
            <v>Pope</v>
          </cell>
          <cell r="C143">
            <v>111</v>
          </cell>
        </row>
        <row r="144">
          <cell r="A144" t="str">
            <v>AR</v>
          </cell>
          <cell r="B144" t="str">
            <v>Prairie</v>
          </cell>
          <cell r="C144">
            <v>61</v>
          </cell>
        </row>
        <row r="145">
          <cell r="A145" t="str">
            <v>AR</v>
          </cell>
          <cell r="B145" t="str">
            <v>Pulaski</v>
          </cell>
          <cell r="C145">
            <v>61</v>
          </cell>
        </row>
        <row r="146">
          <cell r="A146" t="str">
            <v>AR</v>
          </cell>
          <cell r="B146" t="str">
            <v>Randolph</v>
          </cell>
          <cell r="C146">
            <v>111</v>
          </cell>
        </row>
        <row r="147">
          <cell r="A147" t="str">
            <v>AR</v>
          </cell>
          <cell r="B147" t="str">
            <v>St. Francis</v>
          </cell>
          <cell r="C147">
            <v>61</v>
          </cell>
        </row>
        <row r="148">
          <cell r="A148" t="str">
            <v>AR</v>
          </cell>
          <cell r="B148" t="str">
            <v>Saline</v>
          </cell>
          <cell r="C148">
            <v>61</v>
          </cell>
        </row>
        <row r="149">
          <cell r="A149" t="str">
            <v>AR</v>
          </cell>
          <cell r="B149" t="str">
            <v>Scott</v>
          </cell>
          <cell r="C149">
            <v>110</v>
          </cell>
        </row>
        <row r="150">
          <cell r="A150" t="str">
            <v>AR</v>
          </cell>
          <cell r="B150" t="str">
            <v>Searcy</v>
          </cell>
          <cell r="C150">
            <v>111</v>
          </cell>
        </row>
        <row r="151">
          <cell r="A151" t="str">
            <v>AR</v>
          </cell>
          <cell r="B151" t="str">
            <v>Sebastian</v>
          </cell>
          <cell r="C151">
            <v>110</v>
          </cell>
        </row>
        <row r="152">
          <cell r="A152" t="str">
            <v>AR</v>
          </cell>
          <cell r="B152" t="str">
            <v>Sevier</v>
          </cell>
          <cell r="C152">
            <v>107</v>
          </cell>
        </row>
        <row r="153">
          <cell r="A153" t="str">
            <v>AR</v>
          </cell>
          <cell r="B153" t="str">
            <v>Sharp</v>
          </cell>
          <cell r="C153">
            <v>111</v>
          </cell>
        </row>
        <row r="154">
          <cell r="A154" t="str">
            <v>AR</v>
          </cell>
          <cell r="B154" t="str">
            <v>Stone</v>
          </cell>
          <cell r="C154">
            <v>111</v>
          </cell>
        </row>
        <row r="155">
          <cell r="A155" t="str">
            <v>AR</v>
          </cell>
          <cell r="B155" t="str">
            <v>Union</v>
          </cell>
          <cell r="C155">
            <v>61</v>
          </cell>
        </row>
        <row r="156">
          <cell r="A156" t="str">
            <v>AR</v>
          </cell>
          <cell r="B156" t="str">
            <v>Van Buren</v>
          </cell>
          <cell r="C156">
            <v>111</v>
          </cell>
        </row>
        <row r="157">
          <cell r="A157" t="str">
            <v>AR</v>
          </cell>
          <cell r="B157" t="str">
            <v>Washington</v>
          </cell>
          <cell r="C157">
            <v>111</v>
          </cell>
        </row>
        <row r="158">
          <cell r="A158" t="str">
            <v>AR</v>
          </cell>
          <cell r="B158" t="str">
            <v>White</v>
          </cell>
          <cell r="C158">
            <v>111</v>
          </cell>
        </row>
        <row r="159">
          <cell r="A159" t="str">
            <v>AR</v>
          </cell>
          <cell r="B159" t="str">
            <v>Woodruff</v>
          </cell>
          <cell r="C159">
            <v>111</v>
          </cell>
        </row>
        <row r="160">
          <cell r="A160" t="str">
            <v>AR</v>
          </cell>
          <cell r="B160" t="str">
            <v>Yell</v>
          </cell>
          <cell r="C160">
            <v>111</v>
          </cell>
        </row>
        <row r="161">
          <cell r="A161" t="str">
            <v>CA</v>
          </cell>
          <cell r="B161" t="str">
            <v>Alameda</v>
          </cell>
          <cell r="C161">
            <v>38</v>
          </cell>
        </row>
        <row r="162">
          <cell r="A162" t="str">
            <v>CA</v>
          </cell>
          <cell r="B162" t="str">
            <v>Alpine</v>
          </cell>
          <cell r="C162">
            <v>38</v>
          </cell>
        </row>
        <row r="163">
          <cell r="A163" t="str">
            <v>CA</v>
          </cell>
          <cell r="B163" t="str">
            <v>Amador</v>
          </cell>
          <cell r="C163">
            <v>38</v>
          </cell>
        </row>
        <row r="164">
          <cell r="A164" t="str">
            <v>CA</v>
          </cell>
          <cell r="B164" t="str">
            <v>Butte</v>
          </cell>
          <cell r="C164">
            <v>38</v>
          </cell>
        </row>
        <row r="165">
          <cell r="A165" t="str">
            <v>CA</v>
          </cell>
          <cell r="B165" t="str">
            <v>Calaveras</v>
          </cell>
          <cell r="C165">
            <v>38</v>
          </cell>
        </row>
        <row r="166">
          <cell r="A166" t="str">
            <v>CA</v>
          </cell>
          <cell r="B166" t="str">
            <v>Colusa</v>
          </cell>
          <cell r="C166">
            <v>38</v>
          </cell>
        </row>
        <row r="167">
          <cell r="A167" t="str">
            <v>CA</v>
          </cell>
          <cell r="B167" t="str">
            <v>Contra Costa</v>
          </cell>
          <cell r="C167">
            <v>38</v>
          </cell>
        </row>
        <row r="168">
          <cell r="A168" t="str">
            <v>CA</v>
          </cell>
          <cell r="B168" t="str">
            <v>Del Norte</v>
          </cell>
          <cell r="C168">
            <v>38</v>
          </cell>
        </row>
        <row r="169">
          <cell r="A169" t="str">
            <v>CA</v>
          </cell>
          <cell r="B169" t="str">
            <v>El Dorado</v>
          </cell>
          <cell r="C169">
            <v>38</v>
          </cell>
        </row>
        <row r="170">
          <cell r="A170" t="str">
            <v>CA</v>
          </cell>
          <cell r="B170" t="str">
            <v>Fresno</v>
          </cell>
          <cell r="C170">
            <v>38</v>
          </cell>
        </row>
        <row r="171">
          <cell r="A171" t="str">
            <v>CA</v>
          </cell>
          <cell r="B171" t="str">
            <v>Glenn</v>
          </cell>
          <cell r="C171">
            <v>38</v>
          </cell>
        </row>
        <row r="172">
          <cell r="A172" t="str">
            <v>CA</v>
          </cell>
          <cell r="B172" t="str">
            <v>Humboldt</v>
          </cell>
          <cell r="C172">
            <v>38</v>
          </cell>
        </row>
        <row r="173">
          <cell r="A173" t="str">
            <v>CA</v>
          </cell>
          <cell r="B173" t="str">
            <v>Imperial</v>
          </cell>
          <cell r="C173">
            <v>36</v>
          </cell>
        </row>
        <row r="174">
          <cell r="A174" t="str">
            <v>CA</v>
          </cell>
          <cell r="B174" t="str">
            <v>Inyo</v>
          </cell>
          <cell r="C174">
            <v>37</v>
          </cell>
        </row>
        <row r="175">
          <cell r="A175" t="str">
            <v>CA</v>
          </cell>
          <cell r="B175" t="str">
            <v>Kern</v>
          </cell>
          <cell r="C175">
            <v>36</v>
          </cell>
        </row>
        <row r="176">
          <cell r="A176" t="str">
            <v>CA</v>
          </cell>
          <cell r="B176" t="str">
            <v>Kings</v>
          </cell>
          <cell r="C176">
            <v>37</v>
          </cell>
        </row>
        <row r="177">
          <cell r="A177" t="str">
            <v>CA</v>
          </cell>
          <cell r="B177" t="str">
            <v>Lake</v>
          </cell>
          <cell r="C177">
            <v>38</v>
          </cell>
        </row>
        <row r="178">
          <cell r="A178" t="str">
            <v>CA</v>
          </cell>
          <cell r="B178" t="str">
            <v>Lassen</v>
          </cell>
          <cell r="C178">
            <v>38</v>
          </cell>
        </row>
        <row r="179">
          <cell r="A179" t="str">
            <v>CA</v>
          </cell>
          <cell r="B179" t="str">
            <v>Los Angeles</v>
          </cell>
          <cell r="C179">
            <v>36</v>
          </cell>
        </row>
        <row r="180">
          <cell r="A180" t="str">
            <v>CA</v>
          </cell>
          <cell r="B180" t="str">
            <v>Madera</v>
          </cell>
          <cell r="C180">
            <v>38</v>
          </cell>
        </row>
        <row r="181">
          <cell r="A181" t="str">
            <v>CA</v>
          </cell>
          <cell r="B181" t="str">
            <v>Marin</v>
          </cell>
          <cell r="C181">
            <v>38</v>
          </cell>
        </row>
        <row r="182">
          <cell r="A182" t="str">
            <v>CA</v>
          </cell>
          <cell r="B182" t="str">
            <v>Mariposa</v>
          </cell>
          <cell r="C182">
            <v>38</v>
          </cell>
        </row>
        <row r="183">
          <cell r="A183" t="str">
            <v>CA</v>
          </cell>
          <cell r="B183" t="str">
            <v>Mendocino</v>
          </cell>
          <cell r="C183">
            <v>38</v>
          </cell>
        </row>
        <row r="184">
          <cell r="A184" t="str">
            <v>CA</v>
          </cell>
          <cell r="B184" t="str">
            <v>Merced</v>
          </cell>
          <cell r="C184">
            <v>38</v>
          </cell>
        </row>
        <row r="185">
          <cell r="A185" t="str">
            <v>CA</v>
          </cell>
          <cell r="B185" t="str">
            <v>Modoc</v>
          </cell>
          <cell r="C185">
            <v>38</v>
          </cell>
        </row>
        <row r="186">
          <cell r="A186" t="str">
            <v>CA</v>
          </cell>
          <cell r="B186" t="str">
            <v>Mono</v>
          </cell>
          <cell r="C186">
            <v>38</v>
          </cell>
        </row>
        <row r="187">
          <cell r="A187" t="str">
            <v>CA</v>
          </cell>
          <cell r="B187" t="str">
            <v>Monterey</v>
          </cell>
          <cell r="C187">
            <v>37</v>
          </cell>
        </row>
        <row r="188">
          <cell r="A188" t="str">
            <v>CA</v>
          </cell>
          <cell r="B188" t="str">
            <v>Napa</v>
          </cell>
          <cell r="C188">
            <v>38</v>
          </cell>
        </row>
        <row r="189">
          <cell r="A189" t="str">
            <v>CA</v>
          </cell>
          <cell r="B189" t="str">
            <v>Nevada</v>
          </cell>
          <cell r="C189">
            <v>38</v>
          </cell>
        </row>
        <row r="190">
          <cell r="A190" t="str">
            <v>CA</v>
          </cell>
          <cell r="B190" t="str">
            <v>Orange</v>
          </cell>
          <cell r="C190">
            <v>36</v>
          </cell>
        </row>
        <row r="191">
          <cell r="A191" t="str">
            <v>CA</v>
          </cell>
          <cell r="B191" t="str">
            <v>Placer</v>
          </cell>
          <cell r="C191">
            <v>38</v>
          </cell>
        </row>
        <row r="192">
          <cell r="A192" t="str">
            <v>CA</v>
          </cell>
          <cell r="B192" t="str">
            <v>Plumas</v>
          </cell>
          <cell r="C192">
            <v>38</v>
          </cell>
        </row>
        <row r="193">
          <cell r="A193" t="str">
            <v>CA</v>
          </cell>
          <cell r="B193" t="str">
            <v>Riverside</v>
          </cell>
          <cell r="C193">
            <v>36</v>
          </cell>
        </row>
        <row r="194">
          <cell r="A194" t="str">
            <v>CA</v>
          </cell>
          <cell r="B194" t="str">
            <v>Sacramento</v>
          </cell>
          <cell r="C194">
            <v>38</v>
          </cell>
        </row>
        <row r="195">
          <cell r="A195" t="str">
            <v>CA</v>
          </cell>
          <cell r="B195" t="str">
            <v>San Benito</v>
          </cell>
          <cell r="C195">
            <v>37</v>
          </cell>
        </row>
        <row r="196">
          <cell r="A196" t="str">
            <v>CA</v>
          </cell>
          <cell r="B196" t="str">
            <v>San Bernardino</v>
          </cell>
          <cell r="C196">
            <v>36</v>
          </cell>
        </row>
        <row r="197">
          <cell r="A197" t="str">
            <v>CA</v>
          </cell>
          <cell r="B197" t="str">
            <v>San Diego</v>
          </cell>
          <cell r="C197">
            <v>103</v>
          </cell>
        </row>
        <row r="198">
          <cell r="A198" t="str">
            <v>CA</v>
          </cell>
          <cell r="B198" t="str">
            <v>San Francisco</v>
          </cell>
          <cell r="C198">
            <v>38</v>
          </cell>
        </row>
        <row r="199">
          <cell r="A199" t="str">
            <v>CA</v>
          </cell>
          <cell r="B199" t="str">
            <v>San Joaquin</v>
          </cell>
          <cell r="C199">
            <v>38</v>
          </cell>
        </row>
        <row r="200">
          <cell r="A200" t="str">
            <v>CA</v>
          </cell>
          <cell r="B200" t="str">
            <v>San Luis Obispo</v>
          </cell>
          <cell r="C200">
            <v>36</v>
          </cell>
        </row>
        <row r="201">
          <cell r="A201" t="str">
            <v>CA</v>
          </cell>
          <cell r="B201" t="str">
            <v>San Mateo</v>
          </cell>
          <cell r="C201">
            <v>38</v>
          </cell>
        </row>
        <row r="202">
          <cell r="A202" t="str">
            <v>CA</v>
          </cell>
          <cell r="B202" t="str">
            <v>Santa Barbara</v>
          </cell>
          <cell r="C202">
            <v>36</v>
          </cell>
        </row>
        <row r="203">
          <cell r="A203" t="str">
            <v>CA</v>
          </cell>
          <cell r="B203" t="str">
            <v>Santa Clara</v>
          </cell>
          <cell r="C203">
            <v>38</v>
          </cell>
        </row>
        <row r="204">
          <cell r="A204" t="str">
            <v>CA</v>
          </cell>
          <cell r="B204" t="str">
            <v>Santa Cruz</v>
          </cell>
          <cell r="C204">
            <v>38</v>
          </cell>
        </row>
        <row r="205">
          <cell r="A205" t="str">
            <v>CA</v>
          </cell>
          <cell r="B205" t="str">
            <v>Shasta</v>
          </cell>
          <cell r="C205">
            <v>38</v>
          </cell>
        </row>
        <row r="206">
          <cell r="A206" t="str">
            <v>CA</v>
          </cell>
          <cell r="B206" t="str">
            <v>Sierra</v>
          </cell>
          <cell r="C206">
            <v>38</v>
          </cell>
        </row>
        <row r="207">
          <cell r="A207" t="str">
            <v>CA</v>
          </cell>
          <cell r="B207" t="str">
            <v>Siskiyou</v>
          </cell>
          <cell r="C207">
            <v>38</v>
          </cell>
        </row>
        <row r="208">
          <cell r="A208" t="str">
            <v>CA</v>
          </cell>
          <cell r="B208" t="str">
            <v>Solano</v>
          </cell>
          <cell r="C208">
            <v>38</v>
          </cell>
        </row>
        <row r="209">
          <cell r="A209" t="str">
            <v>CA</v>
          </cell>
          <cell r="B209" t="str">
            <v>Sonoma</v>
          </cell>
          <cell r="C209">
            <v>38</v>
          </cell>
        </row>
        <row r="210">
          <cell r="A210" t="str">
            <v>CA</v>
          </cell>
          <cell r="B210" t="str">
            <v>Stanislaus</v>
          </cell>
          <cell r="C210">
            <v>38</v>
          </cell>
        </row>
        <row r="211">
          <cell r="A211" t="str">
            <v>CA</v>
          </cell>
          <cell r="B211" t="str">
            <v>Sutter</v>
          </cell>
          <cell r="C211">
            <v>38</v>
          </cell>
        </row>
        <row r="212">
          <cell r="A212" t="str">
            <v>CA</v>
          </cell>
          <cell r="B212" t="str">
            <v>Tehama</v>
          </cell>
          <cell r="C212">
            <v>38</v>
          </cell>
        </row>
        <row r="213">
          <cell r="A213" t="str">
            <v>CA</v>
          </cell>
          <cell r="B213" t="str">
            <v>Trinity</v>
          </cell>
          <cell r="C213">
            <v>38</v>
          </cell>
        </row>
        <row r="214">
          <cell r="A214" t="str">
            <v>CA</v>
          </cell>
          <cell r="B214" t="str">
            <v>Tulare</v>
          </cell>
          <cell r="C214">
            <v>37</v>
          </cell>
        </row>
        <row r="215">
          <cell r="A215" t="str">
            <v>CA</v>
          </cell>
          <cell r="B215" t="str">
            <v>Tuolumne</v>
          </cell>
          <cell r="C215">
            <v>38</v>
          </cell>
        </row>
        <row r="216">
          <cell r="A216" t="str">
            <v>CA</v>
          </cell>
          <cell r="B216" t="str">
            <v>Ventura</v>
          </cell>
          <cell r="C216">
            <v>36</v>
          </cell>
        </row>
        <row r="217">
          <cell r="A217" t="str">
            <v>CA</v>
          </cell>
          <cell r="B217" t="str">
            <v>Yolo</v>
          </cell>
          <cell r="C217">
            <v>38</v>
          </cell>
        </row>
        <row r="218">
          <cell r="A218" t="str">
            <v>CA</v>
          </cell>
          <cell r="B218" t="str">
            <v>Yuba</v>
          </cell>
          <cell r="C218">
            <v>38</v>
          </cell>
        </row>
        <row r="219">
          <cell r="A219" t="str">
            <v>CO</v>
          </cell>
          <cell r="B219" t="str">
            <v>Adams</v>
          </cell>
          <cell r="C219">
            <v>29</v>
          </cell>
        </row>
        <row r="220">
          <cell r="A220" t="str">
            <v>CO</v>
          </cell>
          <cell r="B220" t="str">
            <v>Alamosa</v>
          </cell>
          <cell r="C220">
            <v>29</v>
          </cell>
        </row>
        <row r="221">
          <cell r="A221" t="str">
            <v>CO</v>
          </cell>
          <cell r="B221" t="str">
            <v>Arapahoe</v>
          </cell>
          <cell r="C221">
            <v>29</v>
          </cell>
        </row>
        <row r="222">
          <cell r="A222" t="str">
            <v>CO</v>
          </cell>
          <cell r="B222" t="str">
            <v>Archuleta</v>
          </cell>
          <cell r="C222">
            <v>29</v>
          </cell>
        </row>
        <row r="223">
          <cell r="A223" t="str">
            <v>CO</v>
          </cell>
          <cell r="B223" t="str">
            <v>Baca</v>
          </cell>
          <cell r="C223">
            <v>29</v>
          </cell>
        </row>
        <row r="224">
          <cell r="A224" t="str">
            <v>CO</v>
          </cell>
          <cell r="B224" t="str">
            <v>Bent</v>
          </cell>
          <cell r="C224">
            <v>29</v>
          </cell>
        </row>
        <row r="225">
          <cell r="A225" t="str">
            <v>CO</v>
          </cell>
          <cell r="B225" t="str">
            <v>Boulder</v>
          </cell>
          <cell r="C225">
            <v>29</v>
          </cell>
        </row>
        <row r="226">
          <cell r="A226" t="str">
            <v>CO</v>
          </cell>
          <cell r="B226" t="str">
            <v>Chaffee</v>
          </cell>
          <cell r="C226">
            <v>29</v>
          </cell>
        </row>
        <row r="227">
          <cell r="A227" t="str">
            <v>CO</v>
          </cell>
          <cell r="B227" t="str">
            <v>Cheyenne</v>
          </cell>
          <cell r="C227">
            <v>29</v>
          </cell>
        </row>
        <row r="228">
          <cell r="A228" t="str">
            <v>CO</v>
          </cell>
          <cell r="B228" t="str">
            <v>Clear Creek</v>
          </cell>
          <cell r="C228">
            <v>29</v>
          </cell>
        </row>
        <row r="229">
          <cell r="A229" t="str">
            <v>CO</v>
          </cell>
          <cell r="B229" t="str">
            <v>Conejos</v>
          </cell>
          <cell r="C229">
            <v>29</v>
          </cell>
        </row>
        <row r="230">
          <cell r="A230" t="str">
            <v>CO</v>
          </cell>
          <cell r="B230" t="str">
            <v>Costilla</v>
          </cell>
          <cell r="C230">
            <v>29</v>
          </cell>
        </row>
        <row r="231">
          <cell r="A231" t="str">
            <v>CO</v>
          </cell>
          <cell r="B231" t="str">
            <v>Crowley</v>
          </cell>
          <cell r="C231">
            <v>29</v>
          </cell>
        </row>
        <row r="232">
          <cell r="A232" t="str">
            <v>CO</v>
          </cell>
          <cell r="B232" t="str">
            <v>Custer</v>
          </cell>
          <cell r="C232">
            <v>29</v>
          </cell>
        </row>
        <row r="233">
          <cell r="A233" t="str">
            <v>CO</v>
          </cell>
          <cell r="B233" t="str">
            <v>Delta</v>
          </cell>
          <cell r="C233">
            <v>30</v>
          </cell>
        </row>
        <row r="234">
          <cell r="A234" t="str">
            <v>CO</v>
          </cell>
          <cell r="B234" t="str">
            <v>Denver</v>
          </cell>
          <cell r="C234">
            <v>29</v>
          </cell>
        </row>
        <row r="235">
          <cell r="A235" t="str">
            <v>CO</v>
          </cell>
          <cell r="B235" t="str">
            <v>Dolores</v>
          </cell>
          <cell r="C235">
            <v>32</v>
          </cell>
        </row>
        <row r="236">
          <cell r="A236" t="str">
            <v>CO</v>
          </cell>
          <cell r="B236" t="str">
            <v>Douglas</v>
          </cell>
          <cell r="C236">
            <v>29</v>
          </cell>
        </row>
        <row r="237">
          <cell r="A237" t="str">
            <v>CO</v>
          </cell>
          <cell r="B237" t="str">
            <v>Eagle</v>
          </cell>
          <cell r="C237">
            <v>29</v>
          </cell>
        </row>
        <row r="238">
          <cell r="A238" t="str">
            <v>CO</v>
          </cell>
          <cell r="B238" t="str">
            <v>Elbert</v>
          </cell>
          <cell r="C238">
            <v>29</v>
          </cell>
        </row>
        <row r="239">
          <cell r="A239" t="str">
            <v>CO</v>
          </cell>
          <cell r="B239" t="str">
            <v>El Paso</v>
          </cell>
          <cell r="C239">
            <v>29</v>
          </cell>
        </row>
        <row r="240">
          <cell r="A240" t="str">
            <v>CO</v>
          </cell>
          <cell r="B240" t="str">
            <v>Fremont</v>
          </cell>
          <cell r="C240">
            <v>29</v>
          </cell>
        </row>
        <row r="241">
          <cell r="A241" t="str">
            <v>CO</v>
          </cell>
          <cell r="B241" t="str">
            <v>Garfield</v>
          </cell>
          <cell r="C241">
            <v>30</v>
          </cell>
        </row>
        <row r="242">
          <cell r="A242" t="str">
            <v>CO</v>
          </cell>
          <cell r="B242" t="str">
            <v>Gilpin</v>
          </cell>
          <cell r="C242">
            <v>29</v>
          </cell>
        </row>
        <row r="243">
          <cell r="A243" t="str">
            <v>CO</v>
          </cell>
          <cell r="B243" t="str">
            <v>Grand</v>
          </cell>
          <cell r="C243">
            <v>29</v>
          </cell>
        </row>
        <row r="244">
          <cell r="A244" t="str">
            <v>CO</v>
          </cell>
          <cell r="B244" t="str">
            <v>Gunnison</v>
          </cell>
          <cell r="C244">
            <v>29</v>
          </cell>
        </row>
        <row r="245">
          <cell r="A245" t="str">
            <v>CO</v>
          </cell>
          <cell r="B245" t="str">
            <v>Hinsdale</v>
          </cell>
          <cell r="C245">
            <v>29</v>
          </cell>
        </row>
        <row r="246">
          <cell r="A246" t="str">
            <v>CO</v>
          </cell>
          <cell r="B246" t="str">
            <v>Huerfano</v>
          </cell>
          <cell r="C246">
            <v>29</v>
          </cell>
        </row>
        <row r="247">
          <cell r="A247" t="str">
            <v>CO</v>
          </cell>
          <cell r="B247" t="str">
            <v>Jackson</v>
          </cell>
          <cell r="C247">
            <v>29</v>
          </cell>
        </row>
        <row r="248">
          <cell r="A248" t="str">
            <v>CO</v>
          </cell>
          <cell r="B248" t="str">
            <v>Jefferson</v>
          </cell>
          <cell r="C248">
            <v>29</v>
          </cell>
        </row>
        <row r="249">
          <cell r="A249" t="str">
            <v>CO</v>
          </cell>
          <cell r="B249" t="str">
            <v>Kiowa</v>
          </cell>
          <cell r="C249">
            <v>29</v>
          </cell>
        </row>
        <row r="250">
          <cell r="A250" t="str">
            <v>CO</v>
          </cell>
          <cell r="B250" t="str">
            <v>Kit Carson</v>
          </cell>
          <cell r="C250">
            <v>29</v>
          </cell>
        </row>
        <row r="251">
          <cell r="A251" t="str">
            <v>CO</v>
          </cell>
          <cell r="B251" t="str">
            <v>Lake</v>
          </cell>
          <cell r="C251">
            <v>29</v>
          </cell>
        </row>
        <row r="252">
          <cell r="A252" t="str">
            <v>CO</v>
          </cell>
          <cell r="B252" t="str">
            <v>La Plata</v>
          </cell>
          <cell r="C252">
            <v>32</v>
          </cell>
        </row>
        <row r="253">
          <cell r="A253" t="str">
            <v>CO</v>
          </cell>
          <cell r="B253" t="str">
            <v>Larimer</v>
          </cell>
          <cell r="C253">
            <v>29</v>
          </cell>
        </row>
        <row r="254">
          <cell r="A254" t="str">
            <v>CO</v>
          </cell>
          <cell r="B254" t="str">
            <v>Las Animas</v>
          </cell>
          <cell r="C254">
            <v>29</v>
          </cell>
        </row>
        <row r="255">
          <cell r="A255" t="str">
            <v>CO</v>
          </cell>
          <cell r="B255" t="str">
            <v>Lincoln</v>
          </cell>
          <cell r="C255">
            <v>29</v>
          </cell>
        </row>
        <row r="256">
          <cell r="A256" t="str">
            <v>CO</v>
          </cell>
          <cell r="B256" t="str">
            <v>Logan</v>
          </cell>
          <cell r="C256">
            <v>29</v>
          </cell>
        </row>
        <row r="257">
          <cell r="A257" t="str">
            <v>CO</v>
          </cell>
          <cell r="B257" t="str">
            <v>Mesa</v>
          </cell>
          <cell r="C257">
            <v>30</v>
          </cell>
        </row>
        <row r="258">
          <cell r="A258" t="str">
            <v>CO</v>
          </cell>
          <cell r="B258" t="str">
            <v>Mineral</v>
          </cell>
          <cell r="C258">
            <v>29</v>
          </cell>
        </row>
        <row r="259">
          <cell r="A259" t="str">
            <v>CO</v>
          </cell>
          <cell r="B259" t="str">
            <v>Moffat</v>
          </cell>
          <cell r="C259">
            <v>30</v>
          </cell>
        </row>
        <row r="260">
          <cell r="A260" t="str">
            <v>CO</v>
          </cell>
          <cell r="B260" t="str">
            <v>Montezuma</v>
          </cell>
          <cell r="C260">
            <v>32</v>
          </cell>
        </row>
        <row r="261">
          <cell r="A261" t="str">
            <v>CO</v>
          </cell>
          <cell r="B261" t="str">
            <v>Montrose</v>
          </cell>
          <cell r="C261">
            <v>30</v>
          </cell>
        </row>
        <row r="262">
          <cell r="A262" t="str">
            <v>CO</v>
          </cell>
          <cell r="B262" t="str">
            <v>Morgan</v>
          </cell>
          <cell r="C262">
            <v>29</v>
          </cell>
        </row>
        <row r="263">
          <cell r="A263" t="str">
            <v>CO</v>
          </cell>
          <cell r="B263" t="str">
            <v>Otero</v>
          </cell>
          <cell r="C263">
            <v>29</v>
          </cell>
        </row>
        <row r="264">
          <cell r="A264" t="str">
            <v>CO</v>
          </cell>
          <cell r="B264" t="str">
            <v>Ouray</v>
          </cell>
          <cell r="C264">
            <v>30</v>
          </cell>
        </row>
        <row r="265">
          <cell r="A265" t="str">
            <v>CO</v>
          </cell>
          <cell r="B265" t="str">
            <v>Park</v>
          </cell>
          <cell r="C265">
            <v>29</v>
          </cell>
        </row>
        <row r="266">
          <cell r="A266" t="str">
            <v>CO</v>
          </cell>
          <cell r="B266" t="str">
            <v>Phillips</v>
          </cell>
          <cell r="C266">
            <v>29</v>
          </cell>
        </row>
        <row r="267">
          <cell r="A267" t="str">
            <v>CO</v>
          </cell>
          <cell r="B267" t="str">
            <v>Pitkin</v>
          </cell>
          <cell r="C267">
            <v>29</v>
          </cell>
        </row>
        <row r="268">
          <cell r="A268" t="str">
            <v>CO</v>
          </cell>
          <cell r="B268" t="str">
            <v>Prowers</v>
          </cell>
          <cell r="C268">
            <v>29</v>
          </cell>
        </row>
        <row r="269">
          <cell r="A269" t="str">
            <v>CO</v>
          </cell>
          <cell r="B269" t="str">
            <v>Pueblo</v>
          </cell>
          <cell r="C269">
            <v>29</v>
          </cell>
        </row>
        <row r="270">
          <cell r="A270" t="str">
            <v>CO</v>
          </cell>
          <cell r="B270" t="str">
            <v>Rio Blanco</v>
          </cell>
          <cell r="C270">
            <v>30</v>
          </cell>
        </row>
        <row r="271">
          <cell r="A271" t="str">
            <v>CO</v>
          </cell>
          <cell r="B271" t="str">
            <v>Rio Grande</v>
          </cell>
          <cell r="C271">
            <v>29</v>
          </cell>
        </row>
        <row r="272">
          <cell r="A272" t="str">
            <v>CO</v>
          </cell>
          <cell r="B272" t="str">
            <v>Routt</v>
          </cell>
          <cell r="C272">
            <v>29</v>
          </cell>
        </row>
        <row r="273">
          <cell r="A273" t="str">
            <v>CO</v>
          </cell>
          <cell r="B273" t="str">
            <v>Saguache</v>
          </cell>
          <cell r="C273">
            <v>29</v>
          </cell>
        </row>
        <row r="274">
          <cell r="A274" t="str">
            <v>CO</v>
          </cell>
          <cell r="B274" t="str">
            <v>San Juan</v>
          </cell>
          <cell r="C274">
            <v>32</v>
          </cell>
        </row>
        <row r="275">
          <cell r="A275" t="str">
            <v>CO</v>
          </cell>
          <cell r="B275" t="str">
            <v>San Miguel</v>
          </cell>
          <cell r="C275">
            <v>30</v>
          </cell>
        </row>
        <row r="276">
          <cell r="A276" t="str">
            <v>CO</v>
          </cell>
          <cell r="B276" t="str">
            <v>Sedgwick</v>
          </cell>
          <cell r="C276">
            <v>29</v>
          </cell>
        </row>
        <row r="277">
          <cell r="A277" t="str">
            <v>CO</v>
          </cell>
          <cell r="B277" t="str">
            <v>Summit</v>
          </cell>
          <cell r="C277">
            <v>29</v>
          </cell>
        </row>
        <row r="278">
          <cell r="A278" t="str">
            <v>CO</v>
          </cell>
          <cell r="B278" t="str">
            <v>Teller</v>
          </cell>
          <cell r="C278">
            <v>29</v>
          </cell>
        </row>
        <row r="279">
          <cell r="A279" t="str">
            <v>CO</v>
          </cell>
          <cell r="B279" t="str">
            <v>Washington</v>
          </cell>
          <cell r="C279">
            <v>29</v>
          </cell>
        </row>
        <row r="280">
          <cell r="A280" t="str">
            <v>CO</v>
          </cell>
          <cell r="B280" t="str">
            <v>Weld</v>
          </cell>
          <cell r="C280">
            <v>29</v>
          </cell>
        </row>
        <row r="281">
          <cell r="A281" t="str">
            <v>CO</v>
          </cell>
          <cell r="B281" t="str">
            <v>Yuma</v>
          </cell>
          <cell r="C281">
            <v>29</v>
          </cell>
        </row>
        <row r="282">
          <cell r="A282" t="str">
            <v>CT</v>
          </cell>
          <cell r="B282" t="str">
            <v>Fairfield</v>
          </cell>
          <cell r="C282">
            <v>1</v>
          </cell>
        </row>
        <row r="283">
          <cell r="A283" t="str">
            <v>CT</v>
          </cell>
          <cell r="B283" t="str">
            <v>Hartford</v>
          </cell>
          <cell r="C283">
            <v>1</v>
          </cell>
        </row>
        <row r="284">
          <cell r="A284" t="str">
            <v>CT</v>
          </cell>
          <cell r="B284" t="str">
            <v>Litchfield</v>
          </cell>
          <cell r="C284">
            <v>1</v>
          </cell>
        </row>
        <row r="285">
          <cell r="A285" t="str">
            <v>CT</v>
          </cell>
          <cell r="B285" t="str">
            <v>Middlesex</v>
          </cell>
          <cell r="C285">
            <v>1</v>
          </cell>
        </row>
        <row r="286">
          <cell r="A286" t="str">
            <v>CT</v>
          </cell>
          <cell r="B286" t="str">
            <v>New Haven</v>
          </cell>
          <cell r="C286">
            <v>1</v>
          </cell>
        </row>
        <row r="287">
          <cell r="A287" t="str">
            <v>CT</v>
          </cell>
          <cell r="B287" t="str">
            <v>New London</v>
          </cell>
          <cell r="C287">
            <v>1</v>
          </cell>
        </row>
        <row r="288">
          <cell r="A288" t="str">
            <v>CT</v>
          </cell>
          <cell r="B288" t="str">
            <v>Tolland</v>
          </cell>
          <cell r="C288">
            <v>1</v>
          </cell>
        </row>
        <row r="289">
          <cell r="A289" t="str">
            <v>CT</v>
          </cell>
          <cell r="B289" t="str">
            <v>Windham</v>
          </cell>
          <cell r="C289">
            <v>1</v>
          </cell>
        </row>
        <row r="290">
          <cell r="A290" t="str">
            <v>DE</v>
          </cell>
          <cell r="B290" t="str">
            <v>Kent</v>
          </cell>
          <cell r="C290">
            <v>79</v>
          </cell>
        </row>
        <row r="291">
          <cell r="A291" t="str">
            <v>DE</v>
          </cell>
          <cell r="B291" t="str">
            <v>New Castle</v>
          </cell>
          <cell r="C291">
            <v>79</v>
          </cell>
        </row>
        <row r="292">
          <cell r="A292" t="str">
            <v>DE</v>
          </cell>
          <cell r="B292" t="str">
            <v>Sussex</v>
          </cell>
          <cell r="C292">
            <v>79</v>
          </cell>
        </row>
        <row r="293">
          <cell r="A293" t="str">
            <v>DC</v>
          </cell>
          <cell r="B293" t="str">
            <v>District of Columbia</v>
          </cell>
          <cell r="C293">
            <v>19</v>
          </cell>
        </row>
        <row r="294">
          <cell r="A294" t="str">
            <v>FL</v>
          </cell>
          <cell r="B294" t="str">
            <v>Alachua</v>
          </cell>
          <cell r="C294">
            <v>96</v>
          </cell>
        </row>
        <row r="295">
          <cell r="A295" t="str">
            <v>FL</v>
          </cell>
          <cell r="B295" t="str">
            <v>Baker</v>
          </cell>
          <cell r="C295">
            <v>96</v>
          </cell>
        </row>
        <row r="296">
          <cell r="A296" t="str">
            <v>FL</v>
          </cell>
          <cell r="B296" t="str">
            <v>Bay</v>
          </cell>
          <cell r="C296">
            <v>96</v>
          </cell>
        </row>
        <row r="297">
          <cell r="A297" t="str">
            <v>FL</v>
          </cell>
          <cell r="B297" t="str">
            <v>Bradford</v>
          </cell>
          <cell r="C297">
            <v>96</v>
          </cell>
        </row>
        <row r="298">
          <cell r="A298" t="str">
            <v>FL</v>
          </cell>
          <cell r="B298" t="str">
            <v>Brevard</v>
          </cell>
          <cell r="C298">
            <v>10</v>
          </cell>
        </row>
        <row r="299">
          <cell r="A299" t="str">
            <v>FL</v>
          </cell>
          <cell r="B299" t="str">
            <v>Broward</v>
          </cell>
          <cell r="C299">
            <v>10</v>
          </cell>
        </row>
        <row r="300">
          <cell r="A300" t="str">
            <v>FL</v>
          </cell>
          <cell r="B300" t="str">
            <v>Calhoun</v>
          </cell>
          <cell r="C300">
            <v>96</v>
          </cell>
        </row>
        <row r="301">
          <cell r="A301" t="str">
            <v>FL</v>
          </cell>
          <cell r="B301" t="str">
            <v>Charlotte</v>
          </cell>
          <cell r="C301">
            <v>10</v>
          </cell>
        </row>
        <row r="302">
          <cell r="A302" t="str">
            <v>FL</v>
          </cell>
          <cell r="B302" t="str">
            <v>Citrus</v>
          </cell>
          <cell r="C302">
            <v>10</v>
          </cell>
        </row>
        <row r="303">
          <cell r="A303" t="str">
            <v>FL</v>
          </cell>
          <cell r="B303" t="str">
            <v>Clay</v>
          </cell>
          <cell r="C303">
            <v>96</v>
          </cell>
        </row>
        <row r="304">
          <cell r="A304" t="str">
            <v>FL</v>
          </cell>
          <cell r="B304" t="str">
            <v>Collier</v>
          </cell>
          <cell r="C304">
            <v>10</v>
          </cell>
        </row>
        <row r="305">
          <cell r="A305" t="str">
            <v>FL</v>
          </cell>
          <cell r="B305" t="str">
            <v>Columbia</v>
          </cell>
          <cell r="C305">
            <v>96</v>
          </cell>
        </row>
        <row r="306">
          <cell r="A306" t="str">
            <v>FL</v>
          </cell>
          <cell r="B306" t="str">
            <v>De Soto</v>
          </cell>
          <cell r="C306">
            <v>10</v>
          </cell>
        </row>
        <row r="307">
          <cell r="A307" t="str">
            <v>FL</v>
          </cell>
          <cell r="B307" t="str">
            <v>Dixie</v>
          </cell>
          <cell r="C307">
            <v>96</v>
          </cell>
        </row>
        <row r="308">
          <cell r="A308" t="str">
            <v>FL</v>
          </cell>
          <cell r="B308" t="str">
            <v>Duval</v>
          </cell>
          <cell r="C308">
            <v>96</v>
          </cell>
        </row>
        <row r="309">
          <cell r="A309" t="str">
            <v>FL</v>
          </cell>
          <cell r="B309" t="str">
            <v>Escambia</v>
          </cell>
          <cell r="C309">
            <v>96</v>
          </cell>
        </row>
        <row r="310">
          <cell r="A310" t="str">
            <v>FL</v>
          </cell>
          <cell r="B310" t="str">
            <v>Flagler</v>
          </cell>
          <cell r="C310">
            <v>96</v>
          </cell>
        </row>
        <row r="311">
          <cell r="A311" t="str">
            <v>FL</v>
          </cell>
          <cell r="B311" t="str">
            <v>Franklin</v>
          </cell>
          <cell r="C311">
            <v>96</v>
          </cell>
        </row>
        <row r="312">
          <cell r="A312" t="str">
            <v>FL</v>
          </cell>
          <cell r="B312" t="str">
            <v>Gadsden</v>
          </cell>
          <cell r="C312">
            <v>96</v>
          </cell>
        </row>
        <row r="313">
          <cell r="A313" t="str">
            <v>FL</v>
          </cell>
          <cell r="B313" t="str">
            <v>Gilchrist</v>
          </cell>
          <cell r="C313">
            <v>96</v>
          </cell>
        </row>
        <row r="314">
          <cell r="A314" t="str">
            <v>FL</v>
          </cell>
          <cell r="B314" t="str">
            <v>Glades</v>
          </cell>
          <cell r="C314">
            <v>10</v>
          </cell>
        </row>
        <row r="315">
          <cell r="A315" t="str">
            <v>FL</v>
          </cell>
          <cell r="B315" t="str">
            <v>Gulf</v>
          </cell>
          <cell r="C315">
            <v>96</v>
          </cell>
        </row>
        <row r="316">
          <cell r="A316" t="str">
            <v>FL</v>
          </cell>
          <cell r="B316" t="str">
            <v>Hamilton</v>
          </cell>
          <cell r="C316">
            <v>96</v>
          </cell>
        </row>
        <row r="317">
          <cell r="A317" t="str">
            <v>FL</v>
          </cell>
          <cell r="B317" t="str">
            <v>Hardee</v>
          </cell>
          <cell r="C317">
            <v>10</v>
          </cell>
        </row>
        <row r="318">
          <cell r="A318" t="str">
            <v>FL</v>
          </cell>
          <cell r="B318" t="str">
            <v>Hendry</v>
          </cell>
          <cell r="C318">
            <v>10</v>
          </cell>
        </row>
        <row r="319">
          <cell r="A319" t="str">
            <v>FL</v>
          </cell>
          <cell r="B319" t="str">
            <v>Hernando</v>
          </cell>
          <cell r="C319">
            <v>10</v>
          </cell>
        </row>
        <row r="320">
          <cell r="A320" t="str">
            <v>FL</v>
          </cell>
          <cell r="B320" t="str">
            <v>Highlands</v>
          </cell>
          <cell r="C320">
            <v>10</v>
          </cell>
        </row>
        <row r="321">
          <cell r="A321" t="str">
            <v>FL</v>
          </cell>
          <cell r="B321" t="str">
            <v>Hillsborough</v>
          </cell>
          <cell r="C321">
            <v>10</v>
          </cell>
        </row>
        <row r="322">
          <cell r="A322" t="str">
            <v>FL</v>
          </cell>
          <cell r="B322" t="str">
            <v>Holmes</v>
          </cell>
          <cell r="C322">
            <v>96</v>
          </cell>
        </row>
        <row r="323">
          <cell r="A323" t="str">
            <v>FL</v>
          </cell>
          <cell r="B323" t="str">
            <v>Indian River</v>
          </cell>
          <cell r="C323">
            <v>10</v>
          </cell>
        </row>
        <row r="324">
          <cell r="A324" t="str">
            <v>FL</v>
          </cell>
          <cell r="B324" t="str">
            <v>Jackson</v>
          </cell>
          <cell r="C324">
            <v>96</v>
          </cell>
        </row>
        <row r="325">
          <cell r="A325" t="str">
            <v>FL</v>
          </cell>
          <cell r="B325" t="str">
            <v>Jefferson</v>
          </cell>
          <cell r="C325">
            <v>96</v>
          </cell>
        </row>
        <row r="326">
          <cell r="A326" t="str">
            <v>FL</v>
          </cell>
          <cell r="B326" t="str">
            <v>Lafayette</v>
          </cell>
          <cell r="C326">
            <v>96</v>
          </cell>
        </row>
        <row r="327">
          <cell r="A327" t="str">
            <v>FL</v>
          </cell>
          <cell r="B327" t="str">
            <v>Lake</v>
          </cell>
          <cell r="C327">
            <v>10</v>
          </cell>
        </row>
        <row r="328">
          <cell r="A328" t="str">
            <v>FL</v>
          </cell>
          <cell r="B328" t="str">
            <v>Lee</v>
          </cell>
          <cell r="C328">
            <v>10</v>
          </cell>
        </row>
        <row r="329">
          <cell r="A329" t="str">
            <v>FL</v>
          </cell>
          <cell r="B329" t="str">
            <v>Leon</v>
          </cell>
          <cell r="C329">
            <v>96</v>
          </cell>
        </row>
        <row r="330">
          <cell r="A330" t="str">
            <v>FL</v>
          </cell>
          <cell r="B330" t="str">
            <v>Levy</v>
          </cell>
          <cell r="C330">
            <v>96</v>
          </cell>
        </row>
        <row r="331">
          <cell r="A331" t="str">
            <v>FL</v>
          </cell>
          <cell r="B331" t="str">
            <v>Liberty</v>
          </cell>
          <cell r="C331">
            <v>96</v>
          </cell>
        </row>
        <row r="332">
          <cell r="A332" t="str">
            <v>FL</v>
          </cell>
          <cell r="B332" t="str">
            <v>Madison</v>
          </cell>
          <cell r="C332">
            <v>96</v>
          </cell>
        </row>
        <row r="333">
          <cell r="A333" t="str">
            <v>FL</v>
          </cell>
          <cell r="B333" t="str">
            <v>Manatee</v>
          </cell>
          <cell r="C333">
            <v>10</v>
          </cell>
        </row>
        <row r="334">
          <cell r="A334" t="str">
            <v>FL</v>
          </cell>
          <cell r="B334" t="str">
            <v>Marion</v>
          </cell>
          <cell r="C334">
            <v>96</v>
          </cell>
        </row>
        <row r="335">
          <cell r="A335" t="str">
            <v>FL</v>
          </cell>
          <cell r="B335" t="str">
            <v>Martin</v>
          </cell>
          <cell r="C335">
            <v>10</v>
          </cell>
        </row>
        <row r="336">
          <cell r="A336" t="str">
            <v>FL</v>
          </cell>
          <cell r="B336" t="str">
            <v>Miami-Dade</v>
          </cell>
          <cell r="C336">
            <v>10</v>
          </cell>
        </row>
        <row r="337">
          <cell r="A337" t="str">
            <v>FL</v>
          </cell>
          <cell r="B337" t="str">
            <v>Monroe</v>
          </cell>
          <cell r="C337">
            <v>10</v>
          </cell>
        </row>
        <row r="338">
          <cell r="A338" t="str">
            <v>FL</v>
          </cell>
          <cell r="B338" t="str">
            <v>Nassau</v>
          </cell>
          <cell r="C338">
            <v>96</v>
          </cell>
        </row>
        <row r="339">
          <cell r="A339" t="str">
            <v>FL</v>
          </cell>
          <cell r="B339" t="str">
            <v>Okaloosa</v>
          </cell>
          <cell r="C339">
            <v>96</v>
          </cell>
        </row>
        <row r="340">
          <cell r="A340" t="str">
            <v>FL</v>
          </cell>
          <cell r="B340" t="str">
            <v>Okeechobee</v>
          </cell>
          <cell r="C340">
            <v>10</v>
          </cell>
        </row>
        <row r="341">
          <cell r="A341" t="str">
            <v>FL</v>
          </cell>
          <cell r="B341" t="str">
            <v>Orange</v>
          </cell>
          <cell r="C341">
            <v>10</v>
          </cell>
        </row>
        <row r="342">
          <cell r="A342" t="str">
            <v>FL</v>
          </cell>
          <cell r="B342" t="str">
            <v>Osceola</v>
          </cell>
          <cell r="C342">
            <v>10</v>
          </cell>
        </row>
        <row r="343">
          <cell r="A343" t="str">
            <v>FL</v>
          </cell>
          <cell r="B343" t="str">
            <v>Palm Beach</v>
          </cell>
          <cell r="C343">
            <v>10</v>
          </cell>
        </row>
        <row r="344">
          <cell r="A344" t="str">
            <v>FL</v>
          </cell>
          <cell r="B344" t="str">
            <v>Pasco</v>
          </cell>
          <cell r="C344">
            <v>10</v>
          </cell>
        </row>
        <row r="345">
          <cell r="A345" t="str">
            <v>FL</v>
          </cell>
          <cell r="B345" t="str">
            <v>Pinellas</v>
          </cell>
          <cell r="C345">
            <v>10</v>
          </cell>
        </row>
        <row r="346">
          <cell r="A346" t="str">
            <v>FL</v>
          </cell>
          <cell r="B346" t="str">
            <v>Polk</v>
          </cell>
          <cell r="C346">
            <v>10</v>
          </cell>
        </row>
        <row r="347">
          <cell r="A347" t="str">
            <v>FL</v>
          </cell>
          <cell r="B347" t="str">
            <v>Putnam</v>
          </cell>
          <cell r="C347">
            <v>96</v>
          </cell>
        </row>
        <row r="348">
          <cell r="A348" t="str">
            <v>FL</v>
          </cell>
          <cell r="B348" t="str">
            <v>St. Johns</v>
          </cell>
          <cell r="C348">
            <v>96</v>
          </cell>
        </row>
        <row r="349">
          <cell r="A349" t="str">
            <v>FL</v>
          </cell>
          <cell r="B349" t="str">
            <v>St. Lucie</v>
          </cell>
          <cell r="C349">
            <v>10</v>
          </cell>
        </row>
        <row r="350">
          <cell r="A350" t="str">
            <v>FL</v>
          </cell>
          <cell r="B350" t="str">
            <v>Santa Rosa</v>
          </cell>
          <cell r="C350">
            <v>96</v>
          </cell>
        </row>
        <row r="351">
          <cell r="A351" t="str">
            <v>FL</v>
          </cell>
          <cell r="B351" t="str">
            <v>Sarasota</v>
          </cell>
          <cell r="C351">
            <v>10</v>
          </cell>
        </row>
        <row r="352">
          <cell r="A352" t="str">
            <v>FL</v>
          </cell>
          <cell r="B352" t="str">
            <v>Seminole</v>
          </cell>
          <cell r="C352">
            <v>10</v>
          </cell>
        </row>
        <row r="353">
          <cell r="A353" t="str">
            <v>FL</v>
          </cell>
          <cell r="B353" t="str">
            <v>Sumter</v>
          </cell>
          <cell r="C353">
            <v>10</v>
          </cell>
        </row>
        <row r="354">
          <cell r="A354" t="str">
            <v>FL</v>
          </cell>
          <cell r="B354" t="str">
            <v>Suwannee</v>
          </cell>
          <cell r="C354">
            <v>96</v>
          </cell>
        </row>
        <row r="355">
          <cell r="A355" t="str">
            <v>FL</v>
          </cell>
          <cell r="B355" t="str">
            <v>Taylor</v>
          </cell>
          <cell r="C355">
            <v>96</v>
          </cell>
        </row>
        <row r="356">
          <cell r="A356" t="str">
            <v>FL</v>
          </cell>
          <cell r="B356" t="str">
            <v>Union</v>
          </cell>
          <cell r="C356">
            <v>96</v>
          </cell>
        </row>
        <row r="357">
          <cell r="A357" t="str">
            <v>FL</v>
          </cell>
          <cell r="B357" t="str">
            <v>Volusia</v>
          </cell>
          <cell r="C357">
            <v>10</v>
          </cell>
        </row>
        <row r="358">
          <cell r="A358" t="str">
            <v>FL</v>
          </cell>
          <cell r="B358" t="str">
            <v>Wakulla</v>
          </cell>
          <cell r="C358">
            <v>96</v>
          </cell>
        </row>
        <row r="359">
          <cell r="A359" t="str">
            <v>FL</v>
          </cell>
          <cell r="B359" t="str">
            <v>Walton</v>
          </cell>
          <cell r="C359">
            <v>96</v>
          </cell>
        </row>
        <row r="360">
          <cell r="A360" t="str">
            <v>FL</v>
          </cell>
          <cell r="B360" t="str">
            <v>Washington</v>
          </cell>
          <cell r="C360">
            <v>96</v>
          </cell>
        </row>
        <row r="361">
          <cell r="A361" t="str">
            <v>GA</v>
          </cell>
          <cell r="B361" t="str">
            <v>Appling</v>
          </cell>
          <cell r="C361">
            <v>8</v>
          </cell>
        </row>
        <row r="362">
          <cell r="A362" t="str">
            <v>GA</v>
          </cell>
          <cell r="B362" t="str">
            <v>Atkinson</v>
          </cell>
          <cell r="C362">
            <v>8</v>
          </cell>
        </row>
        <row r="363">
          <cell r="A363" t="str">
            <v>GA</v>
          </cell>
          <cell r="B363" t="str">
            <v>Bacon</v>
          </cell>
          <cell r="C363">
            <v>8</v>
          </cell>
        </row>
        <row r="364">
          <cell r="A364" t="str">
            <v>GA</v>
          </cell>
          <cell r="B364" t="str">
            <v>Baker</v>
          </cell>
          <cell r="C364">
            <v>8</v>
          </cell>
        </row>
        <row r="365">
          <cell r="A365" t="str">
            <v>GA</v>
          </cell>
          <cell r="B365" t="str">
            <v>Baldwin</v>
          </cell>
          <cell r="C365">
            <v>8</v>
          </cell>
        </row>
        <row r="366">
          <cell r="A366" t="str">
            <v>GA</v>
          </cell>
          <cell r="B366" t="str">
            <v>Banks</v>
          </cell>
          <cell r="C366">
            <v>8</v>
          </cell>
        </row>
        <row r="367">
          <cell r="A367" t="str">
            <v>GA</v>
          </cell>
          <cell r="B367" t="str">
            <v>Barrow</v>
          </cell>
          <cell r="C367">
            <v>8</v>
          </cell>
        </row>
        <row r="368">
          <cell r="A368" t="str">
            <v>GA</v>
          </cell>
          <cell r="B368" t="str">
            <v>Bartow</v>
          </cell>
          <cell r="C368">
            <v>8</v>
          </cell>
        </row>
        <row r="369">
          <cell r="A369" t="str">
            <v>GA</v>
          </cell>
          <cell r="B369" t="str">
            <v>Ben Hill</v>
          </cell>
          <cell r="C369">
            <v>8</v>
          </cell>
        </row>
        <row r="370">
          <cell r="A370" t="str">
            <v>GA</v>
          </cell>
          <cell r="B370" t="str">
            <v>Berrien</v>
          </cell>
          <cell r="C370">
            <v>8</v>
          </cell>
        </row>
        <row r="371">
          <cell r="A371" t="str">
            <v>GA</v>
          </cell>
          <cell r="B371" t="str">
            <v>Bibb</v>
          </cell>
          <cell r="C371">
            <v>8</v>
          </cell>
        </row>
        <row r="372">
          <cell r="A372" t="str">
            <v>GA</v>
          </cell>
          <cell r="B372" t="str">
            <v>Bleckley</v>
          </cell>
          <cell r="C372">
            <v>8</v>
          </cell>
        </row>
        <row r="373">
          <cell r="A373" t="str">
            <v>GA</v>
          </cell>
          <cell r="B373" t="str">
            <v>Brantley</v>
          </cell>
          <cell r="C373">
            <v>8</v>
          </cell>
        </row>
        <row r="374">
          <cell r="A374" t="str">
            <v>GA</v>
          </cell>
          <cell r="B374" t="str">
            <v>Brooks</v>
          </cell>
          <cell r="C374">
            <v>8</v>
          </cell>
        </row>
        <row r="375">
          <cell r="A375" t="str">
            <v>GA</v>
          </cell>
          <cell r="B375" t="str">
            <v>Bryan</v>
          </cell>
          <cell r="C375">
            <v>8</v>
          </cell>
        </row>
        <row r="376">
          <cell r="A376" t="str">
            <v>GA</v>
          </cell>
          <cell r="B376" t="str">
            <v>Bulloch</v>
          </cell>
          <cell r="C376">
            <v>8</v>
          </cell>
        </row>
        <row r="377">
          <cell r="A377" t="str">
            <v>GA</v>
          </cell>
          <cell r="B377" t="str">
            <v>Burke</v>
          </cell>
          <cell r="C377">
            <v>8</v>
          </cell>
        </row>
        <row r="378">
          <cell r="A378" t="str">
            <v>GA</v>
          </cell>
          <cell r="B378" t="str">
            <v>Butts</v>
          </cell>
          <cell r="C378">
            <v>8</v>
          </cell>
        </row>
        <row r="379">
          <cell r="A379" t="str">
            <v>GA</v>
          </cell>
          <cell r="B379" t="str">
            <v>Calhoun</v>
          </cell>
          <cell r="C379">
            <v>8</v>
          </cell>
        </row>
        <row r="380">
          <cell r="A380" t="str">
            <v>GA</v>
          </cell>
          <cell r="B380" t="str">
            <v>Camden</v>
          </cell>
          <cell r="C380">
            <v>8</v>
          </cell>
        </row>
        <row r="381">
          <cell r="A381" t="str">
            <v>GA</v>
          </cell>
          <cell r="B381" t="str">
            <v>Candler</v>
          </cell>
          <cell r="C381">
            <v>8</v>
          </cell>
        </row>
        <row r="382">
          <cell r="A382" t="str">
            <v>GA</v>
          </cell>
          <cell r="B382" t="str">
            <v>Carroll</v>
          </cell>
          <cell r="C382">
            <v>8</v>
          </cell>
        </row>
        <row r="383">
          <cell r="A383" t="str">
            <v>GA</v>
          </cell>
          <cell r="B383" t="str">
            <v>Catoosa</v>
          </cell>
          <cell r="C383">
            <v>8</v>
          </cell>
        </row>
        <row r="384">
          <cell r="A384" t="str">
            <v>GA</v>
          </cell>
          <cell r="B384" t="str">
            <v>Charlton</v>
          </cell>
          <cell r="C384">
            <v>8</v>
          </cell>
        </row>
        <row r="385">
          <cell r="A385" t="str">
            <v>GA</v>
          </cell>
          <cell r="B385" t="str">
            <v>Chatham</v>
          </cell>
          <cell r="C385">
            <v>8</v>
          </cell>
        </row>
        <row r="386">
          <cell r="A386" t="str">
            <v>GA</v>
          </cell>
          <cell r="B386" t="str">
            <v>Chattahoochee</v>
          </cell>
          <cell r="C386">
            <v>8</v>
          </cell>
        </row>
        <row r="387">
          <cell r="A387" t="str">
            <v>GA</v>
          </cell>
          <cell r="B387" t="str">
            <v>Chattooga</v>
          </cell>
          <cell r="C387">
            <v>8</v>
          </cell>
        </row>
        <row r="388">
          <cell r="A388" t="str">
            <v>GA</v>
          </cell>
          <cell r="B388" t="str">
            <v>Cherokee</v>
          </cell>
          <cell r="C388">
            <v>8</v>
          </cell>
        </row>
        <row r="389">
          <cell r="A389" t="str">
            <v>GA</v>
          </cell>
          <cell r="B389" t="str">
            <v>Clarke</v>
          </cell>
          <cell r="C389">
            <v>8</v>
          </cell>
        </row>
        <row r="390">
          <cell r="A390" t="str">
            <v>GA</v>
          </cell>
          <cell r="B390" t="str">
            <v>Clay</v>
          </cell>
          <cell r="C390">
            <v>8</v>
          </cell>
        </row>
        <row r="391">
          <cell r="A391" t="str">
            <v>GA</v>
          </cell>
          <cell r="B391" t="str">
            <v>Clayton</v>
          </cell>
          <cell r="C391">
            <v>8</v>
          </cell>
        </row>
        <row r="392">
          <cell r="A392" t="str">
            <v>GA</v>
          </cell>
          <cell r="B392" t="str">
            <v>Clinch</v>
          </cell>
          <cell r="C392">
            <v>8</v>
          </cell>
        </row>
        <row r="393">
          <cell r="A393" t="str">
            <v>GA</v>
          </cell>
          <cell r="B393" t="str">
            <v>Cobb</v>
          </cell>
          <cell r="C393">
            <v>8</v>
          </cell>
        </row>
        <row r="394">
          <cell r="A394" t="str">
            <v>GA</v>
          </cell>
          <cell r="B394" t="str">
            <v>Coffee</v>
          </cell>
          <cell r="C394">
            <v>8</v>
          </cell>
        </row>
        <row r="395">
          <cell r="A395" t="str">
            <v>GA</v>
          </cell>
          <cell r="B395" t="str">
            <v>Colquitt</v>
          </cell>
          <cell r="C395">
            <v>8</v>
          </cell>
        </row>
        <row r="396">
          <cell r="A396" t="str">
            <v>GA</v>
          </cell>
          <cell r="B396" t="str">
            <v>Columbia</v>
          </cell>
          <cell r="C396">
            <v>8</v>
          </cell>
        </row>
        <row r="397">
          <cell r="A397" t="str">
            <v>GA</v>
          </cell>
          <cell r="B397" t="str">
            <v>Cook</v>
          </cell>
          <cell r="C397">
            <v>8</v>
          </cell>
        </row>
        <row r="398">
          <cell r="A398" t="str">
            <v>GA</v>
          </cell>
          <cell r="B398" t="str">
            <v>Coweta</v>
          </cell>
          <cell r="C398">
            <v>8</v>
          </cell>
        </row>
        <row r="399">
          <cell r="A399" t="str">
            <v>GA</v>
          </cell>
          <cell r="B399" t="str">
            <v>Crawford</v>
          </cell>
          <cell r="C399">
            <v>8</v>
          </cell>
        </row>
        <row r="400">
          <cell r="A400" t="str">
            <v>GA</v>
          </cell>
          <cell r="B400" t="str">
            <v>Crisp</v>
          </cell>
          <cell r="C400">
            <v>8</v>
          </cell>
        </row>
        <row r="401">
          <cell r="A401" t="str">
            <v>GA</v>
          </cell>
          <cell r="B401" t="str">
            <v>Dade</v>
          </cell>
          <cell r="C401">
            <v>8</v>
          </cell>
        </row>
        <row r="402">
          <cell r="A402" t="str">
            <v>GA</v>
          </cell>
          <cell r="B402" t="str">
            <v>Dawson</v>
          </cell>
          <cell r="C402">
            <v>8</v>
          </cell>
        </row>
        <row r="403">
          <cell r="A403" t="str">
            <v>GA</v>
          </cell>
          <cell r="B403" t="str">
            <v>Decatur</v>
          </cell>
          <cell r="C403">
            <v>8</v>
          </cell>
        </row>
        <row r="404">
          <cell r="A404" t="str">
            <v>GA</v>
          </cell>
          <cell r="B404" t="str">
            <v>De Kalb</v>
          </cell>
          <cell r="C404">
            <v>8</v>
          </cell>
        </row>
        <row r="405">
          <cell r="A405" t="str">
            <v>GA</v>
          </cell>
          <cell r="B405" t="str">
            <v>Dodge</v>
          </cell>
          <cell r="C405">
            <v>8</v>
          </cell>
        </row>
        <row r="406">
          <cell r="A406" t="str">
            <v>GA</v>
          </cell>
          <cell r="B406" t="str">
            <v>Dooly</v>
          </cell>
          <cell r="C406">
            <v>8</v>
          </cell>
        </row>
        <row r="407">
          <cell r="A407" t="str">
            <v>GA</v>
          </cell>
          <cell r="B407" t="str">
            <v>Dougherty</v>
          </cell>
          <cell r="C407">
            <v>8</v>
          </cell>
        </row>
        <row r="408">
          <cell r="A408" t="str">
            <v>GA</v>
          </cell>
          <cell r="B408" t="str">
            <v>Douglas</v>
          </cell>
          <cell r="C408">
            <v>8</v>
          </cell>
        </row>
        <row r="409">
          <cell r="A409" t="str">
            <v>GA</v>
          </cell>
          <cell r="B409" t="str">
            <v>Early</v>
          </cell>
          <cell r="C409">
            <v>8</v>
          </cell>
        </row>
        <row r="410">
          <cell r="A410" t="str">
            <v>GA</v>
          </cell>
          <cell r="B410" t="str">
            <v>Echols</v>
          </cell>
          <cell r="C410">
            <v>8</v>
          </cell>
        </row>
        <row r="411">
          <cell r="A411" t="str">
            <v>GA</v>
          </cell>
          <cell r="B411" t="str">
            <v>Effingham</v>
          </cell>
          <cell r="C411">
            <v>8</v>
          </cell>
        </row>
        <row r="412">
          <cell r="A412" t="str">
            <v>GA</v>
          </cell>
          <cell r="B412" t="str">
            <v>Elbert</v>
          </cell>
          <cell r="C412">
            <v>8</v>
          </cell>
        </row>
        <row r="413">
          <cell r="A413" t="str">
            <v>GA</v>
          </cell>
          <cell r="B413" t="str">
            <v>Emanuel</v>
          </cell>
          <cell r="C413">
            <v>8</v>
          </cell>
        </row>
        <row r="414">
          <cell r="A414" t="str">
            <v>GA</v>
          </cell>
          <cell r="B414" t="str">
            <v>Evans</v>
          </cell>
          <cell r="C414">
            <v>8</v>
          </cell>
        </row>
        <row r="415">
          <cell r="A415" t="str">
            <v>GA</v>
          </cell>
          <cell r="B415" t="str">
            <v>Fannin</v>
          </cell>
          <cell r="C415">
            <v>8</v>
          </cell>
        </row>
        <row r="416">
          <cell r="A416" t="str">
            <v>GA</v>
          </cell>
          <cell r="B416" t="str">
            <v>Fayette</v>
          </cell>
          <cell r="C416">
            <v>8</v>
          </cell>
        </row>
        <row r="417">
          <cell r="A417" t="str">
            <v>GA</v>
          </cell>
          <cell r="B417" t="str">
            <v>Floyd</v>
          </cell>
          <cell r="C417">
            <v>8</v>
          </cell>
        </row>
        <row r="418">
          <cell r="A418" t="str">
            <v>GA</v>
          </cell>
          <cell r="B418" t="str">
            <v>Forsyth</v>
          </cell>
          <cell r="C418">
            <v>8</v>
          </cell>
        </row>
        <row r="419">
          <cell r="A419" t="str">
            <v>GA</v>
          </cell>
          <cell r="B419" t="str">
            <v>Franklin</v>
          </cell>
          <cell r="C419">
            <v>8</v>
          </cell>
        </row>
        <row r="420">
          <cell r="A420" t="str">
            <v>GA</v>
          </cell>
          <cell r="B420" t="str">
            <v>Fulton</v>
          </cell>
          <cell r="C420">
            <v>8</v>
          </cell>
        </row>
        <row r="421">
          <cell r="A421" t="str">
            <v>GA</v>
          </cell>
          <cell r="B421" t="str">
            <v>Gilmer</v>
          </cell>
          <cell r="C421">
            <v>8</v>
          </cell>
        </row>
        <row r="422">
          <cell r="A422" t="str">
            <v>GA</v>
          </cell>
          <cell r="B422" t="str">
            <v>Glascock</v>
          </cell>
          <cell r="C422">
            <v>8</v>
          </cell>
        </row>
        <row r="423">
          <cell r="A423" t="str">
            <v>GA</v>
          </cell>
          <cell r="B423" t="str">
            <v>Glynn</v>
          </cell>
          <cell r="C423">
            <v>8</v>
          </cell>
        </row>
        <row r="424">
          <cell r="A424" t="str">
            <v>GA</v>
          </cell>
          <cell r="B424" t="str">
            <v>Gordon</v>
          </cell>
          <cell r="C424">
            <v>8</v>
          </cell>
        </row>
        <row r="425">
          <cell r="A425" t="str">
            <v>GA</v>
          </cell>
          <cell r="B425" t="str">
            <v>Grady</v>
          </cell>
          <cell r="C425">
            <v>8</v>
          </cell>
        </row>
        <row r="426">
          <cell r="A426" t="str">
            <v>GA</v>
          </cell>
          <cell r="B426" t="str">
            <v>Greene</v>
          </cell>
          <cell r="C426">
            <v>8</v>
          </cell>
        </row>
        <row r="427">
          <cell r="A427" t="str">
            <v>GA</v>
          </cell>
          <cell r="B427" t="str">
            <v>Gwinnett</v>
          </cell>
          <cell r="C427">
            <v>8</v>
          </cell>
        </row>
        <row r="428">
          <cell r="A428" t="str">
            <v>GA</v>
          </cell>
          <cell r="B428" t="str">
            <v>Habersham</v>
          </cell>
          <cell r="C428">
            <v>8</v>
          </cell>
        </row>
        <row r="429">
          <cell r="A429" t="str">
            <v>GA</v>
          </cell>
          <cell r="B429" t="str">
            <v>Hall</v>
          </cell>
          <cell r="C429">
            <v>8</v>
          </cell>
        </row>
        <row r="430">
          <cell r="A430" t="str">
            <v>GA</v>
          </cell>
          <cell r="B430" t="str">
            <v>Hancock</v>
          </cell>
          <cell r="C430">
            <v>8</v>
          </cell>
        </row>
        <row r="431">
          <cell r="A431" t="str">
            <v>GA</v>
          </cell>
          <cell r="B431" t="str">
            <v>Haralson</v>
          </cell>
          <cell r="C431">
            <v>8</v>
          </cell>
        </row>
        <row r="432">
          <cell r="A432" t="str">
            <v>GA</v>
          </cell>
          <cell r="B432" t="str">
            <v>Harris</v>
          </cell>
          <cell r="C432">
            <v>8</v>
          </cell>
        </row>
        <row r="433">
          <cell r="A433" t="str">
            <v>GA</v>
          </cell>
          <cell r="B433" t="str">
            <v>Hart</v>
          </cell>
          <cell r="C433">
            <v>8</v>
          </cell>
        </row>
        <row r="434">
          <cell r="A434" t="str">
            <v>GA</v>
          </cell>
          <cell r="B434" t="str">
            <v>Heard</v>
          </cell>
          <cell r="C434">
            <v>8</v>
          </cell>
        </row>
        <row r="435">
          <cell r="A435" t="str">
            <v>GA</v>
          </cell>
          <cell r="B435" t="str">
            <v>Henry</v>
          </cell>
          <cell r="C435">
            <v>8</v>
          </cell>
        </row>
        <row r="436">
          <cell r="A436" t="str">
            <v>GA</v>
          </cell>
          <cell r="B436" t="str">
            <v>Houston</v>
          </cell>
          <cell r="C436">
            <v>8</v>
          </cell>
        </row>
        <row r="437">
          <cell r="A437" t="str">
            <v>GA</v>
          </cell>
          <cell r="B437" t="str">
            <v>Irwin</v>
          </cell>
          <cell r="C437">
            <v>8</v>
          </cell>
        </row>
        <row r="438">
          <cell r="A438" t="str">
            <v>GA</v>
          </cell>
          <cell r="B438" t="str">
            <v>Jackson</v>
          </cell>
          <cell r="C438">
            <v>8</v>
          </cell>
        </row>
        <row r="439">
          <cell r="A439" t="str">
            <v>GA</v>
          </cell>
          <cell r="B439" t="str">
            <v>Jasper</v>
          </cell>
          <cell r="C439">
            <v>8</v>
          </cell>
        </row>
        <row r="440">
          <cell r="A440" t="str">
            <v>GA</v>
          </cell>
          <cell r="B440" t="str">
            <v>Jeff Davis</v>
          </cell>
          <cell r="C440">
            <v>8</v>
          </cell>
        </row>
        <row r="441">
          <cell r="A441" t="str">
            <v>GA</v>
          </cell>
          <cell r="B441" t="str">
            <v>Jefferson</v>
          </cell>
          <cell r="C441">
            <v>8</v>
          </cell>
        </row>
        <row r="442">
          <cell r="A442" t="str">
            <v>GA</v>
          </cell>
          <cell r="B442" t="str">
            <v>Jenkins</v>
          </cell>
          <cell r="C442">
            <v>8</v>
          </cell>
        </row>
        <row r="443">
          <cell r="A443" t="str">
            <v>GA</v>
          </cell>
          <cell r="B443" t="str">
            <v>Johnson</v>
          </cell>
          <cell r="C443">
            <v>8</v>
          </cell>
        </row>
        <row r="444">
          <cell r="A444" t="str">
            <v>GA</v>
          </cell>
          <cell r="B444" t="str">
            <v>Jones</v>
          </cell>
          <cell r="C444">
            <v>8</v>
          </cell>
        </row>
        <row r="445">
          <cell r="A445" t="str">
            <v>GA</v>
          </cell>
          <cell r="B445" t="str">
            <v>Lamar</v>
          </cell>
          <cell r="C445">
            <v>8</v>
          </cell>
        </row>
        <row r="446">
          <cell r="A446" t="str">
            <v>GA</v>
          </cell>
          <cell r="B446" t="str">
            <v>Lanier</v>
          </cell>
          <cell r="C446">
            <v>8</v>
          </cell>
        </row>
        <row r="447">
          <cell r="A447" t="str">
            <v>GA</v>
          </cell>
          <cell r="B447" t="str">
            <v>Laurens</v>
          </cell>
          <cell r="C447">
            <v>8</v>
          </cell>
        </row>
        <row r="448">
          <cell r="A448" t="str">
            <v>GA</v>
          </cell>
          <cell r="B448" t="str">
            <v>Lee</v>
          </cell>
          <cell r="C448">
            <v>8</v>
          </cell>
        </row>
        <row r="449">
          <cell r="A449" t="str">
            <v>GA</v>
          </cell>
          <cell r="B449" t="str">
            <v>Liberty</v>
          </cell>
          <cell r="C449">
            <v>8</v>
          </cell>
        </row>
        <row r="450">
          <cell r="A450" t="str">
            <v>GA</v>
          </cell>
          <cell r="B450" t="str">
            <v>Lincoln</v>
          </cell>
          <cell r="C450">
            <v>8</v>
          </cell>
        </row>
        <row r="451">
          <cell r="A451" t="str">
            <v>GA</v>
          </cell>
          <cell r="B451" t="str">
            <v>Long</v>
          </cell>
          <cell r="C451">
            <v>8</v>
          </cell>
        </row>
        <row r="452">
          <cell r="A452" t="str">
            <v>GA</v>
          </cell>
          <cell r="B452" t="str">
            <v>Lowndes</v>
          </cell>
          <cell r="C452">
            <v>8</v>
          </cell>
        </row>
        <row r="453">
          <cell r="A453" t="str">
            <v>GA</v>
          </cell>
          <cell r="B453" t="str">
            <v>Lumpkin</v>
          </cell>
          <cell r="C453">
            <v>8</v>
          </cell>
        </row>
        <row r="454">
          <cell r="A454" t="str">
            <v>GA</v>
          </cell>
          <cell r="B454" t="str">
            <v>McDuffie</v>
          </cell>
          <cell r="C454">
            <v>8</v>
          </cell>
        </row>
        <row r="455">
          <cell r="A455" t="str">
            <v>GA</v>
          </cell>
          <cell r="B455" t="str">
            <v>McIntosh</v>
          </cell>
          <cell r="C455">
            <v>8</v>
          </cell>
        </row>
        <row r="456">
          <cell r="A456" t="str">
            <v>GA</v>
          </cell>
          <cell r="B456" t="str">
            <v>Macon</v>
          </cell>
          <cell r="C456">
            <v>8</v>
          </cell>
        </row>
        <row r="457">
          <cell r="A457" t="str">
            <v>GA</v>
          </cell>
          <cell r="B457" t="str">
            <v>Madison</v>
          </cell>
          <cell r="C457">
            <v>8</v>
          </cell>
        </row>
        <row r="458">
          <cell r="A458" t="str">
            <v>GA</v>
          </cell>
          <cell r="B458" t="str">
            <v>Marion</v>
          </cell>
          <cell r="C458">
            <v>8</v>
          </cell>
        </row>
        <row r="459">
          <cell r="A459" t="str">
            <v>GA</v>
          </cell>
          <cell r="B459" t="str">
            <v>Meriwether</v>
          </cell>
          <cell r="C459">
            <v>8</v>
          </cell>
        </row>
        <row r="460">
          <cell r="A460" t="str">
            <v>GA</v>
          </cell>
          <cell r="B460" t="str">
            <v>Miller</v>
          </cell>
          <cell r="C460">
            <v>8</v>
          </cell>
        </row>
        <row r="461">
          <cell r="A461" t="str">
            <v>GA</v>
          </cell>
          <cell r="B461" t="str">
            <v>Mitchell</v>
          </cell>
          <cell r="C461">
            <v>8</v>
          </cell>
        </row>
        <row r="462">
          <cell r="A462" t="str">
            <v>GA</v>
          </cell>
          <cell r="B462" t="str">
            <v>Monroe</v>
          </cell>
          <cell r="C462">
            <v>8</v>
          </cell>
        </row>
        <row r="463">
          <cell r="A463" t="str">
            <v>GA</v>
          </cell>
          <cell r="B463" t="str">
            <v>Montgomery</v>
          </cell>
          <cell r="C463">
            <v>8</v>
          </cell>
        </row>
        <row r="464">
          <cell r="A464" t="str">
            <v>GA</v>
          </cell>
          <cell r="B464" t="str">
            <v>Morgan</v>
          </cell>
          <cell r="C464">
            <v>8</v>
          </cell>
        </row>
        <row r="465">
          <cell r="A465" t="str">
            <v>GA</v>
          </cell>
          <cell r="B465" t="str">
            <v>Murray</v>
          </cell>
          <cell r="C465">
            <v>8</v>
          </cell>
        </row>
        <row r="466">
          <cell r="A466" t="str">
            <v>GA</v>
          </cell>
          <cell r="B466" t="str">
            <v>Muscogee</v>
          </cell>
          <cell r="C466">
            <v>8</v>
          </cell>
        </row>
        <row r="467">
          <cell r="A467" t="str">
            <v>GA</v>
          </cell>
          <cell r="B467" t="str">
            <v>Newton</v>
          </cell>
          <cell r="C467">
            <v>8</v>
          </cell>
        </row>
        <row r="468">
          <cell r="A468" t="str">
            <v>GA</v>
          </cell>
          <cell r="B468" t="str">
            <v>Oconee</v>
          </cell>
          <cell r="C468">
            <v>8</v>
          </cell>
        </row>
        <row r="469">
          <cell r="A469" t="str">
            <v>GA</v>
          </cell>
          <cell r="B469" t="str">
            <v>Oglethorpe</v>
          </cell>
          <cell r="C469">
            <v>8</v>
          </cell>
        </row>
        <row r="470">
          <cell r="A470" t="str">
            <v>GA</v>
          </cell>
          <cell r="B470" t="str">
            <v>Paulding</v>
          </cell>
          <cell r="C470">
            <v>8</v>
          </cell>
        </row>
        <row r="471">
          <cell r="A471" t="str">
            <v>GA</v>
          </cell>
          <cell r="B471" t="str">
            <v>Peach</v>
          </cell>
          <cell r="C471">
            <v>8</v>
          </cell>
        </row>
        <row r="472">
          <cell r="A472" t="str">
            <v>GA</v>
          </cell>
          <cell r="B472" t="str">
            <v>Pickens</v>
          </cell>
          <cell r="C472">
            <v>8</v>
          </cell>
        </row>
        <row r="473">
          <cell r="A473" t="str">
            <v>GA</v>
          </cell>
          <cell r="B473" t="str">
            <v>Pierce</v>
          </cell>
          <cell r="C473">
            <v>8</v>
          </cell>
        </row>
        <row r="474">
          <cell r="A474" t="str">
            <v>GA</v>
          </cell>
          <cell r="B474" t="str">
            <v>Pike</v>
          </cell>
          <cell r="C474">
            <v>8</v>
          </cell>
        </row>
        <row r="475">
          <cell r="A475" t="str">
            <v>GA</v>
          </cell>
          <cell r="B475" t="str">
            <v>Polk</v>
          </cell>
          <cell r="C475">
            <v>8</v>
          </cell>
        </row>
        <row r="476">
          <cell r="A476" t="str">
            <v>GA</v>
          </cell>
          <cell r="B476" t="str">
            <v>Pulaski</v>
          </cell>
          <cell r="C476">
            <v>8</v>
          </cell>
        </row>
        <row r="477">
          <cell r="A477" t="str">
            <v>GA</v>
          </cell>
          <cell r="B477" t="str">
            <v>Putnam</v>
          </cell>
          <cell r="C477">
            <v>8</v>
          </cell>
        </row>
        <row r="478">
          <cell r="A478" t="str">
            <v>GA</v>
          </cell>
          <cell r="B478" t="str">
            <v>Quitman</v>
          </cell>
          <cell r="C478">
            <v>8</v>
          </cell>
        </row>
        <row r="479">
          <cell r="A479" t="str">
            <v>GA</v>
          </cell>
          <cell r="B479" t="str">
            <v>Rabun</v>
          </cell>
          <cell r="C479">
            <v>8</v>
          </cell>
        </row>
        <row r="480">
          <cell r="A480" t="str">
            <v>GA</v>
          </cell>
          <cell r="B480" t="str">
            <v>Randolph</v>
          </cell>
          <cell r="C480">
            <v>8</v>
          </cell>
        </row>
        <row r="481">
          <cell r="A481" t="str">
            <v>GA</v>
          </cell>
          <cell r="B481" t="str">
            <v>Richmond</v>
          </cell>
          <cell r="C481">
            <v>8</v>
          </cell>
        </row>
        <row r="482">
          <cell r="A482" t="str">
            <v>GA</v>
          </cell>
          <cell r="B482" t="str">
            <v>Rockdale</v>
          </cell>
          <cell r="C482">
            <v>8</v>
          </cell>
        </row>
        <row r="483">
          <cell r="A483" t="str">
            <v>GA</v>
          </cell>
          <cell r="B483" t="str">
            <v>Schley</v>
          </cell>
          <cell r="C483">
            <v>8</v>
          </cell>
        </row>
        <row r="484">
          <cell r="A484" t="str">
            <v>GA</v>
          </cell>
          <cell r="B484" t="str">
            <v>Screven</v>
          </cell>
          <cell r="C484">
            <v>8</v>
          </cell>
        </row>
        <row r="485">
          <cell r="A485" t="str">
            <v>GA</v>
          </cell>
          <cell r="B485" t="str">
            <v>Seminole</v>
          </cell>
          <cell r="C485">
            <v>8</v>
          </cell>
        </row>
        <row r="486">
          <cell r="A486" t="str">
            <v>GA</v>
          </cell>
          <cell r="B486" t="str">
            <v>Spalding</v>
          </cell>
          <cell r="C486">
            <v>8</v>
          </cell>
        </row>
        <row r="487">
          <cell r="A487" t="str">
            <v>GA</v>
          </cell>
          <cell r="B487" t="str">
            <v>Stephens</v>
          </cell>
          <cell r="C487">
            <v>8</v>
          </cell>
        </row>
        <row r="488">
          <cell r="A488" t="str">
            <v>GA</v>
          </cell>
          <cell r="B488" t="str">
            <v>Stewart</v>
          </cell>
          <cell r="C488">
            <v>8</v>
          </cell>
        </row>
        <row r="489">
          <cell r="A489" t="str">
            <v>GA</v>
          </cell>
          <cell r="B489" t="str">
            <v>Sumter</v>
          </cell>
          <cell r="C489">
            <v>8</v>
          </cell>
        </row>
        <row r="490">
          <cell r="A490" t="str">
            <v>GA</v>
          </cell>
          <cell r="B490" t="str">
            <v>Talbot</v>
          </cell>
          <cell r="C490">
            <v>8</v>
          </cell>
        </row>
        <row r="491">
          <cell r="A491" t="str">
            <v>GA</v>
          </cell>
          <cell r="B491" t="str">
            <v>Taliaferro</v>
          </cell>
          <cell r="C491">
            <v>8</v>
          </cell>
        </row>
        <row r="492">
          <cell r="A492" t="str">
            <v>GA</v>
          </cell>
          <cell r="B492" t="str">
            <v>Tattnall</v>
          </cell>
          <cell r="C492">
            <v>8</v>
          </cell>
        </row>
        <row r="493">
          <cell r="A493" t="str">
            <v>GA</v>
          </cell>
          <cell r="B493" t="str">
            <v>Taylor</v>
          </cell>
          <cell r="C493">
            <v>8</v>
          </cell>
        </row>
        <row r="494">
          <cell r="A494" t="str">
            <v>GA</v>
          </cell>
          <cell r="B494" t="str">
            <v>Telfair</v>
          </cell>
          <cell r="C494">
            <v>8</v>
          </cell>
        </row>
        <row r="495">
          <cell r="A495" t="str">
            <v>GA</v>
          </cell>
          <cell r="B495" t="str">
            <v>Terrell</v>
          </cell>
          <cell r="C495">
            <v>8</v>
          </cell>
        </row>
        <row r="496">
          <cell r="A496" t="str">
            <v>GA</v>
          </cell>
          <cell r="B496" t="str">
            <v>Thomas</v>
          </cell>
          <cell r="C496">
            <v>8</v>
          </cell>
        </row>
        <row r="497">
          <cell r="A497" t="str">
            <v>GA</v>
          </cell>
          <cell r="B497" t="str">
            <v>Tift</v>
          </cell>
          <cell r="C497">
            <v>8</v>
          </cell>
        </row>
        <row r="498">
          <cell r="A498" t="str">
            <v>GA</v>
          </cell>
          <cell r="B498" t="str">
            <v>Toombs</v>
          </cell>
          <cell r="C498">
            <v>8</v>
          </cell>
        </row>
        <row r="499">
          <cell r="A499" t="str">
            <v>GA</v>
          </cell>
          <cell r="B499" t="str">
            <v>Towns</v>
          </cell>
          <cell r="C499">
            <v>8</v>
          </cell>
        </row>
        <row r="500">
          <cell r="A500" t="str">
            <v>GA</v>
          </cell>
          <cell r="B500" t="str">
            <v>Treutlen</v>
          </cell>
          <cell r="C500">
            <v>8</v>
          </cell>
        </row>
        <row r="501">
          <cell r="A501" t="str">
            <v>GA</v>
          </cell>
          <cell r="B501" t="str">
            <v>Troup</v>
          </cell>
          <cell r="C501">
            <v>8</v>
          </cell>
        </row>
        <row r="502">
          <cell r="A502" t="str">
            <v>GA</v>
          </cell>
          <cell r="B502" t="str">
            <v>Turner</v>
          </cell>
          <cell r="C502">
            <v>8</v>
          </cell>
        </row>
        <row r="503">
          <cell r="A503" t="str">
            <v>GA</v>
          </cell>
          <cell r="B503" t="str">
            <v>Twiggs</v>
          </cell>
          <cell r="C503">
            <v>8</v>
          </cell>
        </row>
        <row r="504">
          <cell r="A504" t="str">
            <v>GA</v>
          </cell>
          <cell r="B504" t="str">
            <v>Union</v>
          </cell>
          <cell r="C504">
            <v>8</v>
          </cell>
        </row>
        <row r="505">
          <cell r="A505" t="str">
            <v>GA</v>
          </cell>
          <cell r="B505" t="str">
            <v>Upson</v>
          </cell>
          <cell r="C505">
            <v>8</v>
          </cell>
        </row>
        <row r="506">
          <cell r="A506" t="str">
            <v>GA</v>
          </cell>
          <cell r="B506" t="str">
            <v>Walker</v>
          </cell>
          <cell r="C506">
            <v>8</v>
          </cell>
        </row>
        <row r="507">
          <cell r="A507" t="str">
            <v>GA</v>
          </cell>
          <cell r="B507" t="str">
            <v>Walton</v>
          </cell>
          <cell r="C507">
            <v>8</v>
          </cell>
        </row>
        <row r="508">
          <cell r="A508" t="str">
            <v>GA</v>
          </cell>
          <cell r="B508" t="str">
            <v>Ware</v>
          </cell>
          <cell r="C508">
            <v>8</v>
          </cell>
        </row>
        <row r="509">
          <cell r="A509" t="str">
            <v>GA</v>
          </cell>
          <cell r="B509" t="str">
            <v>Warren</v>
          </cell>
          <cell r="C509">
            <v>8</v>
          </cell>
        </row>
        <row r="510">
          <cell r="A510" t="str">
            <v>GA</v>
          </cell>
          <cell r="B510" t="str">
            <v>Washington</v>
          </cell>
          <cell r="C510">
            <v>8</v>
          </cell>
        </row>
        <row r="511">
          <cell r="A511" t="str">
            <v>GA</v>
          </cell>
          <cell r="B511" t="str">
            <v>Wayne</v>
          </cell>
          <cell r="C511">
            <v>8</v>
          </cell>
        </row>
        <row r="512">
          <cell r="A512" t="str">
            <v>GA</v>
          </cell>
          <cell r="B512" t="str">
            <v>Webster</v>
          </cell>
          <cell r="C512">
            <v>8</v>
          </cell>
        </row>
        <row r="513">
          <cell r="A513" t="str">
            <v>GA</v>
          </cell>
          <cell r="B513" t="str">
            <v>Wheeler</v>
          </cell>
          <cell r="C513">
            <v>8</v>
          </cell>
        </row>
        <row r="514">
          <cell r="A514" t="str">
            <v>GA</v>
          </cell>
          <cell r="B514" t="str">
            <v>White</v>
          </cell>
          <cell r="C514">
            <v>8</v>
          </cell>
        </row>
        <row r="515">
          <cell r="A515" t="str">
            <v>GA</v>
          </cell>
          <cell r="B515" t="str">
            <v>Whitfield</v>
          </cell>
          <cell r="C515">
            <v>8</v>
          </cell>
        </row>
        <row r="516">
          <cell r="A516" t="str">
            <v>GA</v>
          </cell>
          <cell r="B516" t="str">
            <v>Wilcox</v>
          </cell>
          <cell r="C516">
            <v>8</v>
          </cell>
        </row>
        <row r="517">
          <cell r="A517" t="str">
            <v>GA</v>
          </cell>
          <cell r="B517" t="str">
            <v>Wilkes</v>
          </cell>
          <cell r="C517">
            <v>8</v>
          </cell>
        </row>
        <row r="518">
          <cell r="A518" t="str">
            <v>GA</v>
          </cell>
          <cell r="B518" t="str">
            <v>Wilkinson</v>
          </cell>
          <cell r="C518">
            <v>8</v>
          </cell>
        </row>
        <row r="519">
          <cell r="A519" t="str">
            <v>GA</v>
          </cell>
          <cell r="B519" t="str">
            <v>Worth</v>
          </cell>
          <cell r="C519">
            <v>8</v>
          </cell>
        </row>
        <row r="520">
          <cell r="A520" t="str">
            <v>ID</v>
          </cell>
          <cell r="B520" t="str">
            <v>Ada</v>
          </cell>
          <cell r="C520">
            <v>48</v>
          </cell>
        </row>
        <row r="521">
          <cell r="A521" t="str">
            <v>ID</v>
          </cell>
          <cell r="B521" t="str">
            <v>Adams</v>
          </cell>
          <cell r="C521">
            <v>48</v>
          </cell>
        </row>
        <row r="522">
          <cell r="A522" t="str">
            <v>ID</v>
          </cell>
          <cell r="B522" t="str">
            <v>Bannock</v>
          </cell>
          <cell r="C522">
            <v>48</v>
          </cell>
        </row>
        <row r="523">
          <cell r="A523" t="str">
            <v>ID</v>
          </cell>
          <cell r="B523" t="str">
            <v>Bear Lake</v>
          </cell>
          <cell r="C523">
            <v>48</v>
          </cell>
        </row>
        <row r="524">
          <cell r="A524" t="str">
            <v>ID</v>
          </cell>
          <cell r="B524" t="str">
            <v>Benewah</v>
          </cell>
          <cell r="C524">
            <v>48</v>
          </cell>
        </row>
        <row r="525">
          <cell r="A525" t="str">
            <v>ID</v>
          </cell>
          <cell r="B525" t="str">
            <v>Bingham</v>
          </cell>
          <cell r="C525">
            <v>48</v>
          </cell>
        </row>
        <row r="526">
          <cell r="A526" t="str">
            <v>ID</v>
          </cell>
          <cell r="B526" t="str">
            <v>Blaine</v>
          </cell>
          <cell r="C526">
            <v>48</v>
          </cell>
        </row>
        <row r="527">
          <cell r="A527" t="str">
            <v>ID</v>
          </cell>
          <cell r="B527" t="str">
            <v>Boise</v>
          </cell>
          <cell r="C527">
            <v>48</v>
          </cell>
        </row>
        <row r="528">
          <cell r="A528" t="str">
            <v>ID</v>
          </cell>
          <cell r="B528" t="str">
            <v>Bonner</v>
          </cell>
          <cell r="C528">
            <v>48</v>
          </cell>
        </row>
        <row r="529">
          <cell r="A529" t="str">
            <v>ID</v>
          </cell>
          <cell r="B529" t="str">
            <v>Bonneville</v>
          </cell>
          <cell r="C529">
            <v>48</v>
          </cell>
        </row>
        <row r="530">
          <cell r="A530" t="str">
            <v>ID</v>
          </cell>
          <cell r="B530" t="str">
            <v>Boundary</v>
          </cell>
          <cell r="C530">
            <v>48</v>
          </cell>
        </row>
        <row r="531">
          <cell r="A531" t="str">
            <v>ID</v>
          </cell>
          <cell r="B531" t="str">
            <v>Butte</v>
          </cell>
          <cell r="C531">
            <v>48</v>
          </cell>
        </row>
        <row r="532">
          <cell r="A532" t="str">
            <v>ID</v>
          </cell>
          <cell r="B532" t="str">
            <v>Camas</v>
          </cell>
          <cell r="C532">
            <v>48</v>
          </cell>
        </row>
        <row r="533">
          <cell r="A533" t="str">
            <v>ID</v>
          </cell>
          <cell r="B533" t="str">
            <v>Canyon</v>
          </cell>
          <cell r="C533">
            <v>48</v>
          </cell>
        </row>
        <row r="534">
          <cell r="A534" t="str">
            <v>ID</v>
          </cell>
          <cell r="B534" t="str">
            <v>Caribou</v>
          </cell>
          <cell r="C534">
            <v>48</v>
          </cell>
        </row>
        <row r="535">
          <cell r="A535" t="str">
            <v>ID</v>
          </cell>
          <cell r="B535" t="str">
            <v>Cassia</v>
          </cell>
          <cell r="C535">
            <v>48</v>
          </cell>
        </row>
        <row r="536">
          <cell r="A536" t="str">
            <v>ID</v>
          </cell>
          <cell r="B536" t="str">
            <v>Clark</v>
          </cell>
          <cell r="C536">
            <v>48</v>
          </cell>
        </row>
        <row r="537">
          <cell r="A537" t="str">
            <v>ID</v>
          </cell>
          <cell r="B537" t="str">
            <v>Clearwater</v>
          </cell>
          <cell r="C537">
            <v>48</v>
          </cell>
        </row>
        <row r="538">
          <cell r="A538" t="str">
            <v>ID</v>
          </cell>
          <cell r="B538" t="str">
            <v>Custer</v>
          </cell>
          <cell r="C538">
            <v>48</v>
          </cell>
        </row>
        <row r="539">
          <cell r="A539" t="str">
            <v>ID</v>
          </cell>
          <cell r="B539" t="str">
            <v>Elmore</v>
          </cell>
          <cell r="C539">
            <v>48</v>
          </cell>
        </row>
        <row r="540">
          <cell r="A540" t="str">
            <v>ID</v>
          </cell>
          <cell r="B540" t="str">
            <v>Franklin</v>
          </cell>
          <cell r="C540">
            <v>48</v>
          </cell>
        </row>
        <row r="541">
          <cell r="A541" t="str">
            <v>ID</v>
          </cell>
          <cell r="B541" t="str">
            <v>Fremont</v>
          </cell>
          <cell r="C541">
            <v>48</v>
          </cell>
        </row>
        <row r="542">
          <cell r="A542" t="str">
            <v>ID</v>
          </cell>
          <cell r="B542" t="str">
            <v>Gem</v>
          </cell>
          <cell r="C542">
            <v>48</v>
          </cell>
        </row>
        <row r="543">
          <cell r="A543" t="str">
            <v>ID</v>
          </cell>
          <cell r="B543" t="str">
            <v>Gooding</v>
          </cell>
          <cell r="C543">
            <v>48</v>
          </cell>
        </row>
        <row r="544">
          <cell r="A544" t="str">
            <v>ID</v>
          </cell>
          <cell r="B544" t="str">
            <v>Idaho</v>
          </cell>
          <cell r="C544">
            <v>48</v>
          </cell>
        </row>
        <row r="545">
          <cell r="A545" t="str">
            <v>ID</v>
          </cell>
          <cell r="B545" t="str">
            <v>Jefferson</v>
          </cell>
          <cell r="C545">
            <v>48</v>
          </cell>
        </row>
        <row r="546">
          <cell r="A546" t="str">
            <v>ID</v>
          </cell>
          <cell r="B546" t="str">
            <v>Jerome</v>
          </cell>
          <cell r="C546">
            <v>48</v>
          </cell>
        </row>
        <row r="547">
          <cell r="A547" t="str">
            <v>ID</v>
          </cell>
          <cell r="B547" t="str">
            <v>Kootenai</v>
          </cell>
          <cell r="C547">
            <v>48</v>
          </cell>
        </row>
        <row r="548">
          <cell r="A548" t="str">
            <v>ID</v>
          </cell>
          <cell r="B548" t="str">
            <v>Latah</v>
          </cell>
          <cell r="C548">
            <v>48</v>
          </cell>
        </row>
        <row r="549">
          <cell r="A549" t="str">
            <v>ID</v>
          </cell>
          <cell r="B549" t="str">
            <v>Lemhi</v>
          </cell>
          <cell r="C549">
            <v>48</v>
          </cell>
        </row>
        <row r="550">
          <cell r="A550" t="str">
            <v>ID</v>
          </cell>
          <cell r="B550" t="str">
            <v>Lewis</v>
          </cell>
          <cell r="C550">
            <v>48</v>
          </cell>
        </row>
        <row r="551">
          <cell r="A551" t="str">
            <v>ID</v>
          </cell>
          <cell r="B551" t="str">
            <v>Lincoln</v>
          </cell>
          <cell r="C551">
            <v>48</v>
          </cell>
        </row>
        <row r="552">
          <cell r="A552" t="str">
            <v>ID</v>
          </cell>
          <cell r="B552" t="str">
            <v>Madison</v>
          </cell>
          <cell r="C552">
            <v>48</v>
          </cell>
        </row>
        <row r="553">
          <cell r="A553" t="str">
            <v>ID</v>
          </cell>
          <cell r="B553" t="str">
            <v>Minidoka</v>
          </cell>
          <cell r="C553">
            <v>48</v>
          </cell>
        </row>
        <row r="554">
          <cell r="A554" t="str">
            <v>ID</v>
          </cell>
          <cell r="B554" t="str">
            <v>Nez Perce</v>
          </cell>
          <cell r="C554">
            <v>48</v>
          </cell>
        </row>
        <row r="555">
          <cell r="A555" t="str">
            <v>ID</v>
          </cell>
          <cell r="B555" t="str">
            <v>Oneida</v>
          </cell>
          <cell r="C555">
            <v>48</v>
          </cell>
        </row>
        <row r="556">
          <cell r="A556" t="str">
            <v>ID</v>
          </cell>
          <cell r="B556" t="str">
            <v>Owyhee</v>
          </cell>
          <cell r="C556">
            <v>48</v>
          </cell>
        </row>
        <row r="557">
          <cell r="A557" t="str">
            <v>ID</v>
          </cell>
          <cell r="B557" t="str">
            <v>Payette</v>
          </cell>
          <cell r="C557">
            <v>48</v>
          </cell>
        </row>
        <row r="558">
          <cell r="A558" t="str">
            <v>ID</v>
          </cell>
          <cell r="B558" t="str">
            <v>Power</v>
          </cell>
          <cell r="C558">
            <v>48</v>
          </cell>
        </row>
        <row r="559">
          <cell r="A559" t="str">
            <v>ID</v>
          </cell>
          <cell r="B559" t="str">
            <v>Shoshone</v>
          </cell>
          <cell r="C559">
            <v>48</v>
          </cell>
        </row>
        <row r="560">
          <cell r="A560" t="str">
            <v>ID</v>
          </cell>
          <cell r="B560" t="str">
            <v>Teton</v>
          </cell>
          <cell r="C560">
            <v>48</v>
          </cell>
        </row>
        <row r="561">
          <cell r="A561" t="str">
            <v>ID</v>
          </cell>
          <cell r="B561" t="str">
            <v>Twin Falls</v>
          </cell>
          <cell r="C561">
            <v>48</v>
          </cell>
        </row>
        <row r="562">
          <cell r="A562" t="str">
            <v>ID</v>
          </cell>
          <cell r="B562" t="str">
            <v>Valley</v>
          </cell>
          <cell r="C562">
            <v>48</v>
          </cell>
        </row>
        <row r="563">
          <cell r="A563" t="str">
            <v>ID</v>
          </cell>
          <cell r="B563" t="str">
            <v>Washington</v>
          </cell>
          <cell r="C563">
            <v>48</v>
          </cell>
        </row>
        <row r="564">
          <cell r="A564" t="str">
            <v>IL</v>
          </cell>
          <cell r="B564" t="str">
            <v>Adams</v>
          </cell>
          <cell r="C564">
            <v>16</v>
          </cell>
        </row>
        <row r="565">
          <cell r="A565" t="str">
            <v>IL</v>
          </cell>
          <cell r="B565" t="str">
            <v>Alexander</v>
          </cell>
          <cell r="C565">
            <v>15</v>
          </cell>
        </row>
        <row r="566">
          <cell r="A566" t="str">
            <v>IL</v>
          </cell>
          <cell r="B566" t="str">
            <v>Bond</v>
          </cell>
          <cell r="C566">
            <v>15</v>
          </cell>
        </row>
        <row r="567">
          <cell r="A567" t="str">
            <v>IL</v>
          </cell>
          <cell r="B567" t="str">
            <v>Boone</v>
          </cell>
          <cell r="C567">
            <v>16</v>
          </cell>
        </row>
        <row r="568">
          <cell r="A568" t="str">
            <v>IL</v>
          </cell>
          <cell r="B568" t="str">
            <v>Brown</v>
          </cell>
          <cell r="C568">
            <v>16</v>
          </cell>
        </row>
        <row r="569">
          <cell r="A569" t="str">
            <v>IL</v>
          </cell>
          <cell r="B569" t="str">
            <v>Bureau</v>
          </cell>
          <cell r="C569">
            <v>16</v>
          </cell>
        </row>
        <row r="570">
          <cell r="A570" t="str">
            <v>IL</v>
          </cell>
          <cell r="B570" t="str">
            <v>Calhoun</v>
          </cell>
          <cell r="C570">
            <v>15</v>
          </cell>
        </row>
        <row r="571">
          <cell r="A571" t="str">
            <v>IL</v>
          </cell>
          <cell r="B571" t="str">
            <v>Carroll</v>
          </cell>
          <cell r="C571">
            <v>16</v>
          </cell>
        </row>
        <row r="572">
          <cell r="A572" t="str">
            <v>IL</v>
          </cell>
          <cell r="B572" t="str">
            <v>Cass</v>
          </cell>
          <cell r="C572">
            <v>16</v>
          </cell>
        </row>
        <row r="573">
          <cell r="A573" t="str">
            <v>IL</v>
          </cell>
          <cell r="B573" t="str">
            <v>Champaign</v>
          </cell>
          <cell r="C573">
            <v>16</v>
          </cell>
        </row>
        <row r="574">
          <cell r="A574" t="str">
            <v>IL</v>
          </cell>
          <cell r="B574" t="str">
            <v>Christian</v>
          </cell>
          <cell r="C574">
            <v>15</v>
          </cell>
        </row>
        <row r="575">
          <cell r="A575" t="str">
            <v>IL</v>
          </cell>
          <cell r="B575" t="str">
            <v>Clark</v>
          </cell>
          <cell r="C575">
            <v>15</v>
          </cell>
        </row>
        <row r="576">
          <cell r="A576" t="str">
            <v>IL</v>
          </cell>
          <cell r="B576" t="str">
            <v>Clay</v>
          </cell>
          <cell r="C576">
            <v>15</v>
          </cell>
        </row>
        <row r="577">
          <cell r="A577" t="str">
            <v>IL</v>
          </cell>
          <cell r="B577" t="str">
            <v>Clinton</v>
          </cell>
          <cell r="C577">
            <v>15</v>
          </cell>
        </row>
        <row r="578">
          <cell r="A578" t="str">
            <v>IL</v>
          </cell>
          <cell r="B578" t="str">
            <v>Coles</v>
          </cell>
          <cell r="C578">
            <v>15</v>
          </cell>
        </row>
        <row r="579">
          <cell r="A579" t="str">
            <v>IL</v>
          </cell>
          <cell r="B579" t="str">
            <v>Cook</v>
          </cell>
          <cell r="C579">
            <v>16</v>
          </cell>
        </row>
        <row r="580">
          <cell r="A580" t="str">
            <v>IL</v>
          </cell>
          <cell r="B580" t="str">
            <v>Crawford</v>
          </cell>
          <cell r="C580">
            <v>15</v>
          </cell>
        </row>
        <row r="581">
          <cell r="A581" t="str">
            <v>IL</v>
          </cell>
          <cell r="B581" t="str">
            <v>Cumberland</v>
          </cell>
          <cell r="C581">
            <v>15</v>
          </cell>
        </row>
        <row r="582">
          <cell r="A582" t="str">
            <v>IL</v>
          </cell>
          <cell r="B582" t="str">
            <v>DeKalb</v>
          </cell>
          <cell r="C582">
            <v>16</v>
          </cell>
        </row>
        <row r="583">
          <cell r="A583" t="str">
            <v>IL</v>
          </cell>
          <cell r="B583" t="str">
            <v>De Witt</v>
          </cell>
          <cell r="C583">
            <v>16</v>
          </cell>
        </row>
        <row r="584">
          <cell r="A584" t="str">
            <v>IL</v>
          </cell>
          <cell r="B584" t="str">
            <v>Douglas</v>
          </cell>
          <cell r="C584">
            <v>15</v>
          </cell>
        </row>
        <row r="585">
          <cell r="A585" t="str">
            <v>IL</v>
          </cell>
          <cell r="B585" t="str">
            <v>DuPage</v>
          </cell>
          <cell r="C585">
            <v>16</v>
          </cell>
        </row>
        <row r="586">
          <cell r="A586" t="str">
            <v>IL</v>
          </cell>
          <cell r="B586" t="str">
            <v>Edgar</v>
          </cell>
          <cell r="C586">
            <v>15</v>
          </cell>
        </row>
        <row r="587">
          <cell r="A587" t="str">
            <v>IL</v>
          </cell>
          <cell r="B587" t="str">
            <v>Edwards</v>
          </cell>
          <cell r="C587">
            <v>15</v>
          </cell>
        </row>
        <row r="588">
          <cell r="A588" t="str">
            <v>IL</v>
          </cell>
          <cell r="B588" t="str">
            <v>Effingham</v>
          </cell>
          <cell r="C588">
            <v>15</v>
          </cell>
        </row>
        <row r="589">
          <cell r="A589" t="str">
            <v>IL</v>
          </cell>
          <cell r="B589" t="str">
            <v>Fayette</v>
          </cell>
          <cell r="C589">
            <v>15</v>
          </cell>
        </row>
        <row r="590">
          <cell r="A590" t="str">
            <v>IL</v>
          </cell>
          <cell r="B590" t="str">
            <v>Ford</v>
          </cell>
          <cell r="C590">
            <v>16</v>
          </cell>
        </row>
        <row r="591">
          <cell r="A591" t="str">
            <v>IL</v>
          </cell>
          <cell r="B591" t="str">
            <v>Franklin</v>
          </cell>
          <cell r="C591">
            <v>15</v>
          </cell>
        </row>
        <row r="592">
          <cell r="A592" t="str">
            <v>IL</v>
          </cell>
          <cell r="B592" t="str">
            <v>Fulton</v>
          </cell>
          <cell r="C592">
            <v>16</v>
          </cell>
        </row>
        <row r="593">
          <cell r="A593" t="str">
            <v>IL</v>
          </cell>
          <cell r="B593" t="str">
            <v>Gallatin</v>
          </cell>
          <cell r="C593">
            <v>15</v>
          </cell>
        </row>
        <row r="594">
          <cell r="A594" t="str">
            <v>IL</v>
          </cell>
          <cell r="B594" t="str">
            <v>Greene</v>
          </cell>
          <cell r="C594">
            <v>15</v>
          </cell>
        </row>
        <row r="595">
          <cell r="A595" t="str">
            <v>IL</v>
          </cell>
          <cell r="B595" t="str">
            <v>Grundy</v>
          </cell>
          <cell r="C595">
            <v>16</v>
          </cell>
        </row>
        <row r="596">
          <cell r="A596" t="str">
            <v>IL</v>
          </cell>
          <cell r="B596" t="str">
            <v>Hamilton</v>
          </cell>
          <cell r="C596">
            <v>15</v>
          </cell>
        </row>
        <row r="597">
          <cell r="A597" t="str">
            <v>IL</v>
          </cell>
          <cell r="B597" t="str">
            <v>Hancock</v>
          </cell>
          <cell r="C597">
            <v>16</v>
          </cell>
        </row>
        <row r="598">
          <cell r="A598" t="str">
            <v>IL</v>
          </cell>
          <cell r="B598" t="str">
            <v>Hardin</v>
          </cell>
          <cell r="C598">
            <v>15</v>
          </cell>
        </row>
        <row r="599">
          <cell r="A599" t="str">
            <v>IL</v>
          </cell>
          <cell r="B599" t="str">
            <v>Henderson</v>
          </cell>
          <cell r="C599">
            <v>16</v>
          </cell>
        </row>
        <row r="600">
          <cell r="A600" t="str">
            <v>IL</v>
          </cell>
          <cell r="B600" t="str">
            <v>Henry</v>
          </cell>
          <cell r="C600">
            <v>16</v>
          </cell>
        </row>
        <row r="601">
          <cell r="A601" t="str">
            <v>IL</v>
          </cell>
          <cell r="B601" t="str">
            <v>Iroquois</v>
          </cell>
          <cell r="C601">
            <v>16</v>
          </cell>
        </row>
        <row r="602">
          <cell r="A602" t="str">
            <v>IL</v>
          </cell>
          <cell r="B602" t="str">
            <v>Jackson</v>
          </cell>
          <cell r="C602">
            <v>15</v>
          </cell>
        </row>
        <row r="603">
          <cell r="A603" t="str">
            <v>IL</v>
          </cell>
          <cell r="B603" t="str">
            <v>Jasper</v>
          </cell>
          <cell r="C603">
            <v>15</v>
          </cell>
        </row>
        <row r="604">
          <cell r="A604" t="str">
            <v>IL</v>
          </cell>
          <cell r="B604" t="str">
            <v>Jefferson</v>
          </cell>
          <cell r="C604">
            <v>15</v>
          </cell>
        </row>
        <row r="605">
          <cell r="A605" t="str">
            <v>IL</v>
          </cell>
          <cell r="B605" t="str">
            <v>Jersey</v>
          </cell>
          <cell r="C605">
            <v>15</v>
          </cell>
        </row>
        <row r="606">
          <cell r="A606" t="str">
            <v>IL</v>
          </cell>
          <cell r="B606" t="str">
            <v>Jo Daviess</v>
          </cell>
          <cell r="C606">
            <v>16</v>
          </cell>
        </row>
        <row r="607">
          <cell r="A607" t="str">
            <v>IL</v>
          </cell>
          <cell r="B607" t="str">
            <v>Johnson</v>
          </cell>
          <cell r="C607">
            <v>15</v>
          </cell>
        </row>
        <row r="608">
          <cell r="A608" t="str">
            <v>IL</v>
          </cell>
          <cell r="B608" t="str">
            <v>Kane</v>
          </cell>
          <cell r="C608">
            <v>16</v>
          </cell>
        </row>
        <row r="609">
          <cell r="A609" t="str">
            <v>IL</v>
          </cell>
          <cell r="B609" t="str">
            <v>Kankakee</v>
          </cell>
          <cell r="C609">
            <v>16</v>
          </cell>
        </row>
        <row r="610">
          <cell r="A610" t="str">
            <v>IL</v>
          </cell>
          <cell r="B610" t="str">
            <v>Kendall</v>
          </cell>
          <cell r="C610">
            <v>16</v>
          </cell>
        </row>
        <row r="611">
          <cell r="A611" t="str">
            <v>IL</v>
          </cell>
          <cell r="B611" t="str">
            <v>Knox</v>
          </cell>
          <cell r="C611">
            <v>16</v>
          </cell>
        </row>
        <row r="612">
          <cell r="A612" t="str">
            <v>IL</v>
          </cell>
          <cell r="B612" t="str">
            <v>Lake</v>
          </cell>
          <cell r="C612">
            <v>16</v>
          </cell>
        </row>
        <row r="613">
          <cell r="A613" t="str">
            <v>IL</v>
          </cell>
          <cell r="B613" t="str">
            <v>La Salle</v>
          </cell>
          <cell r="C613">
            <v>16</v>
          </cell>
        </row>
        <row r="614">
          <cell r="A614" t="str">
            <v>IL</v>
          </cell>
          <cell r="B614" t="str">
            <v>Lawrence</v>
          </cell>
          <cell r="C614">
            <v>15</v>
          </cell>
        </row>
        <row r="615">
          <cell r="A615" t="str">
            <v>IL</v>
          </cell>
          <cell r="B615" t="str">
            <v>Lee</v>
          </cell>
          <cell r="C615">
            <v>16</v>
          </cell>
        </row>
        <row r="616">
          <cell r="A616" t="str">
            <v>IL</v>
          </cell>
          <cell r="B616" t="str">
            <v>Livingston</v>
          </cell>
          <cell r="C616">
            <v>16</v>
          </cell>
        </row>
        <row r="617">
          <cell r="A617" t="str">
            <v>IL</v>
          </cell>
          <cell r="B617" t="str">
            <v>Logan</v>
          </cell>
          <cell r="C617">
            <v>16</v>
          </cell>
        </row>
        <row r="618">
          <cell r="A618" t="str">
            <v>IL</v>
          </cell>
          <cell r="B618" t="str">
            <v>McDonough</v>
          </cell>
          <cell r="C618">
            <v>16</v>
          </cell>
        </row>
        <row r="619">
          <cell r="A619" t="str">
            <v>IL</v>
          </cell>
          <cell r="B619" t="str">
            <v>McHenry</v>
          </cell>
          <cell r="C619">
            <v>16</v>
          </cell>
        </row>
        <row r="620">
          <cell r="A620" t="str">
            <v>IL</v>
          </cell>
          <cell r="B620" t="str">
            <v>McLean</v>
          </cell>
          <cell r="C620">
            <v>16</v>
          </cell>
        </row>
        <row r="621">
          <cell r="A621" t="str">
            <v>IL</v>
          </cell>
          <cell r="B621" t="str">
            <v>Macon</v>
          </cell>
          <cell r="C621">
            <v>16</v>
          </cell>
        </row>
        <row r="622">
          <cell r="A622" t="str">
            <v>IL</v>
          </cell>
          <cell r="B622" t="str">
            <v>Macoupin</v>
          </cell>
          <cell r="C622">
            <v>15</v>
          </cell>
        </row>
        <row r="623">
          <cell r="A623" t="str">
            <v>IL</v>
          </cell>
          <cell r="B623" t="str">
            <v>Madison</v>
          </cell>
          <cell r="C623">
            <v>15</v>
          </cell>
        </row>
        <row r="624">
          <cell r="A624" t="str">
            <v>IL</v>
          </cell>
          <cell r="B624" t="str">
            <v>Marion</v>
          </cell>
          <cell r="C624">
            <v>15</v>
          </cell>
        </row>
        <row r="625">
          <cell r="A625" t="str">
            <v>IL</v>
          </cell>
          <cell r="B625" t="str">
            <v>Marshall</v>
          </cell>
          <cell r="C625">
            <v>16</v>
          </cell>
        </row>
        <row r="626">
          <cell r="A626" t="str">
            <v>IL</v>
          </cell>
          <cell r="B626" t="str">
            <v>Mason</v>
          </cell>
          <cell r="C626">
            <v>16</v>
          </cell>
        </row>
        <row r="627">
          <cell r="A627" t="str">
            <v>IL</v>
          </cell>
          <cell r="B627" t="str">
            <v>Massac</v>
          </cell>
          <cell r="C627">
            <v>15</v>
          </cell>
        </row>
        <row r="628">
          <cell r="A628" t="str">
            <v>IL</v>
          </cell>
          <cell r="B628" t="str">
            <v>Menard</v>
          </cell>
          <cell r="C628">
            <v>16</v>
          </cell>
        </row>
        <row r="629">
          <cell r="A629" t="str">
            <v>IL</v>
          </cell>
          <cell r="B629" t="str">
            <v>Mercer</v>
          </cell>
          <cell r="C629">
            <v>16</v>
          </cell>
        </row>
        <row r="630">
          <cell r="A630" t="str">
            <v>IL</v>
          </cell>
          <cell r="B630" t="str">
            <v>Monroe</v>
          </cell>
          <cell r="C630">
            <v>15</v>
          </cell>
        </row>
        <row r="631">
          <cell r="A631" t="str">
            <v>IL</v>
          </cell>
          <cell r="B631" t="str">
            <v>Montgomery</v>
          </cell>
          <cell r="C631">
            <v>15</v>
          </cell>
        </row>
        <row r="632">
          <cell r="A632" t="str">
            <v>IL</v>
          </cell>
          <cell r="B632" t="str">
            <v>Morgan</v>
          </cell>
          <cell r="C632">
            <v>15</v>
          </cell>
        </row>
        <row r="633">
          <cell r="A633" t="str">
            <v>IL</v>
          </cell>
          <cell r="B633" t="str">
            <v>Moultrie</v>
          </cell>
          <cell r="C633">
            <v>15</v>
          </cell>
        </row>
        <row r="634">
          <cell r="A634" t="str">
            <v>IL</v>
          </cell>
          <cell r="B634" t="str">
            <v>Ogle</v>
          </cell>
          <cell r="C634">
            <v>16</v>
          </cell>
        </row>
        <row r="635">
          <cell r="A635" t="str">
            <v>IL</v>
          </cell>
          <cell r="B635" t="str">
            <v>Peoria</v>
          </cell>
          <cell r="C635">
            <v>16</v>
          </cell>
        </row>
        <row r="636">
          <cell r="A636" t="str">
            <v>IL</v>
          </cell>
          <cell r="B636" t="str">
            <v>Perry</v>
          </cell>
          <cell r="C636">
            <v>15</v>
          </cell>
        </row>
        <row r="637">
          <cell r="A637" t="str">
            <v>IL</v>
          </cell>
          <cell r="B637" t="str">
            <v>Piatt</v>
          </cell>
          <cell r="C637">
            <v>16</v>
          </cell>
        </row>
        <row r="638">
          <cell r="A638" t="str">
            <v>IL</v>
          </cell>
          <cell r="B638" t="str">
            <v>Pike</v>
          </cell>
          <cell r="C638">
            <v>15</v>
          </cell>
        </row>
        <row r="639">
          <cell r="A639" t="str">
            <v>IL</v>
          </cell>
          <cell r="B639" t="str">
            <v>Pope</v>
          </cell>
          <cell r="C639">
            <v>15</v>
          </cell>
        </row>
        <row r="640">
          <cell r="A640" t="str">
            <v>IL</v>
          </cell>
          <cell r="B640" t="str">
            <v>Pulaski</v>
          </cell>
          <cell r="C640">
            <v>15</v>
          </cell>
        </row>
        <row r="641">
          <cell r="A641" t="str">
            <v>IL</v>
          </cell>
          <cell r="B641" t="str">
            <v>Putnam</v>
          </cell>
          <cell r="C641">
            <v>16</v>
          </cell>
        </row>
        <row r="642">
          <cell r="A642" t="str">
            <v>IL</v>
          </cell>
          <cell r="B642" t="str">
            <v>Randolph</v>
          </cell>
          <cell r="C642">
            <v>15</v>
          </cell>
        </row>
        <row r="643">
          <cell r="A643" t="str">
            <v>IL</v>
          </cell>
          <cell r="B643" t="str">
            <v>Richland</v>
          </cell>
          <cell r="C643">
            <v>15</v>
          </cell>
        </row>
        <row r="644">
          <cell r="A644" t="str">
            <v>IL</v>
          </cell>
          <cell r="B644" t="str">
            <v>Rock Island</v>
          </cell>
          <cell r="C644">
            <v>16</v>
          </cell>
        </row>
        <row r="645">
          <cell r="A645" t="str">
            <v>IL</v>
          </cell>
          <cell r="B645" t="str">
            <v>St. Clair</v>
          </cell>
          <cell r="C645">
            <v>15</v>
          </cell>
        </row>
        <row r="646">
          <cell r="A646" t="str">
            <v>IL</v>
          </cell>
          <cell r="B646" t="str">
            <v>Saline</v>
          </cell>
          <cell r="C646">
            <v>15</v>
          </cell>
        </row>
        <row r="647">
          <cell r="A647" t="str">
            <v>IL</v>
          </cell>
          <cell r="B647" t="str">
            <v>Sangamon</v>
          </cell>
          <cell r="C647">
            <v>15</v>
          </cell>
        </row>
        <row r="648">
          <cell r="A648" t="str">
            <v>IL</v>
          </cell>
          <cell r="B648" t="str">
            <v>Schuyler</v>
          </cell>
          <cell r="C648">
            <v>16</v>
          </cell>
        </row>
        <row r="649">
          <cell r="A649" t="str">
            <v>IL</v>
          </cell>
          <cell r="B649" t="str">
            <v>Scott</v>
          </cell>
          <cell r="C649">
            <v>15</v>
          </cell>
        </row>
        <row r="650">
          <cell r="A650" t="str">
            <v>IL</v>
          </cell>
          <cell r="B650" t="str">
            <v>Shelby</v>
          </cell>
          <cell r="C650">
            <v>15</v>
          </cell>
        </row>
        <row r="651">
          <cell r="A651" t="str">
            <v>IL</v>
          </cell>
          <cell r="B651" t="str">
            <v>Stark</v>
          </cell>
          <cell r="C651">
            <v>16</v>
          </cell>
        </row>
        <row r="652">
          <cell r="A652" t="str">
            <v>IL</v>
          </cell>
          <cell r="B652" t="str">
            <v>Stephenson</v>
          </cell>
          <cell r="C652">
            <v>16</v>
          </cell>
        </row>
        <row r="653">
          <cell r="A653" t="str">
            <v>IL</v>
          </cell>
          <cell r="B653" t="str">
            <v>Tazewell</v>
          </cell>
          <cell r="C653">
            <v>16</v>
          </cell>
        </row>
        <row r="654">
          <cell r="A654" t="str">
            <v>IL</v>
          </cell>
          <cell r="B654" t="str">
            <v>Union</v>
          </cell>
          <cell r="C654">
            <v>15</v>
          </cell>
        </row>
        <row r="655">
          <cell r="A655" t="str">
            <v>IL</v>
          </cell>
          <cell r="B655" t="str">
            <v>Vermilion</v>
          </cell>
          <cell r="C655">
            <v>16</v>
          </cell>
        </row>
        <row r="656">
          <cell r="A656" t="str">
            <v>IL</v>
          </cell>
          <cell r="B656" t="str">
            <v>Wabash</v>
          </cell>
          <cell r="C656">
            <v>15</v>
          </cell>
        </row>
        <row r="657">
          <cell r="A657" t="str">
            <v>IL</v>
          </cell>
          <cell r="B657" t="str">
            <v>Warren</v>
          </cell>
          <cell r="C657">
            <v>16</v>
          </cell>
        </row>
        <row r="658">
          <cell r="A658" t="str">
            <v>IL</v>
          </cell>
          <cell r="B658" t="str">
            <v>Washington</v>
          </cell>
          <cell r="C658">
            <v>15</v>
          </cell>
        </row>
        <row r="659">
          <cell r="A659" t="str">
            <v>IL</v>
          </cell>
          <cell r="B659" t="str">
            <v>Wayne</v>
          </cell>
          <cell r="C659">
            <v>15</v>
          </cell>
        </row>
        <row r="660">
          <cell r="A660" t="str">
            <v>IL</v>
          </cell>
          <cell r="B660" t="str">
            <v>White</v>
          </cell>
          <cell r="C660">
            <v>15</v>
          </cell>
        </row>
        <row r="661">
          <cell r="A661" t="str">
            <v>IL</v>
          </cell>
          <cell r="B661" t="str">
            <v>Whiteside</v>
          </cell>
          <cell r="C661">
            <v>16</v>
          </cell>
        </row>
        <row r="662">
          <cell r="A662" t="str">
            <v>IL</v>
          </cell>
          <cell r="B662" t="str">
            <v>Will</v>
          </cell>
          <cell r="C662">
            <v>16</v>
          </cell>
        </row>
        <row r="663">
          <cell r="A663" t="str">
            <v>IL</v>
          </cell>
          <cell r="B663" t="str">
            <v>Williamson</v>
          </cell>
          <cell r="C663">
            <v>15</v>
          </cell>
        </row>
        <row r="664">
          <cell r="A664" t="str">
            <v>IL</v>
          </cell>
          <cell r="B664" t="str">
            <v>Winnebago</v>
          </cell>
          <cell r="C664">
            <v>16</v>
          </cell>
        </row>
        <row r="665">
          <cell r="A665" t="str">
            <v>IL</v>
          </cell>
          <cell r="B665" t="str">
            <v>Woodford</v>
          </cell>
          <cell r="C665">
            <v>16</v>
          </cell>
        </row>
        <row r="666">
          <cell r="A666" t="str">
            <v>IN</v>
          </cell>
          <cell r="B666" t="str">
            <v>Adams</v>
          </cell>
          <cell r="C666">
            <v>14</v>
          </cell>
        </row>
        <row r="667">
          <cell r="A667" t="str">
            <v>IN</v>
          </cell>
          <cell r="B667" t="str">
            <v>Allen</v>
          </cell>
          <cell r="C667">
            <v>14</v>
          </cell>
        </row>
        <row r="668">
          <cell r="A668" t="str">
            <v>IN</v>
          </cell>
          <cell r="B668" t="str">
            <v>Bartholomew</v>
          </cell>
          <cell r="C668">
            <v>14</v>
          </cell>
        </row>
        <row r="669">
          <cell r="A669" t="str">
            <v>IN</v>
          </cell>
          <cell r="B669" t="str">
            <v>Benton</v>
          </cell>
          <cell r="C669">
            <v>14</v>
          </cell>
        </row>
        <row r="670">
          <cell r="A670" t="str">
            <v>IN</v>
          </cell>
          <cell r="B670" t="str">
            <v>Blackford</v>
          </cell>
          <cell r="C670">
            <v>14</v>
          </cell>
        </row>
        <row r="671">
          <cell r="A671" t="str">
            <v>IN</v>
          </cell>
          <cell r="B671" t="str">
            <v>Boone</v>
          </cell>
          <cell r="C671">
            <v>14</v>
          </cell>
        </row>
        <row r="672">
          <cell r="A672" t="str">
            <v>IN</v>
          </cell>
          <cell r="B672" t="str">
            <v>Brown</v>
          </cell>
          <cell r="C672">
            <v>14</v>
          </cell>
        </row>
        <row r="673">
          <cell r="A673" t="str">
            <v>IN</v>
          </cell>
          <cell r="B673" t="str">
            <v>Carroll</v>
          </cell>
          <cell r="C673">
            <v>14</v>
          </cell>
        </row>
        <row r="674">
          <cell r="A674" t="str">
            <v>IN</v>
          </cell>
          <cell r="B674" t="str">
            <v>Cass</v>
          </cell>
          <cell r="C674">
            <v>14</v>
          </cell>
        </row>
        <row r="675">
          <cell r="A675" t="str">
            <v>IN</v>
          </cell>
          <cell r="B675" t="str">
            <v>Clark</v>
          </cell>
          <cell r="C675">
            <v>14</v>
          </cell>
        </row>
        <row r="676">
          <cell r="A676" t="str">
            <v>IN</v>
          </cell>
          <cell r="B676" t="str">
            <v>Clay</v>
          </cell>
          <cell r="C676">
            <v>14</v>
          </cell>
        </row>
        <row r="677">
          <cell r="A677" t="str">
            <v>IN</v>
          </cell>
          <cell r="B677" t="str">
            <v>Clinton</v>
          </cell>
          <cell r="C677">
            <v>14</v>
          </cell>
        </row>
        <row r="678">
          <cell r="A678" t="str">
            <v>IN</v>
          </cell>
          <cell r="B678" t="str">
            <v>Crawford</v>
          </cell>
          <cell r="C678">
            <v>14</v>
          </cell>
        </row>
        <row r="679">
          <cell r="A679" t="str">
            <v>IN</v>
          </cell>
          <cell r="B679" t="str">
            <v>Daviess</v>
          </cell>
          <cell r="C679">
            <v>14</v>
          </cell>
        </row>
        <row r="680">
          <cell r="A680" t="str">
            <v>IN</v>
          </cell>
          <cell r="B680" t="str">
            <v>Dearborn</v>
          </cell>
          <cell r="C680">
            <v>14</v>
          </cell>
        </row>
        <row r="681">
          <cell r="A681" t="str">
            <v>IN</v>
          </cell>
          <cell r="B681" t="str">
            <v>Decatur</v>
          </cell>
          <cell r="C681">
            <v>14</v>
          </cell>
        </row>
        <row r="682">
          <cell r="A682" t="str">
            <v>IN</v>
          </cell>
          <cell r="B682" t="str">
            <v>De Kalb</v>
          </cell>
          <cell r="C682">
            <v>14</v>
          </cell>
        </row>
        <row r="683">
          <cell r="A683" t="str">
            <v>IN</v>
          </cell>
          <cell r="B683" t="str">
            <v>Delaware</v>
          </cell>
          <cell r="C683">
            <v>14</v>
          </cell>
        </row>
        <row r="684">
          <cell r="A684" t="str">
            <v>IN</v>
          </cell>
          <cell r="B684" t="str">
            <v>Dubois</v>
          </cell>
          <cell r="C684">
            <v>14</v>
          </cell>
        </row>
        <row r="685">
          <cell r="A685" t="str">
            <v>IN</v>
          </cell>
          <cell r="B685" t="str">
            <v>Elkhart</v>
          </cell>
          <cell r="C685">
            <v>14</v>
          </cell>
        </row>
        <row r="686">
          <cell r="A686" t="str">
            <v>IN</v>
          </cell>
          <cell r="B686" t="str">
            <v>Fayette</v>
          </cell>
          <cell r="C686">
            <v>14</v>
          </cell>
        </row>
        <row r="687">
          <cell r="A687" t="str">
            <v>IN</v>
          </cell>
          <cell r="B687" t="str">
            <v>Floyd</v>
          </cell>
          <cell r="C687">
            <v>14</v>
          </cell>
        </row>
        <row r="688">
          <cell r="A688" t="str">
            <v>IN</v>
          </cell>
          <cell r="B688" t="str">
            <v>Fountain</v>
          </cell>
          <cell r="C688">
            <v>14</v>
          </cell>
        </row>
        <row r="689">
          <cell r="A689" t="str">
            <v>IN</v>
          </cell>
          <cell r="B689" t="str">
            <v>Franklin</v>
          </cell>
          <cell r="C689">
            <v>14</v>
          </cell>
        </row>
        <row r="690">
          <cell r="A690" t="str">
            <v>IN</v>
          </cell>
          <cell r="B690" t="str">
            <v>Fulton</v>
          </cell>
          <cell r="C690">
            <v>14</v>
          </cell>
        </row>
        <row r="691">
          <cell r="A691" t="str">
            <v>IN</v>
          </cell>
          <cell r="B691" t="str">
            <v>Gibson</v>
          </cell>
          <cell r="C691">
            <v>14</v>
          </cell>
        </row>
        <row r="692">
          <cell r="A692" t="str">
            <v>IN</v>
          </cell>
          <cell r="B692" t="str">
            <v>Grant</v>
          </cell>
          <cell r="C692">
            <v>14</v>
          </cell>
        </row>
        <row r="693">
          <cell r="A693" t="str">
            <v>IN</v>
          </cell>
          <cell r="B693" t="str">
            <v>Greene</v>
          </cell>
          <cell r="C693">
            <v>14</v>
          </cell>
        </row>
        <row r="694">
          <cell r="A694" t="str">
            <v>IN</v>
          </cell>
          <cell r="B694" t="str">
            <v>Hamilton</v>
          </cell>
          <cell r="C694">
            <v>14</v>
          </cell>
        </row>
        <row r="695">
          <cell r="A695" t="str">
            <v>IN</v>
          </cell>
          <cell r="B695" t="str">
            <v>Hancock</v>
          </cell>
          <cell r="C695">
            <v>14</v>
          </cell>
        </row>
        <row r="696">
          <cell r="A696" t="str">
            <v>IN</v>
          </cell>
          <cell r="B696" t="str">
            <v>Harrison</v>
          </cell>
          <cell r="C696">
            <v>14</v>
          </cell>
        </row>
        <row r="697">
          <cell r="A697" t="str">
            <v>IN</v>
          </cell>
          <cell r="B697" t="str">
            <v>Hendricks</v>
          </cell>
          <cell r="C697">
            <v>14</v>
          </cell>
        </row>
        <row r="698">
          <cell r="A698" t="str">
            <v>IN</v>
          </cell>
          <cell r="B698" t="str">
            <v>Henry</v>
          </cell>
          <cell r="C698">
            <v>14</v>
          </cell>
        </row>
        <row r="699">
          <cell r="A699" t="str">
            <v>IN</v>
          </cell>
          <cell r="B699" t="str">
            <v>Howard</v>
          </cell>
          <cell r="C699">
            <v>14</v>
          </cell>
        </row>
        <row r="700">
          <cell r="A700" t="str">
            <v>IN</v>
          </cell>
          <cell r="B700" t="str">
            <v>Huntington</v>
          </cell>
          <cell r="C700">
            <v>14</v>
          </cell>
        </row>
        <row r="701">
          <cell r="A701" t="str">
            <v>IN</v>
          </cell>
          <cell r="B701" t="str">
            <v>Jackson</v>
          </cell>
          <cell r="C701">
            <v>14</v>
          </cell>
        </row>
        <row r="702">
          <cell r="A702" t="str">
            <v>IN</v>
          </cell>
          <cell r="B702" t="str">
            <v>Jasper</v>
          </cell>
          <cell r="C702">
            <v>14</v>
          </cell>
        </row>
        <row r="703">
          <cell r="A703" t="str">
            <v>IN</v>
          </cell>
          <cell r="B703" t="str">
            <v>Jay</v>
          </cell>
          <cell r="C703">
            <v>14</v>
          </cell>
        </row>
        <row r="704">
          <cell r="A704" t="str">
            <v>IN</v>
          </cell>
          <cell r="B704" t="str">
            <v>Jefferson</v>
          </cell>
          <cell r="C704">
            <v>14</v>
          </cell>
        </row>
        <row r="705">
          <cell r="A705" t="str">
            <v>IN</v>
          </cell>
          <cell r="B705" t="str">
            <v>Jennings</v>
          </cell>
          <cell r="C705">
            <v>14</v>
          </cell>
        </row>
        <row r="706">
          <cell r="A706" t="str">
            <v>IN</v>
          </cell>
          <cell r="B706" t="str">
            <v>Johnson</v>
          </cell>
          <cell r="C706">
            <v>14</v>
          </cell>
        </row>
        <row r="707">
          <cell r="A707" t="str">
            <v>IN</v>
          </cell>
          <cell r="B707" t="str">
            <v>Knox</v>
          </cell>
          <cell r="C707">
            <v>14</v>
          </cell>
        </row>
        <row r="708">
          <cell r="A708" t="str">
            <v>IN</v>
          </cell>
          <cell r="B708" t="str">
            <v>Kosciusko</v>
          </cell>
          <cell r="C708">
            <v>14</v>
          </cell>
        </row>
        <row r="709">
          <cell r="A709" t="str">
            <v>IN</v>
          </cell>
          <cell r="B709" t="str">
            <v>Lagrange</v>
          </cell>
          <cell r="C709">
            <v>14</v>
          </cell>
        </row>
        <row r="710">
          <cell r="A710" t="str">
            <v>IN</v>
          </cell>
          <cell r="B710" t="str">
            <v>Lake</v>
          </cell>
          <cell r="C710">
            <v>14</v>
          </cell>
        </row>
        <row r="711">
          <cell r="A711" t="str">
            <v>IN</v>
          </cell>
          <cell r="B711" t="str">
            <v>La Porte</v>
          </cell>
          <cell r="C711">
            <v>14</v>
          </cell>
        </row>
        <row r="712">
          <cell r="A712" t="str">
            <v>IN</v>
          </cell>
          <cell r="B712" t="str">
            <v>Lawrence</v>
          </cell>
          <cell r="C712">
            <v>14</v>
          </cell>
        </row>
        <row r="713">
          <cell r="A713" t="str">
            <v>IN</v>
          </cell>
          <cell r="B713" t="str">
            <v>Madison</v>
          </cell>
          <cell r="C713">
            <v>14</v>
          </cell>
        </row>
        <row r="714">
          <cell r="A714" t="str">
            <v>IN</v>
          </cell>
          <cell r="B714" t="str">
            <v>Marion</v>
          </cell>
          <cell r="C714">
            <v>14</v>
          </cell>
        </row>
        <row r="715">
          <cell r="A715" t="str">
            <v>IN</v>
          </cell>
          <cell r="B715" t="str">
            <v>Marshall</v>
          </cell>
          <cell r="C715">
            <v>14</v>
          </cell>
        </row>
        <row r="716">
          <cell r="A716" t="str">
            <v>IN</v>
          </cell>
          <cell r="B716" t="str">
            <v>Martin</v>
          </cell>
          <cell r="C716">
            <v>14</v>
          </cell>
        </row>
        <row r="717">
          <cell r="A717" t="str">
            <v>IN</v>
          </cell>
          <cell r="B717" t="str">
            <v>Miami</v>
          </cell>
          <cell r="C717">
            <v>14</v>
          </cell>
        </row>
        <row r="718">
          <cell r="A718" t="str">
            <v>IN</v>
          </cell>
          <cell r="B718" t="str">
            <v>Monroe</v>
          </cell>
          <cell r="C718">
            <v>14</v>
          </cell>
        </row>
        <row r="719">
          <cell r="A719" t="str">
            <v>IN</v>
          </cell>
          <cell r="B719" t="str">
            <v>Montgomery</v>
          </cell>
          <cell r="C719">
            <v>14</v>
          </cell>
        </row>
        <row r="720">
          <cell r="A720" t="str">
            <v>IN</v>
          </cell>
          <cell r="B720" t="str">
            <v>Morgan</v>
          </cell>
          <cell r="C720">
            <v>14</v>
          </cell>
        </row>
        <row r="721">
          <cell r="A721" t="str">
            <v>IN</v>
          </cell>
          <cell r="B721" t="str">
            <v>Newton</v>
          </cell>
          <cell r="C721">
            <v>14</v>
          </cell>
        </row>
        <row r="722">
          <cell r="A722" t="str">
            <v>IN</v>
          </cell>
          <cell r="B722" t="str">
            <v>Noble</v>
          </cell>
          <cell r="C722">
            <v>14</v>
          </cell>
        </row>
        <row r="723">
          <cell r="A723" t="str">
            <v>IN</v>
          </cell>
          <cell r="B723" t="str">
            <v>Ohio</v>
          </cell>
          <cell r="C723">
            <v>14</v>
          </cell>
        </row>
        <row r="724">
          <cell r="A724" t="str">
            <v>IN</v>
          </cell>
          <cell r="B724" t="str">
            <v>Orange</v>
          </cell>
          <cell r="C724">
            <v>14</v>
          </cell>
        </row>
        <row r="725">
          <cell r="A725" t="str">
            <v>IN</v>
          </cell>
          <cell r="B725" t="str">
            <v>Owen</v>
          </cell>
          <cell r="C725">
            <v>14</v>
          </cell>
        </row>
        <row r="726">
          <cell r="A726" t="str">
            <v>IN</v>
          </cell>
          <cell r="B726" t="str">
            <v>Parke</v>
          </cell>
          <cell r="C726">
            <v>14</v>
          </cell>
        </row>
        <row r="727">
          <cell r="A727" t="str">
            <v>IN</v>
          </cell>
          <cell r="B727" t="str">
            <v>Perry</v>
          </cell>
          <cell r="C727">
            <v>14</v>
          </cell>
        </row>
        <row r="728">
          <cell r="A728" t="str">
            <v>IN</v>
          </cell>
          <cell r="B728" t="str">
            <v>Pike</v>
          </cell>
          <cell r="C728">
            <v>14</v>
          </cell>
        </row>
        <row r="729">
          <cell r="A729" t="str">
            <v>IN</v>
          </cell>
          <cell r="B729" t="str">
            <v>Porter</v>
          </cell>
          <cell r="C729">
            <v>14</v>
          </cell>
        </row>
        <row r="730">
          <cell r="A730" t="str">
            <v>IN</v>
          </cell>
          <cell r="B730" t="str">
            <v>Posey</v>
          </cell>
          <cell r="C730">
            <v>14</v>
          </cell>
        </row>
        <row r="731">
          <cell r="A731" t="str">
            <v>IN</v>
          </cell>
          <cell r="B731" t="str">
            <v>Pulaski</v>
          </cell>
          <cell r="C731">
            <v>14</v>
          </cell>
        </row>
        <row r="732">
          <cell r="A732" t="str">
            <v>IN</v>
          </cell>
          <cell r="B732" t="str">
            <v>Putnam</v>
          </cell>
          <cell r="C732">
            <v>14</v>
          </cell>
        </row>
        <row r="733">
          <cell r="A733" t="str">
            <v>IN</v>
          </cell>
          <cell r="B733" t="str">
            <v>Randolph</v>
          </cell>
          <cell r="C733">
            <v>14</v>
          </cell>
        </row>
        <row r="734">
          <cell r="A734" t="str">
            <v>IN</v>
          </cell>
          <cell r="B734" t="str">
            <v>Ripley</v>
          </cell>
          <cell r="C734">
            <v>14</v>
          </cell>
        </row>
        <row r="735">
          <cell r="A735" t="str">
            <v>IN</v>
          </cell>
          <cell r="B735" t="str">
            <v>Rush</v>
          </cell>
          <cell r="C735">
            <v>14</v>
          </cell>
        </row>
        <row r="736">
          <cell r="A736" t="str">
            <v>IN</v>
          </cell>
          <cell r="B736" t="str">
            <v>St. Joseph</v>
          </cell>
          <cell r="C736">
            <v>14</v>
          </cell>
        </row>
        <row r="737">
          <cell r="A737" t="str">
            <v>IN</v>
          </cell>
          <cell r="B737" t="str">
            <v>Scott</v>
          </cell>
          <cell r="C737">
            <v>14</v>
          </cell>
        </row>
        <row r="738">
          <cell r="A738" t="str">
            <v>IN</v>
          </cell>
          <cell r="B738" t="str">
            <v>Shelby</v>
          </cell>
          <cell r="C738">
            <v>14</v>
          </cell>
        </row>
        <row r="739">
          <cell r="A739" t="str">
            <v>IN</v>
          </cell>
          <cell r="B739" t="str">
            <v>Spencer</v>
          </cell>
          <cell r="C739">
            <v>14</v>
          </cell>
        </row>
        <row r="740">
          <cell r="A740" t="str">
            <v>IN</v>
          </cell>
          <cell r="B740" t="str">
            <v>Starke</v>
          </cell>
          <cell r="C740">
            <v>14</v>
          </cell>
        </row>
        <row r="741">
          <cell r="A741" t="str">
            <v>IN</v>
          </cell>
          <cell r="B741" t="str">
            <v>Steuben</v>
          </cell>
          <cell r="C741">
            <v>14</v>
          </cell>
        </row>
        <row r="742">
          <cell r="A742" t="str">
            <v>IN</v>
          </cell>
          <cell r="B742" t="str">
            <v>Sullivan</v>
          </cell>
          <cell r="C742">
            <v>14</v>
          </cell>
        </row>
        <row r="743">
          <cell r="A743" t="str">
            <v>IN</v>
          </cell>
          <cell r="B743" t="str">
            <v>Switzerland</v>
          </cell>
          <cell r="C743">
            <v>14</v>
          </cell>
        </row>
        <row r="744">
          <cell r="A744" t="str">
            <v>IN</v>
          </cell>
          <cell r="B744" t="str">
            <v>Tippecanoe</v>
          </cell>
          <cell r="C744">
            <v>14</v>
          </cell>
        </row>
        <row r="745">
          <cell r="A745" t="str">
            <v>IN</v>
          </cell>
          <cell r="B745" t="str">
            <v>Tipton</v>
          </cell>
          <cell r="C745">
            <v>14</v>
          </cell>
        </row>
        <row r="746">
          <cell r="A746" t="str">
            <v>IN</v>
          </cell>
          <cell r="B746" t="str">
            <v>Union</v>
          </cell>
          <cell r="C746">
            <v>14</v>
          </cell>
        </row>
        <row r="747">
          <cell r="A747" t="str">
            <v>IN</v>
          </cell>
          <cell r="B747" t="str">
            <v>Vanderburgh</v>
          </cell>
          <cell r="C747">
            <v>14</v>
          </cell>
        </row>
        <row r="748">
          <cell r="A748" t="str">
            <v>IN</v>
          </cell>
          <cell r="B748" t="str">
            <v>Vermillion</v>
          </cell>
          <cell r="C748">
            <v>14</v>
          </cell>
        </row>
        <row r="749">
          <cell r="A749" t="str">
            <v>IN</v>
          </cell>
          <cell r="B749" t="str">
            <v>Vigo</v>
          </cell>
          <cell r="C749">
            <v>14</v>
          </cell>
        </row>
        <row r="750">
          <cell r="A750" t="str">
            <v>IN</v>
          </cell>
          <cell r="B750" t="str">
            <v>Wabash</v>
          </cell>
          <cell r="C750">
            <v>14</v>
          </cell>
        </row>
        <row r="751">
          <cell r="A751" t="str">
            <v>IN</v>
          </cell>
          <cell r="B751" t="str">
            <v>Warren</v>
          </cell>
          <cell r="C751">
            <v>14</v>
          </cell>
        </row>
        <row r="752">
          <cell r="A752" t="str">
            <v>IN</v>
          </cell>
          <cell r="B752" t="str">
            <v>Warrick</v>
          </cell>
          <cell r="C752">
            <v>14</v>
          </cell>
        </row>
        <row r="753">
          <cell r="A753" t="str">
            <v>IN</v>
          </cell>
          <cell r="B753" t="str">
            <v>Washington</v>
          </cell>
          <cell r="C753">
            <v>14</v>
          </cell>
        </row>
        <row r="754">
          <cell r="A754" t="str">
            <v>IN</v>
          </cell>
          <cell r="B754" t="str">
            <v>Wayne</v>
          </cell>
          <cell r="C754">
            <v>14</v>
          </cell>
        </row>
        <row r="755">
          <cell r="A755" t="str">
            <v>IN</v>
          </cell>
          <cell r="B755" t="str">
            <v>Wells</v>
          </cell>
          <cell r="C755">
            <v>14</v>
          </cell>
        </row>
        <row r="756">
          <cell r="A756" t="str">
            <v>IN</v>
          </cell>
          <cell r="B756" t="str">
            <v>White</v>
          </cell>
          <cell r="C756">
            <v>14</v>
          </cell>
        </row>
        <row r="757">
          <cell r="A757" t="str">
            <v>IN</v>
          </cell>
          <cell r="B757" t="str">
            <v>Whitley</v>
          </cell>
          <cell r="C757">
            <v>14</v>
          </cell>
        </row>
        <row r="758">
          <cell r="A758" t="str">
            <v>IA</v>
          </cell>
          <cell r="B758" t="str">
            <v>Adair</v>
          </cell>
          <cell r="C758">
            <v>24</v>
          </cell>
        </row>
        <row r="759">
          <cell r="A759" t="str">
            <v>IA</v>
          </cell>
          <cell r="B759" t="str">
            <v>Adams</v>
          </cell>
          <cell r="C759">
            <v>24</v>
          </cell>
        </row>
        <row r="760">
          <cell r="A760" t="str">
            <v>IA</v>
          </cell>
          <cell r="B760" t="str">
            <v>Allamakee</v>
          </cell>
          <cell r="C760">
            <v>24</v>
          </cell>
        </row>
        <row r="761">
          <cell r="A761" t="str">
            <v>IA</v>
          </cell>
          <cell r="B761" t="str">
            <v>Appanoose</v>
          </cell>
          <cell r="C761">
            <v>24</v>
          </cell>
        </row>
        <row r="762">
          <cell r="A762" t="str">
            <v>IA</v>
          </cell>
          <cell r="B762" t="str">
            <v>Audubon</v>
          </cell>
          <cell r="C762">
            <v>24</v>
          </cell>
        </row>
        <row r="763">
          <cell r="A763" t="str">
            <v>IA</v>
          </cell>
          <cell r="B763" t="str">
            <v>Benton</v>
          </cell>
          <cell r="C763">
            <v>24</v>
          </cell>
        </row>
        <row r="764">
          <cell r="A764" t="str">
            <v>IA</v>
          </cell>
          <cell r="B764" t="str">
            <v>Black Hawk</v>
          </cell>
          <cell r="C764">
            <v>24</v>
          </cell>
        </row>
        <row r="765">
          <cell r="A765" t="str">
            <v>IA</v>
          </cell>
          <cell r="B765" t="str">
            <v>Boone</v>
          </cell>
          <cell r="C765">
            <v>24</v>
          </cell>
        </row>
        <row r="766">
          <cell r="A766" t="str">
            <v>IA</v>
          </cell>
          <cell r="B766" t="str">
            <v>Bremer</v>
          </cell>
          <cell r="C766">
            <v>24</v>
          </cell>
        </row>
        <row r="767">
          <cell r="A767" t="str">
            <v>IA</v>
          </cell>
          <cell r="B767" t="str">
            <v>Buchanan</v>
          </cell>
          <cell r="C767">
            <v>24</v>
          </cell>
        </row>
        <row r="768">
          <cell r="A768" t="str">
            <v>IA</v>
          </cell>
          <cell r="B768" t="str">
            <v>Buena Vista</v>
          </cell>
          <cell r="C768">
            <v>24</v>
          </cell>
        </row>
        <row r="769">
          <cell r="A769" t="str">
            <v>IA</v>
          </cell>
          <cell r="B769" t="str">
            <v>Butler</v>
          </cell>
          <cell r="C769">
            <v>24</v>
          </cell>
        </row>
        <row r="770">
          <cell r="A770" t="str">
            <v>IA</v>
          </cell>
          <cell r="B770" t="str">
            <v>Calhoun</v>
          </cell>
          <cell r="C770">
            <v>24</v>
          </cell>
        </row>
        <row r="771">
          <cell r="A771" t="str">
            <v>IA</v>
          </cell>
          <cell r="B771" t="str">
            <v>Carroll</v>
          </cell>
          <cell r="C771">
            <v>24</v>
          </cell>
        </row>
        <row r="772">
          <cell r="A772" t="str">
            <v>IA</v>
          </cell>
          <cell r="B772" t="str">
            <v>Cass</v>
          </cell>
          <cell r="C772">
            <v>24</v>
          </cell>
        </row>
        <row r="773">
          <cell r="A773" t="str">
            <v>IA</v>
          </cell>
          <cell r="B773" t="str">
            <v>Cedar</v>
          </cell>
          <cell r="C773">
            <v>24</v>
          </cell>
        </row>
        <row r="774">
          <cell r="A774" t="str">
            <v>IA</v>
          </cell>
          <cell r="B774" t="str">
            <v>Cerro Gordo</v>
          </cell>
          <cell r="C774">
            <v>24</v>
          </cell>
        </row>
        <row r="775">
          <cell r="A775" t="str">
            <v>IA</v>
          </cell>
          <cell r="B775" t="str">
            <v>Cherokee</v>
          </cell>
          <cell r="C775">
            <v>24</v>
          </cell>
        </row>
        <row r="776">
          <cell r="A776" t="str">
            <v>IA</v>
          </cell>
          <cell r="B776" t="str">
            <v>Chickasaw</v>
          </cell>
          <cell r="C776">
            <v>24</v>
          </cell>
        </row>
        <row r="777">
          <cell r="A777" t="str">
            <v>IA</v>
          </cell>
          <cell r="B777" t="str">
            <v>Clarke</v>
          </cell>
          <cell r="C777">
            <v>24</v>
          </cell>
        </row>
        <row r="778">
          <cell r="A778" t="str">
            <v>IA</v>
          </cell>
          <cell r="B778" t="str">
            <v>Clay</v>
          </cell>
          <cell r="C778">
            <v>24</v>
          </cell>
        </row>
        <row r="779">
          <cell r="A779" t="str">
            <v>IA</v>
          </cell>
          <cell r="B779" t="str">
            <v>Clayton</v>
          </cell>
          <cell r="C779">
            <v>24</v>
          </cell>
        </row>
        <row r="780">
          <cell r="A780" t="str">
            <v>IA</v>
          </cell>
          <cell r="B780" t="str">
            <v>Clinton</v>
          </cell>
          <cell r="C780">
            <v>24</v>
          </cell>
        </row>
        <row r="781">
          <cell r="A781" t="str">
            <v>IA</v>
          </cell>
          <cell r="B781" t="str">
            <v>Crawford</v>
          </cell>
          <cell r="C781">
            <v>24</v>
          </cell>
        </row>
        <row r="782">
          <cell r="A782" t="str">
            <v>IA</v>
          </cell>
          <cell r="B782" t="str">
            <v>Dallas</v>
          </cell>
          <cell r="C782">
            <v>24</v>
          </cell>
        </row>
        <row r="783">
          <cell r="A783" t="str">
            <v>IA</v>
          </cell>
          <cell r="B783" t="str">
            <v>Davis</v>
          </cell>
          <cell r="C783">
            <v>24</v>
          </cell>
        </row>
        <row r="784">
          <cell r="A784" t="str">
            <v>IA</v>
          </cell>
          <cell r="B784" t="str">
            <v>Decatur</v>
          </cell>
          <cell r="C784">
            <v>24</v>
          </cell>
        </row>
        <row r="785">
          <cell r="A785" t="str">
            <v>IA</v>
          </cell>
          <cell r="B785" t="str">
            <v>Delaware</v>
          </cell>
          <cell r="C785">
            <v>24</v>
          </cell>
        </row>
        <row r="786">
          <cell r="A786" t="str">
            <v>IA</v>
          </cell>
          <cell r="B786" t="str">
            <v>Des Moines</v>
          </cell>
          <cell r="C786">
            <v>24</v>
          </cell>
        </row>
        <row r="787">
          <cell r="A787" t="str">
            <v>IA</v>
          </cell>
          <cell r="B787" t="str">
            <v>Dickinson</v>
          </cell>
          <cell r="C787">
            <v>24</v>
          </cell>
        </row>
        <row r="788">
          <cell r="A788" t="str">
            <v>IA</v>
          </cell>
          <cell r="B788" t="str">
            <v>Dubuque</v>
          </cell>
          <cell r="C788">
            <v>24</v>
          </cell>
        </row>
        <row r="789">
          <cell r="A789" t="str">
            <v>IA</v>
          </cell>
          <cell r="B789" t="str">
            <v>Emmet</v>
          </cell>
          <cell r="C789">
            <v>24</v>
          </cell>
        </row>
        <row r="790">
          <cell r="A790" t="str">
            <v>IA</v>
          </cell>
          <cell r="B790" t="str">
            <v>Fayette</v>
          </cell>
          <cell r="C790">
            <v>24</v>
          </cell>
        </row>
        <row r="791">
          <cell r="A791" t="str">
            <v>IA</v>
          </cell>
          <cell r="B791" t="str">
            <v>Floyd</v>
          </cell>
          <cell r="C791">
            <v>24</v>
          </cell>
        </row>
        <row r="792">
          <cell r="A792" t="str">
            <v>IA</v>
          </cell>
          <cell r="B792" t="str">
            <v>Franklin</v>
          </cell>
          <cell r="C792">
            <v>24</v>
          </cell>
        </row>
        <row r="793">
          <cell r="A793" t="str">
            <v>IA</v>
          </cell>
          <cell r="B793" t="str">
            <v>Fremont</v>
          </cell>
          <cell r="C793">
            <v>24</v>
          </cell>
        </row>
        <row r="794">
          <cell r="A794" t="str">
            <v>IA</v>
          </cell>
          <cell r="B794" t="str">
            <v>Greene</v>
          </cell>
          <cell r="C794">
            <v>24</v>
          </cell>
        </row>
        <row r="795">
          <cell r="A795" t="str">
            <v>IA</v>
          </cell>
          <cell r="B795" t="str">
            <v>Grundy</v>
          </cell>
          <cell r="C795">
            <v>24</v>
          </cell>
        </row>
        <row r="796">
          <cell r="A796" t="str">
            <v>IA</v>
          </cell>
          <cell r="B796" t="str">
            <v>Guthrie</v>
          </cell>
          <cell r="C796">
            <v>24</v>
          </cell>
        </row>
        <row r="797">
          <cell r="A797" t="str">
            <v>IA</v>
          </cell>
          <cell r="B797" t="str">
            <v>Hamilton</v>
          </cell>
          <cell r="C797">
            <v>24</v>
          </cell>
        </row>
        <row r="798">
          <cell r="A798" t="str">
            <v>IA</v>
          </cell>
          <cell r="B798" t="str">
            <v>Hancock</v>
          </cell>
          <cell r="C798">
            <v>24</v>
          </cell>
        </row>
        <row r="799">
          <cell r="A799" t="str">
            <v>IA</v>
          </cell>
          <cell r="B799" t="str">
            <v>Hardin</v>
          </cell>
          <cell r="C799">
            <v>24</v>
          </cell>
        </row>
        <row r="800">
          <cell r="A800" t="str">
            <v>IA</v>
          </cell>
          <cell r="B800" t="str">
            <v>Harrison</v>
          </cell>
          <cell r="C800">
            <v>24</v>
          </cell>
        </row>
        <row r="801">
          <cell r="A801" t="str">
            <v>IA</v>
          </cell>
          <cell r="B801" t="str">
            <v>Henry</v>
          </cell>
          <cell r="C801">
            <v>24</v>
          </cell>
        </row>
        <row r="802">
          <cell r="A802" t="str">
            <v>IA</v>
          </cell>
          <cell r="B802" t="str">
            <v>Howard</v>
          </cell>
          <cell r="C802">
            <v>24</v>
          </cell>
        </row>
        <row r="803">
          <cell r="A803" t="str">
            <v>IA</v>
          </cell>
          <cell r="B803" t="str">
            <v>Humboldt</v>
          </cell>
          <cell r="C803">
            <v>24</v>
          </cell>
        </row>
        <row r="804">
          <cell r="A804" t="str">
            <v>IA</v>
          </cell>
          <cell r="B804" t="str">
            <v>Ida</v>
          </cell>
          <cell r="C804">
            <v>24</v>
          </cell>
        </row>
        <row r="805">
          <cell r="A805" t="str">
            <v>IA</v>
          </cell>
          <cell r="B805" t="str">
            <v>Iowa</v>
          </cell>
          <cell r="C805">
            <v>24</v>
          </cell>
        </row>
        <row r="806">
          <cell r="A806" t="str">
            <v>IA</v>
          </cell>
          <cell r="B806" t="str">
            <v>Jackson</v>
          </cell>
          <cell r="C806">
            <v>24</v>
          </cell>
        </row>
        <row r="807">
          <cell r="A807" t="str">
            <v>IA</v>
          </cell>
          <cell r="B807" t="str">
            <v>Jasper</v>
          </cell>
          <cell r="C807">
            <v>24</v>
          </cell>
        </row>
        <row r="808">
          <cell r="A808" t="str">
            <v>IA</v>
          </cell>
          <cell r="B808" t="str">
            <v>Jefferson</v>
          </cell>
          <cell r="C808">
            <v>24</v>
          </cell>
        </row>
        <row r="809">
          <cell r="A809" t="str">
            <v>IA</v>
          </cell>
          <cell r="B809" t="str">
            <v>Johnson</v>
          </cell>
          <cell r="C809">
            <v>24</v>
          </cell>
        </row>
        <row r="810">
          <cell r="A810" t="str">
            <v>IA</v>
          </cell>
          <cell r="B810" t="str">
            <v>Jones</v>
          </cell>
          <cell r="C810">
            <v>24</v>
          </cell>
        </row>
        <row r="811">
          <cell r="A811" t="str">
            <v>IA</v>
          </cell>
          <cell r="B811" t="str">
            <v>Keokuk</v>
          </cell>
          <cell r="C811">
            <v>24</v>
          </cell>
        </row>
        <row r="812">
          <cell r="A812" t="str">
            <v>IA</v>
          </cell>
          <cell r="B812" t="str">
            <v>Kossuth</v>
          </cell>
          <cell r="C812">
            <v>24</v>
          </cell>
        </row>
        <row r="813">
          <cell r="A813" t="str">
            <v>IA</v>
          </cell>
          <cell r="B813" t="str">
            <v>Lee</v>
          </cell>
          <cell r="C813">
            <v>24</v>
          </cell>
        </row>
        <row r="814">
          <cell r="A814" t="str">
            <v>IA</v>
          </cell>
          <cell r="B814" t="str">
            <v>Linn</v>
          </cell>
          <cell r="C814">
            <v>24</v>
          </cell>
        </row>
        <row r="815">
          <cell r="A815" t="str">
            <v>IA</v>
          </cell>
          <cell r="B815" t="str">
            <v>Louisa</v>
          </cell>
          <cell r="C815">
            <v>24</v>
          </cell>
        </row>
        <row r="816">
          <cell r="A816" t="str">
            <v>IA</v>
          </cell>
          <cell r="B816" t="str">
            <v>Lucas</v>
          </cell>
          <cell r="C816">
            <v>24</v>
          </cell>
        </row>
        <row r="817">
          <cell r="A817" t="str">
            <v>IA</v>
          </cell>
          <cell r="B817" t="str">
            <v>Lyon</v>
          </cell>
          <cell r="C817">
            <v>24</v>
          </cell>
        </row>
        <row r="818">
          <cell r="A818" t="str">
            <v>IA</v>
          </cell>
          <cell r="B818" t="str">
            <v>Madison</v>
          </cell>
          <cell r="C818">
            <v>24</v>
          </cell>
        </row>
        <row r="819">
          <cell r="A819" t="str">
            <v>IA</v>
          </cell>
          <cell r="B819" t="str">
            <v>Mahaska</v>
          </cell>
          <cell r="C819">
            <v>24</v>
          </cell>
        </row>
        <row r="820">
          <cell r="A820" t="str">
            <v>IA</v>
          </cell>
          <cell r="B820" t="str">
            <v>Marion</v>
          </cell>
          <cell r="C820">
            <v>24</v>
          </cell>
        </row>
        <row r="821">
          <cell r="A821" t="str">
            <v>IA</v>
          </cell>
          <cell r="B821" t="str">
            <v>Marshall</v>
          </cell>
          <cell r="C821">
            <v>24</v>
          </cell>
        </row>
        <row r="822">
          <cell r="A822" t="str">
            <v>IA</v>
          </cell>
          <cell r="B822" t="str">
            <v>Mills</v>
          </cell>
          <cell r="C822">
            <v>24</v>
          </cell>
        </row>
        <row r="823">
          <cell r="A823" t="str">
            <v>IA</v>
          </cell>
          <cell r="B823" t="str">
            <v>Mitchell</v>
          </cell>
          <cell r="C823">
            <v>24</v>
          </cell>
        </row>
        <row r="824">
          <cell r="A824" t="str">
            <v>IA</v>
          </cell>
          <cell r="B824" t="str">
            <v>Monona</v>
          </cell>
          <cell r="C824">
            <v>24</v>
          </cell>
        </row>
        <row r="825">
          <cell r="A825" t="str">
            <v>IA</v>
          </cell>
          <cell r="B825" t="str">
            <v>Monroe</v>
          </cell>
          <cell r="C825">
            <v>24</v>
          </cell>
        </row>
        <row r="826">
          <cell r="A826" t="str">
            <v>IA</v>
          </cell>
          <cell r="B826" t="str">
            <v>Montgomery</v>
          </cell>
          <cell r="C826">
            <v>24</v>
          </cell>
        </row>
        <row r="827">
          <cell r="A827" t="str">
            <v>IA</v>
          </cell>
          <cell r="B827" t="str">
            <v>Muscatine</v>
          </cell>
          <cell r="C827">
            <v>24</v>
          </cell>
        </row>
        <row r="828">
          <cell r="A828" t="str">
            <v>IA</v>
          </cell>
          <cell r="B828" t="str">
            <v>O'Brien</v>
          </cell>
          <cell r="C828">
            <v>24</v>
          </cell>
        </row>
        <row r="829">
          <cell r="A829" t="str">
            <v>IA</v>
          </cell>
          <cell r="B829" t="str">
            <v>Osceola</v>
          </cell>
          <cell r="C829">
            <v>24</v>
          </cell>
        </row>
        <row r="830">
          <cell r="A830" t="str">
            <v>IA</v>
          </cell>
          <cell r="B830" t="str">
            <v>Page</v>
          </cell>
          <cell r="C830">
            <v>24</v>
          </cell>
        </row>
        <row r="831">
          <cell r="A831" t="str">
            <v>IA</v>
          </cell>
          <cell r="B831" t="str">
            <v>Palo Alto</v>
          </cell>
          <cell r="C831">
            <v>24</v>
          </cell>
        </row>
        <row r="832">
          <cell r="A832" t="str">
            <v>IA</v>
          </cell>
          <cell r="B832" t="str">
            <v>Plymouth</v>
          </cell>
          <cell r="C832">
            <v>24</v>
          </cell>
        </row>
        <row r="833">
          <cell r="A833" t="str">
            <v>IA</v>
          </cell>
          <cell r="B833" t="str">
            <v>Pocahontas</v>
          </cell>
          <cell r="C833">
            <v>24</v>
          </cell>
        </row>
        <row r="834">
          <cell r="A834" t="str">
            <v>IA</v>
          </cell>
          <cell r="B834" t="str">
            <v>Polk</v>
          </cell>
          <cell r="C834">
            <v>24</v>
          </cell>
        </row>
        <row r="835">
          <cell r="A835" t="str">
            <v>IA</v>
          </cell>
          <cell r="B835" t="str">
            <v>Pottawattamie</v>
          </cell>
          <cell r="C835">
            <v>24</v>
          </cell>
        </row>
        <row r="836">
          <cell r="A836" t="str">
            <v>IA</v>
          </cell>
          <cell r="B836" t="str">
            <v>Poweshiek</v>
          </cell>
          <cell r="C836">
            <v>24</v>
          </cell>
        </row>
        <row r="837">
          <cell r="A837" t="str">
            <v>IA</v>
          </cell>
          <cell r="B837" t="str">
            <v>Ringgold</v>
          </cell>
          <cell r="C837">
            <v>24</v>
          </cell>
        </row>
        <row r="838">
          <cell r="A838" t="str">
            <v>IA</v>
          </cell>
          <cell r="B838" t="str">
            <v>Sac</v>
          </cell>
          <cell r="C838">
            <v>24</v>
          </cell>
        </row>
        <row r="839">
          <cell r="A839" t="str">
            <v>IA</v>
          </cell>
          <cell r="B839" t="str">
            <v>Scott</v>
          </cell>
          <cell r="C839">
            <v>24</v>
          </cell>
        </row>
        <row r="840">
          <cell r="A840" t="str">
            <v>IA</v>
          </cell>
          <cell r="B840" t="str">
            <v>Shelby</v>
          </cell>
          <cell r="C840">
            <v>24</v>
          </cell>
        </row>
        <row r="841">
          <cell r="A841" t="str">
            <v>IA</v>
          </cell>
          <cell r="B841" t="str">
            <v>Sioux</v>
          </cell>
          <cell r="C841">
            <v>24</v>
          </cell>
        </row>
        <row r="842">
          <cell r="A842" t="str">
            <v>IA</v>
          </cell>
          <cell r="B842" t="str">
            <v>Story</v>
          </cell>
          <cell r="C842">
            <v>24</v>
          </cell>
        </row>
        <row r="843">
          <cell r="A843" t="str">
            <v>IA</v>
          </cell>
          <cell r="B843" t="str">
            <v>Tama</v>
          </cell>
          <cell r="C843">
            <v>24</v>
          </cell>
        </row>
        <row r="844">
          <cell r="A844" t="str">
            <v>IA</v>
          </cell>
          <cell r="B844" t="str">
            <v>Taylor</v>
          </cell>
          <cell r="C844">
            <v>24</v>
          </cell>
        </row>
        <row r="845">
          <cell r="A845" t="str">
            <v>IA</v>
          </cell>
          <cell r="B845" t="str">
            <v>Union</v>
          </cell>
          <cell r="C845">
            <v>24</v>
          </cell>
        </row>
        <row r="846">
          <cell r="A846" t="str">
            <v>IA</v>
          </cell>
          <cell r="B846" t="str">
            <v>Van Buren</v>
          </cell>
          <cell r="C846">
            <v>24</v>
          </cell>
        </row>
        <row r="847">
          <cell r="A847" t="str">
            <v>IA</v>
          </cell>
          <cell r="B847" t="str">
            <v>Wapello</v>
          </cell>
          <cell r="C847">
            <v>24</v>
          </cell>
        </row>
        <row r="848">
          <cell r="A848" t="str">
            <v>IA</v>
          </cell>
          <cell r="B848" t="str">
            <v>Warren</v>
          </cell>
          <cell r="C848">
            <v>24</v>
          </cell>
        </row>
        <row r="849">
          <cell r="A849" t="str">
            <v>IA</v>
          </cell>
          <cell r="B849" t="str">
            <v>Washington</v>
          </cell>
          <cell r="C849">
            <v>24</v>
          </cell>
        </row>
        <row r="850">
          <cell r="A850" t="str">
            <v>IA</v>
          </cell>
          <cell r="B850" t="str">
            <v>Wayne</v>
          </cell>
          <cell r="C850">
            <v>24</v>
          </cell>
        </row>
        <row r="851">
          <cell r="A851" t="str">
            <v>IA</v>
          </cell>
          <cell r="B851" t="str">
            <v>Webster</v>
          </cell>
          <cell r="C851">
            <v>24</v>
          </cell>
        </row>
        <row r="852">
          <cell r="A852" t="str">
            <v>IA</v>
          </cell>
          <cell r="B852" t="str">
            <v>Winnebago</v>
          </cell>
          <cell r="C852">
            <v>24</v>
          </cell>
        </row>
        <row r="853">
          <cell r="A853" t="str">
            <v>IA</v>
          </cell>
          <cell r="B853" t="str">
            <v>Winneshiek</v>
          </cell>
          <cell r="C853">
            <v>24</v>
          </cell>
        </row>
        <row r="854">
          <cell r="A854" t="str">
            <v>IA</v>
          </cell>
          <cell r="B854" t="str">
            <v>Woodbury</v>
          </cell>
          <cell r="C854">
            <v>24</v>
          </cell>
        </row>
        <row r="855">
          <cell r="A855" t="str">
            <v>IA</v>
          </cell>
          <cell r="B855" t="str">
            <v>Worth</v>
          </cell>
          <cell r="C855">
            <v>24</v>
          </cell>
        </row>
        <row r="856">
          <cell r="A856" t="str">
            <v>IA</v>
          </cell>
          <cell r="B856" t="str">
            <v>Wright</v>
          </cell>
          <cell r="C856">
            <v>24</v>
          </cell>
        </row>
        <row r="857">
          <cell r="A857" t="str">
            <v>KS</v>
          </cell>
          <cell r="B857" t="str">
            <v>Allen</v>
          </cell>
          <cell r="C857">
            <v>28</v>
          </cell>
        </row>
        <row r="858">
          <cell r="A858" t="str">
            <v>KS</v>
          </cell>
          <cell r="B858" t="str">
            <v>Anderson</v>
          </cell>
          <cell r="C858">
            <v>28</v>
          </cell>
        </row>
        <row r="859">
          <cell r="A859" t="str">
            <v>KS</v>
          </cell>
          <cell r="B859" t="str">
            <v>Atchison</v>
          </cell>
          <cell r="C859">
            <v>28</v>
          </cell>
        </row>
        <row r="860">
          <cell r="A860" t="str">
            <v>KS</v>
          </cell>
          <cell r="B860" t="str">
            <v>Barber</v>
          </cell>
          <cell r="C860">
            <v>28</v>
          </cell>
        </row>
        <row r="861">
          <cell r="A861" t="str">
            <v>KS</v>
          </cell>
          <cell r="B861" t="str">
            <v>Barton</v>
          </cell>
          <cell r="C861">
            <v>28</v>
          </cell>
        </row>
        <row r="862">
          <cell r="A862" t="str">
            <v>KS</v>
          </cell>
          <cell r="B862" t="str">
            <v>Bourbon</v>
          </cell>
          <cell r="C862">
            <v>28</v>
          </cell>
        </row>
        <row r="863">
          <cell r="A863" t="str">
            <v>KS</v>
          </cell>
          <cell r="B863" t="str">
            <v>Brown</v>
          </cell>
          <cell r="C863">
            <v>28</v>
          </cell>
        </row>
        <row r="864">
          <cell r="A864" t="str">
            <v>KS</v>
          </cell>
          <cell r="B864" t="str">
            <v>Butler</v>
          </cell>
          <cell r="C864">
            <v>28</v>
          </cell>
        </row>
        <row r="865">
          <cell r="A865" t="str">
            <v>KS</v>
          </cell>
          <cell r="B865" t="str">
            <v>Chase</v>
          </cell>
          <cell r="C865">
            <v>28</v>
          </cell>
        </row>
        <row r="866">
          <cell r="A866" t="str">
            <v>KS</v>
          </cell>
          <cell r="B866" t="str">
            <v>Chautauqua</v>
          </cell>
          <cell r="C866">
            <v>28</v>
          </cell>
        </row>
        <row r="867">
          <cell r="A867" t="str">
            <v>KS</v>
          </cell>
          <cell r="B867" t="str">
            <v>Cherokee</v>
          </cell>
          <cell r="C867">
            <v>28</v>
          </cell>
        </row>
        <row r="868">
          <cell r="A868" t="str">
            <v>KS</v>
          </cell>
          <cell r="B868" t="str">
            <v>Cheyenne</v>
          </cell>
          <cell r="C868">
            <v>28</v>
          </cell>
        </row>
        <row r="869">
          <cell r="A869" t="str">
            <v>KS</v>
          </cell>
          <cell r="B869" t="str">
            <v>Clark</v>
          </cell>
          <cell r="C869">
            <v>28</v>
          </cell>
        </row>
        <row r="870">
          <cell r="A870" t="str">
            <v>KS</v>
          </cell>
          <cell r="B870" t="str">
            <v>Clay</v>
          </cell>
          <cell r="C870">
            <v>28</v>
          </cell>
        </row>
        <row r="871">
          <cell r="A871" t="str">
            <v>KS</v>
          </cell>
          <cell r="B871" t="str">
            <v>Cloud</v>
          </cell>
          <cell r="C871">
            <v>28</v>
          </cell>
        </row>
        <row r="872">
          <cell r="A872" t="str">
            <v>KS</v>
          </cell>
          <cell r="B872" t="str">
            <v>Coffey</v>
          </cell>
          <cell r="C872">
            <v>28</v>
          </cell>
        </row>
        <row r="873">
          <cell r="A873" t="str">
            <v>KS</v>
          </cell>
          <cell r="B873" t="str">
            <v>Comanche</v>
          </cell>
          <cell r="C873">
            <v>28</v>
          </cell>
        </row>
        <row r="874">
          <cell r="A874" t="str">
            <v>KS</v>
          </cell>
          <cell r="B874" t="str">
            <v>Cowley</v>
          </cell>
          <cell r="C874">
            <v>28</v>
          </cell>
        </row>
        <row r="875">
          <cell r="A875" t="str">
            <v>KS</v>
          </cell>
          <cell r="B875" t="str">
            <v>Crawford</v>
          </cell>
          <cell r="C875">
            <v>28</v>
          </cell>
        </row>
        <row r="876">
          <cell r="A876" t="str">
            <v>KS</v>
          </cell>
          <cell r="B876" t="str">
            <v>Decatur</v>
          </cell>
          <cell r="C876">
            <v>28</v>
          </cell>
        </row>
        <row r="877">
          <cell r="A877" t="str">
            <v>KS</v>
          </cell>
          <cell r="B877" t="str">
            <v>Dickinson</v>
          </cell>
          <cell r="C877">
            <v>28</v>
          </cell>
        </row>
        <row r="878">
          <cell r="A878" t="str">
            <v>KS</v>
          </cell>
          <cell r="B878" t="str">
            <v>Doniphan</v>
          </cell>
          <cell r="C878">
            <v>28</v>
          </cell>
        </row>
        <row r="879">
          <cell r="A879" t="str">
            <v>KS</v>
          </cell>
          <cell r="B879" t="str">
            <v>Douglas</v>
          </cell>
          <cell r="C879">
            <v>28</v>
          </cell>
        </row>
        <row r="880">
          <cell r="A880" t="str">
            <v>KS</v>
          </cell>
          <cell r="B880" t="str">
            <v>Edwards</v>
          </cell>
          <cell r="C880">
            <v>28</v>
          </cell>
        </row>
        <row r="881">
          <cell r="A881" t="str">
            <v>KS</v>
          </cell>
          <cell r="B881" t="str">
            <v>Elk</v>
          </cell>
          <cell r="C881">
            <v>28</v>
          </cell>
        </row>
        <row r="882">
          <cell r="A882" t="str">
            <v>KS</v>
          </cell>
          <cell r="B882" t="str">
            <v>Ellis</v>
          </cell>
          <cell r="C882">
            <v>28</v>
          </cell>
        </row>
        <row r="883">
          <cell r="A883" t="str">
            <v>KS</v>
          </cell>
          <cell r="B883" t="str">
            <v>Ellsworth</v>
          </cell>
          <cell r="C883">
            <v>28</v>
          </cell>
        </row>
        <row r="884">
          <cell r="A884" t="str">
            <v>KS</v>
          </cell>
          <cell r="B884" t="str">
            <v>Finney</v>
          </cell>
          <cell r="C884">
            <v>28</v>
          </cell>
        </row>
        <row r="885">
          <cell r="A885" t="str">
            <v>KS</v>
          </cell>
          <cell r="B885" t="str">
            <v>Ford</v>
          </cell>
          <cell r="C885">
            <v>28</v>
          </cell>
        </row>
        <row r="886">
          <cell r="A886" t="str">
            <v>KS</v>
          </cell>
          <cell r="B886" t="str">
            <v>Franklin</v>
          </cell>
          <cell r="C886">
            <v>28</v>
          </cell>
        </row>
        <row r="887">
          <cell r="A887" t="str">
            <v>KS</v>
          </cell>
          <cell r="B887" t="str">
            <v>Geary</v>
          </cell>
          <cell r="C887">
            <v>28</v>
          </cell>
        </row>
        <row r="888">
          <cell r="A888" t="str">
            <v>KS</v>
          </cell>
          <cell r="B888" t="str">
            <v>Gove</v>
          </cell>
          <cell r="C888">
            <v>28</v>
          </cell>
        </row>
        <row r="889">
          <cell r="A889" t="str">
            <v>KS</v>
          </cell>
          <cell r="B889" t="str">
            <v>Graham</v>
          </cell>
          <cell r="C889">
            <v>28</v>
          </cell>
        </row>
        <row r="890">
          <cell r="A890" t="str">
            <v>KS</v>
          </cell>
          <cell r="B890" t="str">
            <v>Grant</v>
          </cell>
          <cell r="C890">
            <v>28</v>
          </cell>
        </row>
        <row r="891">
          <cell r="A891" t="str">
            <v>KS</v>
          </cell>
          <cell r="B891" t="str">
            <v>Gray</v>
          </cell>
          <cell r="C891">
            <v>28</v>
          </cell>
        </row>
        <row r="892">
          <cell r="A892" t="str">
            <v>KS</v>
          </cell>
          <cell r="B892" t="str">
            <v>Greeley</v>
          </cell>
          <cell r="C892">
            <v>28</v>
          </cell>
        </row>
        <row r="893">
          <cell r="A893" t="str">
            <v>KS</v>
          </cell>
          <cell r="B893" t="str">
            <v>Greenwood</v>
          </cell>
          <cell r="C893">
            <v>28</v>
          </cell>
        </row>
        <row r="894">
          <cell r="A894" t="str">
            <v>KS</v>
          </cell>
          <cell r="B894" t="str">
            <v>Hamilton</v>
          </cell>
          <cell r="C894">
            <v>28</v>
          </cell>
        </row>
        <row r="895">
          <cell r="A895" t="str">
            <v>KS</v>
          </cell>
          <cell r="B895" t="str">
            <v>Harper</v>
          </cell>
          <cell r="C895">
            <v>28</v>
          </cell>
        </row>
        <row r="896">
          <cell r="A896" t="str">
            <v>KS</v>
          </cell>
          <cell r="B896" t="str">
            <v>Harvey</v>
          </cell>
          <cell r="C896">
            <v>28</v>
          </cell>
        </row>
        <row r="897">
          <cell r="A897" t="str">
            <v>KS</v>
          </cell>
          <cell r="B897" t="str">
            <v>Haskell</v>
          </cell>
          <cell r="C897">
            <v>28</v>
          </cell>
        </row>
        <row r="898">
          <cell r="A898" t="str">
            <v>KS</v>
          </cell>
          <cell r="B898" t="str">
            <v>Hodgeman</v>
          </cell>
          <cell r="C898">
            <v>28</v>
          </cell>
        </row>
        <row r="899">
          <cell r="A899" t="str">
            <v>KS</v>
          </cell>
          <cell r="B899" t="str">
            <v>Jackson</v>
          </cell>
          <cell r="C899">
            <v>28</v>
          </cell>
        </row>
        <row r="900">
          <cell r="A900" t="str">
            <v>KS</v>
          </cell>
          <cell r="B900" t="str">
            <v>Jefferson</v>
          </cell>
          <cell r="C900">
            <v>28</v>
          </cell>
        </row>
        <row r="901">
          <cell r="A901" t="str">
            <v>KS</v>
          </cell>
          <cell r="B901" t="str">
            <v>Jewell</v>
          </cell>
          <cell r="C901">
            <v>28</v>
          </cell>
        </row>
        <row r="902">
          <cell r="A902" t="str">
            <v>KS</v>
          </cell>
          <cell r="B902" t="str">
            <v>Johnson</v>
          </cell>
          <cell r="C902">
            <v>28</v>
          </cell>
        </row>
        <row r="903">
          <cell r="A903" t="str">
            <v>KS</v>
          </cell>
          <cell r="B903" t="str">
            <v>Kearny</v>
          </cell>
          <cell r="C903">
            <v>28</v>
          </cell>
        </row>
        <row r="904">
          <cell r="A904" t="str">
            <v>KS</v>
          </cell>
          <cell r="B904" t="str">
            <v>Kingman</v>
          </cell>
          <cell r="C904">
            <v>28</v>
          </cell>
        </row>
        <row r="905">
          <cell r="A905" t="str">
            <v>KS</v>
          </cell>
          <cell r="B905" t="str">
            <v>Kiowa</v>
          </cell>
          <cell r="C905">
            <v>28</v>
          </cell>
        </row>
        <row r="906">
          <cell r="A906" t="str">
            <v>KS</v>
          </cell>
          <cell r="B906" t="str">
            <v>Labette</v>
          </cell>
          <cell r="C906">
            <v>28</v>
          </cell>
        </row>
        <row r="907">
          <cell r="A907" t="str">
            <v>KS</v>
          </cell>
          <cell r="B907" t="str">
            <v>Lane</v>
          </cell>
          <cell r="C907">
            <v>28</v>
          </cell>
        </row>
        <row r="908">
          <cell r="A908" t="str">
            <v>KS</v>
          </cell>
          <cell r="B908" t="str">
            <v>Leavenworth</v>
          </cell>
          <cell r="C908">
            <v>28</v>
          </cell>
        </row>
        <row r="909">
          <cell r="A909" t="str">
            <v>KS</v>
          </cell>
          <cell r="B909" t="str">
            <v>Lincoln</v>
          </cell>
          <cell r="C909">
            <v>28</v>
          </cell>
        </row>
        <row r="910">
          <cell r="A910" t="str">
            <v>KS</v>
          </cell>
          <cell r="B910" t="str">
            <v>Linn</v>
          </cell>
          <cell r="C910">
            <v>28</v>
          </cell>
        </row>
        <row r="911">
          <cell r="A911" t="str">
            <v>KS</v>
          </cell>
          <cell r="B911" t="str">
            <v>Logan</v>
          </cell>
          <cell r="C911">
            <v>28</v>
          </cell>
        </row>
        <row r="912">
          <cell r="A912" t="str">
            <v>KS</v>
          </cell>
          <cell r="B912" t="str">
            <v>Lyon</v>
          </cell>
          <cell r="C912">
            <v>28</v>
          </cell>
        </row>
        <row r="913">
          <cell r="A913" t="str">
            <v>KS</v>
          </cell>
          <cell r="B913" t="str">
            <v>McPherson</v>
          </cell>
          <cell r="C913">
            <v>28</v>
          </cell>
        </row>
        <row r="914">
          <cell r="A914" t="str">
            <v>KS</v>
          </cell>
          <cell r="B914" t="str">
            <v>Marion</v>
          </cell>
          <cell r="C914">
            <v>28</v>
          </cell>
        </row>
        <row r="915">
          <cell r="A915" t="str">
            <v>KS</v>
          </cell>
          <cell r="B915" t="str">
            <v>Marshall</v>
          </cell>
          <cell r="C915">
            <v>28</v>
          </cell>
        </row>
        <row r="916">
          <cell r="A916" t="str">
            <v>KS</v>
          </cell>
          <cell r="B916" t="str">
            <v>Meade</v>
          </cell>
          <cell r="C916">
            <v>28</v>
          </cell>
        </row>
        <row r="917">
          <cell r="A917" t="str">
            <v>KS</v>
          </cell>
          <cell r="B917" t="str">
            <v>Miami</v>
          </cell>
          <cell r="C917">
            <v>28</v>
          </cell>
        </row>
        <row r="918">
          <cell r="A918" t="str">
            <v>KS</v>
          </cell>
          <cell r="B918" t="str">
            <v>Mitchell</v>
          </cell>
          <cell r="C918">
            <v>28</v>
          </cell>
        </row>
        <row r="919">
          <cell r="A919" t="str">
            <v>KS</v>
          </cell>
          <cell r="B919" t="str">
            <v>Montgomery</v>
          </cell>
          <cell r="C919">
            <v>28</v>
          </cell>
        </row>
        <row r="920">
          <cell r="A920" t="str">
            <v>KS</v>
          </cell>
          <cell r="B920" t="str">
            <v>Morris</v>
          </cell>
          <cell r="C920">
            <v>28</v>
          </cell>
        </row>
        <row r="921">
          <cell r="A921" t="str">
            <v>KS</v>
          </cell>
          <cell r="B921" t="str">
            <v>Morton</v>
          </cell>
          <cell r="C921">
            <v>28</v>
          </cell>
        </row>
        <row r="922">
          <cell r="A922" t="str">
            <v>KS</v>
          </cell>
          <cell r="B922" t="str">
            <v>Nemaha</v>
          </cell>
          <cell r="C922">
            <v>28</v>
          </cell>
        </row>
        <row r="923">
          <cell r="A923" t="str">
            <v>KS</v>
          </cell>
          <cell r="B923" t="str">
            <v>Neosho</v>
          </cell>
          <cell r="C923">
            <v>28</v>
          </cell>
        </row>
        <row r="924">
          <cell r="A924" t="str">
            <v>KS</v>
          </cell>
          <cell r="B924" t="str">
            <v>Ness</v>
          </cell>
          <cell r="C924">
            <v>28</v>
          </cell>
        </row>
        <row r="925">
          <cell r="A925" t="str">
            <v>KS</v>
          </cell>
          <cell r="B925" t="str">
            <v>Norton</v>
          </cell>
          <cell r="C925">
            <v>28</v>
          </cell>
        </row>
        <row r="926">
          <cell r="A926" t="str">
            <v>KS</v>
          </cell>
          <cell r="B926" t="str">
            <v>Osage</v>
          </cell>
          <cell r="C926">
            <v>28</v>
          </cell>
        </row>
        <row r="927">
          <cell r="A927" t="str">
            <v>KS</v>
          </cell>
          <cell r="B927" t="str">
            <v>Osborne</v>
          </cell>
          <cell r="C927">
            <v>28</v>
          </cell>
        </row>
        <row r="928">
          <cell r="A928" t="str">
            <v>KS</v>
          </cell>
          <cell r="B928" t="str">
            <v>Ottawa</v>
          </cell>
          <cell r="C928">
            <v>28</v>
          </cell>
        </row>
        <row r="929">
          <cell r="A929" t="str">
            <v>KS</v>
          </cell>
          <cell r="B929" t="str">
            <v>Pawnee</v>
          </cell>
          <cell r="C929">
            <v>28</v>
          </cell>
        </row>
        <row r="930">
          <cell r="A930" t="str">
            <v>KS</v>
          </cell>
          <cell r="B930" t="str">
            <v>Phillips</v>
          </cell>
          <cell r="C930">
            <v>28</v>
          </cell>
        </row>
        <row r="931">
          <cell r="A931" t="str">
            <v>KS</v>
          </cell>
          <cell r="B931" t="str">
            <v>Pottawatomie</v>
          </cell>
          <cell r="C931">
            <v>28</v>
          </cell>
        </row>
        <row r="932">
          <cell r="A932" t="str">
            <v>KS</v>
          </cell>
          <cell r="B932" t="str">
            <v>Pratt</v>
          </cell>
          <cell r="C932">
            <v>28</v>
          </cell>
        </row>
        <row r="933">
          <cell r="A933" t="str">
            <v>KS</v>
          </cell>
          <cell r="B933" t="str">
            <v>Rawlins</v>
          </cell>
          <cell r="C933">
            <v>28</v>
          </cell>
        </row>
        <row r="934">
          <cell r="A934" t="str">
            <v>KS</v>
          </cell>
          <cell r="B934" t="str">
            <v>Reno</v>
          </cell>
          <cell r="C934">
            <v>28</v>
          </cell>
        </row>
        <row r="935">
          <cell r="A935" t="str">
            <v>KS</v>
          </cell>
          <cell r="B935" t="str">
            <v>Republic</v>
          </cell>
          <cell r="C935">
            <v>28</v>
          </cell>
        </row>
        <row r="936">
          <cell r="A936" t="str">
            <v>KS</v>
          </cell>
          <cell r="B936" t="str">
            <v>Rice</v>
          </cell>
          <cell r="C936">
            <v>28</v>
          </cell>
        </row>
        <row r="937">
          <cell r="A937" t="str">
            <v>KS</v>
          </cell>
          <cell r="B937" t="str">
            <v>Riley</v>
          </cell>
          <cell r="C937">
            <v>28</v>
          </cell>
        </row>
        <row r="938">
          <cell r="A938" t="str">
            <v>KS</v>
          </cell>
          <cell r="B938" t="str">
            <v>Rooks</v>
          </cell>
          <cell r="C938">
            <v>28</v>
          </cell>
        </row>
        <row r="939">
          <cell r="A939" t="str">
            <v>KS</v>
          </cell>
          <cell r="B939" t="str">
            <v>Rush</v>
          </cell>
          <cell r="C939">
            <v>28</v>
          </cell>
        </row>
        <row r="940">
          <cell r="A940" t="str">
            <v>KS</v>
          </cell>
          <cell r="B940" t="str">
            <v>Russell</v>
          </cell>
          <cell r="C940">
            <v>28</v>
          </cell>
        </row>
        <row r="941">
          <cell r="A941" t="str">
            <v>KS</v>
          </cell>
          <cell r="B941" t="str">
            <v>Saline</v>
          </cell>
          <cell r="C941">
            <v>28</v>
          </cell>
        </row>
        <row r="942">
          <cell r="A942" t="str">
            <v>KS</v>
          </cell>
          <cell r="B942" t="str">
            <v>Scott</v>
          </cell>
          <cell r="C942">
            <v>28</v>
          </cell>
        </row>
        <row r="943">
          <cell r="A943" t="str">
            <v>KS</v>
          </cell>
          <cell r="B943" t="str">
            <v>Sedgwick</v>
          </cell>
          <cell r="C943">
            <v>28</v>
          </cell>
        </row>
        <row r="944">
          <cell r="A944" t="str">
            <v>KS</v>
          </cell>
          <cell r="B944" t="str">
            <v>Seward</v>
          </cell>
          <cell r="C944">
            <v>28</v>
          </cell>
        </row>
        <row r="945">
          <cell r="A945" t="str">
            <v>KS</v>
          </cell>
          <cell r="B945" t="str">
            <v>Shawnee</v>
          </cell>
          <cell r="C945">
            <v>28</v>
          </cell>
        </row>
        <row r="946">
          <cell r="A946" t="str">
            <v>KS</v>
          </cell>
          <cell r="B946" t="str">
            <v>Sheridan</v>
          </cell>
          <cell r="C946">
            <v>28</v>
          </cell>
        </row>
        <row r="947">
          <cell r="A947" t="str">
            <v>KS</v>
          </cell>
          <cell r="B947" t="str">
            <v>Sherman</v>
          </cell>
          <cell r="C947">
            <v>28</v>
          </cell>
        </row>
        <row r="948">
          <cell r="A948" t="str">
            <v>KS</v>
          </cell>
          <cell r="B948" t="str">
            <v>Smith</v>
          </cell>
          <cell r="C948">
            <v>28</v>
          </cell>
        </row>
        <row r="949">
          <cell r="A949" t="str">
            <v>KS</v>
          </cell>
          <cell r="B949" t="str">
            <v>Stafford</v>
          </cell>
          <cell r="C949">
            <v>28</v>
          </cell>
        </row>
        <row r="950">
          <cell r="A950" t="str">
            <v>KS</v>
          </cell>
          <cell r="B950" t="str">
            <v>Stanton</v>
          </cell>
          <cell r="C950">
            <v>28</v>
          </cell>
        </row>
        <row r="951">
          <cell r="A951" t="str">
            <v>KS</v>
          </cell>
          <cell r="B951" t="str">
            <v>Stevens</v>
          </cell>
          <cell r="C951">
            <v>28</v>
          </cell>
        </row>
        <row r="952">
          <cell r="A952" t="str">
            <v>KS</v>
          </cell>
          <cell r="B952" t="str">
            <v>Sumner</v>
          </cell>
          <cell r="C952">
            <v>28</v>
          </cell>
        </row>
        <row r="953">
          <cell r="A953" t="str">
            <v>KS</v>
          </cell>
          <cell r="B953" t="str">
            <v>Thomas</v>
          </cell>
          <cell r="C953">
            <v>28</v>
          </cell>
        </row>
        <row r="954">
          <cell r="A954" t="str">
            <v>KS</v>
          </cell>
          <cell r="B954" t="str">
            <v>Trego</v>
          </cell>
          <cell r="C954">
            <v>28</v>
          </cell>
        </row>
        <row r="955">
          <cell r="A955" t="str">
            <v>KS</v>
          </cell>
          <cell r="B955" t="str">
            <v>Wabaunsee</v>
          </cell>
          <cell r="C955">
            <v>28</v>
          </cell>
        </row>
        <row r="956">
          <cell r="A956" t="str">
            <v>KS</v>
          </cell>
          <cell r="B956" t="str">
            <v>Wallace</v>
          </cell>
          <cell r="C956">
            <v>28</v>
          </cell>
        </row>
        <row r="957">
          <cell r="A957" t="str">
            <v>KS</v>
          </cell>
          <cell r="B957" t="str">
            <v>Washington</v>
          </cell>
          <cell r="C957">
            <v>28</v>
          </cell>
        </row>
        <row r="958">
          <cell r="A958" t="str">
            <v>KS</v>
          </cell>
          <cell r="B958" t="str">
            <v>Wichita</v>
          </cell>
          <cell r="C958">
            <v>28</v>
          </cell>
        </row>
        <row r="959">
          <cell r="A959" t="str">
            <v>KS</v>
          </cell>
          <cell r="B959" t="str">
            <v>Wilson</v>
          </cell>
          <cell r="C959">
            <v>28</v>
          </cell>
        </row>
        <row r="960">
          <cell r="A960" t="str">
            <v>KS</v>
          </cell>
          <cell r="B960" t="str">
            <v>Woodson</v>
          </cell>
          <cell r="C960">
            <v>28</v>
          </cell>
        </row>
        <row r="961">
          <cell r="A961" t="str">
            <v>KS</v>
          </cell>
          <cell r="B961" t="str">
            <v>Wyandotte</v>
          </cell>
          <cell r="C961">
            <v>28</v>
          </cell>
        </row>
        <row r="962">
          <cell r="A962" t="str">
            <v>KY</v>
          </cell>
          <cell r="B962" t="str">
            <v>Adair</v>
          </cell>
          <cell r="C962">
            <v>18</v>
          </cell>
        </row>
        <row r="963">
          <cell r="A963" t="str">
            <v>KY</v>
          </cell>
          <cell r="B963" t="str">
            <v>Allen</v>
          </cell>
          <cell r="C963">
            <v>18</v>
          </cell>
        </row>
        <row r="964">
          <cell r="A964" t="str">
            <v>KY</v>
          </cell>
          <cell r="B964" t="str">
            <v>Anderson</v>
          </cell>
          <cell r="C964">
            <v>18</v>
          </cell>
        </row>
        <row r="965">
          <cell r="A965" t="str">
            <v>KY</v>
          </cell>
          <cell r="B965" t="str">
            <v>Ballard</v>
          </cell>
          <cell r="C965">
            <v>18</v>
          </cell>
        </row>
        <row r="966">
          <cell r="A966" t="str">
            <v>KY</v>
          </cell>
          <cell r="B966" t="str">
            <v>Barren</v>
          </cell>
          <cell r="C966">
            <v>18</v>
          </cell>
        </row>
        <row r="967">
          <cell r="A967" t="str">
            <v>KY</v>
          </cell>
          <cell r="B967" t="str">
            <v>Bath</v>
          </cell>
          <cell r="C967">
            <v>18</v>
          </cell>
        </row>
        <row r="968">
          <cell r="A968" t="str">
            <v>KY</v>
          </cell>
          <cell r="B968" t="str">
            <v>Bell</v>
          </cell>
          <cell r="C968">
            <v>18</v>
          </cell>
        </row>
        <row r="969">
          <cell r="A969" t="str">
            <v>KY</v>
          </cell>
          <cell r="B969" t="str">
            <v>Boone</v>
          </cell>
          <cell r="C969">
            <v>18</v>
          </cell>
        </row>
        <row r="970">
          <cell r="A970" t="str">
            <v>KY</v>
          </cell>
          <cell r="B970" t="str">
            <v>Bourbon</v>
          </cell>
          <cell r="C970">
            <v>18</v>
          </cell>
        </row>
        <row r="971">
          <cell r="A971" t="str">
            <v>KY</v>
          </cell>
          <cell r="B971" t="str">
            <v>Boyd</v>
          </cell>
          <cell r="C971">
            <v>18</v>
          </cell>
        </row>
        <row r="972">
          <cell r="A972" t="str">
            <v>KY</v>
          </cell>
          <cell r="B972" t="str">
            <v>Boyle</v>
          </cell>
          <cell r="C972">
            <v>18</v>
          </cell>
        </row>
        <row r="973">
          <cell r="A973" t="str">
            <v>KY</v>
          </cell>
          <cell r="B973" t="str">
            <v>Bracken</v>
          </cell>
          <cell r="C973">
            <v>18</v>
          </cell>
        </row>
        <row r="974">
          <cell r="A974" t="str">
            <v>KY</v>
          </cell>
          <cell r="B974" t="str">
            <v>Breathitt</v>
          </cell>
          <cell r="C974">
            <v>18</v>
          </cell>
        </row>
        <row r="975">
          <cell r="A975" t="str">
            <v>KY</v>
          </cell>
          <cell r="B975" t="str">
            <v>Breckinridge</v>
          </cell>
          <cell r="C975">
            <v>18</v>
          </cell>
        </row>
        <row r="976">
          <cell r="A976" t="str">
            <v>KY</v>
          </cell>
          <cell r="B976" t="str">
            <v>Bullitt</v>
          </cell>
          <cell r="C976">
            <v>18</v>
          </cell>
        </row>
        <row r="977">
          <cell r="A977" t="str">
            <v>KY</v>
          </cell>
          <cell r="B977" t="str">
            <v>Butler</v>
          </cell>
          <cell r="C977">
            <v>18</v>
          </cell>
        </row>
        <row r="978">
          <cell r="A978" t="str">
            <v>KY</v>
          </cell>
          <cell r="B978" t="str">
            <v>Caldwell</v>
          </cell>
          <cell r="C978">
            <v>18</v>
          </cell>
        </row>
        <row r="979">
          <cell r="A979" t="str">
            <v>KY</v>
          </cell>
          <cell r="B979" t="str">
            <v>Calloway</v>
          </cell>
          <cell r="C979">
            <v>18</v>
          </cell>
        </row>
        <row r="980">
          <cell r="A980" t="str">
            <v>KY</v>
          </cell>
          <cell r="B980" t="str">
            <v>Campbell</v>
          </cell>
          <cell r="C980">
            <v>18</v>
          </cell>
        </row>
        <row r="981">
          <cell r="A981" t="str">
            <v>KY</v>
          </cell>
          <cell r="B981" t="str">
            <v>Carlisle</v>
          </cell>
          <cell r="C981">
            <v>18</v>
          </cell>
        </row>
        <row r="982">
          <cell r="A982" t="str">
            <v>KY</v>
          </cell>
          <cell r="B982" t="str">
            <v>Carroll</v>
          </cell>
          <cell r="C982">
            <v>18</v>
          </cell>
        </row>
        <row r="983">
          <cell r="A983" t="str">
            <v>KY</v>
          </cell>
          <cell r="B983" t="str">
            <v>Carter</v>
          </cell>
          <cell r="C983">
            <v>18</v>
          </cell>
        </row>
        <row r="984">
          <cell r="A984" t="str">
            <v>KY</v>
          </cell>
          <cell r="B984" t="str">
            <v>Casey</v>
          </cell>
          <cell r="C984">
            <v>18</v>
          </cell>
        </row>
        <row r="985">
          <cell r="A985" t="str">
            <v>KY</v>
          </cell>
          <cell r="B985" t="str">
            <v>Christian</v>
          </cell>
          <cell r="C985">
            <v>18</v>
          </cell>
        </row>
        <row r="986">
          <cell r="A986" t="str">
            <v>KY</v>
          </cell>
          <cell r="B986" t="str">
            <v>Clark</v>
          </cell>
          <cell r="C986">
            <v>18</v>
          </cell>
        </row>
        <row r="987">
          <cell r="A987" t="str">
            <v>KY</v>
          </cell>
          <cell r="B987" t="str">
            <v>Clay</v>
          </cell>
          <cell r="C987">
            <v>18</v>
          </cell>
        </row>
        <row r="988">
          <cell r="A988" t="str">
            <v>KY</v>
          </cell>
          <cell r="B988" t="str">
            <v>Clinton</v>
          </cell>
          <cell r="C988">
            <v>18</v>
          </cell>
        </row>
        <row r="989">
          <cell r="A989" t="str">
            <v>KY</v>
          </cell>
          <cell r="B989" t="str">
            <v>Crittenden</v>
          </cell>
          <cell r="C989">
            <v>18</v>
          </cell>
        </row>
        <row r="990">
          <cell r="A990" t="str">
            <v>KY</v>
          </cell>
          <cell r="B990" t="str">
            <v>Cumberland</v>
          </cell>
          <cell r="C990">
            <v>18</v>
          </cell>
        </row>
        <row r="991">
          <cell r="A991" t="str">
            <v>KY</v>
          </cell>
          <cell r="B991" t="str">
            <v>Daviess</v>
          </cell>
          <cell r="C991">
            <v>18</v>
          </cell>
        </row>
        <row r="992">
          <cell r="A992" t="str">
            <v>KY</v>
          </cell>
          <cell r="B992" t="str">
            <v>Edmonson</v>
          </cell>
          <cell r="C992">
            <v>18</v>
          </cell>
        </row>
        <row r="993">
          <cell r="A993" t="str">
            <v>KY</v>
          </cell>
          <cell r="B993" t="str">
            <v>Elliott</v>
          </cell>
          <cell r="C993">
            <v>18</v>
          </cell>
        </row>
        <row r="994">
          <cell r="A994" t="str">
            <v>KY</v>
          </cell>
          <cell r="B994" t="str">
            <v>Estill</v>
          </cell>
          <cell r="C994">
            <v>18</v>
          </cell>
        </row>
        <row r="995">
          <cell r="A995" t="str">
            <v>KY</v>
          </cell>
          <cell r="B995" t="str">
            <v>Fayette</v>
          </cell>
          <cell r="C995">
            <v>18</v>
          </cell>
        </row>
        <row r="996">
          <cell r="A996" t="str">
            <v>KY</v>
          </cell>
          <cell r="B996" t="str">
            <v>Fleming</v>
          </cell>
          <cell r="C996">
            <v>18</v>
          </cell>
        </row>
        <row r="997">
          <cell r="A997" t="str">
            <v>KY</v>
          </cell>
          <cell r="B997" t="str">
            <v>Floyd</v>
          </cell>
          <cell r="C997">
            <v>18</v>
          </cell>
        </row>
        <row r="998">
          <cell r="A998" t="str">
            <v>KY</v>
          </cell>
          <cell r="B998" t="str">
            <v>Franklin</v>
          </cell>
          <cell r="C998">
            <v>18</v>
          </cell>
        </row>
        <row r="999">
          <cell r="A999" t="str">
            <v>KY</v>
          </cell>
          <cell r="B999" t="str">
            <v>Fulton</v>
          </cell>
          <cell r="C999">
            <v>18</v>
          </cell>
        </row>
        <row r="1000">
          <cell r="A1000" t="str">
            <v>KY</v>
          </cell>
          <cell r="B1000" t="str">
            <v>Gallatin</v>
          </cell>
          <cell r="C1000">
            <v>18</v>
          </cell>
        </row>
        <row r="1001">
          <cell r="A1001" t="str">
            <v>KY</v>
          </cell>
          <cell r="B1001" t="str">
            <v>Garrard</v>
          </cell>
          <cell r="C1001">
            <v>18</v>
          </cell>
        </row>
        <row r="1002">
          <cell r="A1002" t="str">
            <v>KY</v>
          </cell>
          <cell r="B1002" t="str">
            <v>Grant</v>
          </cell>
          <cell r="C1002">
            <v>18</v>
          </cell>
        </row>
        <row r="1003">
          <cell r="A1003" t="str">
            <v>KY</v>
          </cell>
          <cell r="B1003" t="str">
            <v>Graves</v>
          </cell>
          <cell r="C1003">
            <v>18</v>
          </cell>
        </row>
        <row r="1004">
          <cell r="A1004" t="str">
            <v>KY</v>
          </cell>
          <cell r="B1004" t="str">
            <v>Grayson</v>
          </cell>
          <cell r="C1004">
            <v>18</v>
          </cell>
        </row>
        <row r="1005">
          <cell r="A1005" t="str">
            <v>KY</v>
          </cell>
          <cell r="B1005" t="str">
            <v>Green</v>
          </cell>
          <cell r="C1005">
            <v>18</v>
          </cell>
        </row>
        <row r="1006">
          <cell r="A1006" t="str">
            <v>KY</v>
          </cell>
          <cell r="B1006" t="str">
            <v>Greenup</v>
          </cell>
          <cell r="C1006">
            <v>18</v>
          </cell>
        </row>
        <row r="1007">
          <cell r="A1007" t="str">
            <v>KY</v>
          </cell>
          <cell r="B1007" t="str">
            <v>Hancock</v>
          </cell>
          <cell r="C1007">
            <v>18</v>
          </cell>
        </row>
        <row r="1008">
          <cell r="A1008" t="str">
            <v>KY</v>
          </cell>
          <cell r="B1008" t="str">
            <v>Hardin</v>
          </cell>
          <cell r="C1008">
            <v>18</v>
          </cell>
        </row>
        <row r="1009">
          <cell r="A1009" t="str">
            <v>KY</v>
          </cell>
          <cell r="B1009" t="str">
            <v>Harlan</v>
          </cell>
          <cell r="C1009">
            <v>18</v>
          </cell>
        </row>
        <row r="1010">
          <cell r="A1010" t="str">
            <v>KY</v>
          </cell>
          <cell r="B1010" t="str">
            <v>Harrison</v>
          </cell>
          <cell r="C1010">
            <v>18</v>
          </cell>
        </row>
        <row r="1011">
          <cell r="A1011" t="str">
            <v>KY</v>
          </cell>
          <cell r="B1011" t="str">
            <v>Hart</v>
          </cell>
          <cell r="C1011">
            <v>18</v>
          </cell>
        </row>
        <row r="1012">
          <cell r="A1012" t="str">
            <v>KY</v>
          </cell>
          <cell r="B1012" t="str">
            <v>Henderson</v>
          </cell>
          <cell r="C1012">
            <v>18</v>
          </cell>
        </row>
        <row r="1013">
          <cell r="A1013" t="str">
            <v>KY</v>
          </cell>
          <cell r="B1013" t="str">
            <v>Henry</v>
          </cell>
          <cell r="C1013">
            <v>18</v>
          </cell>
        </row>
        <row r="1014">
          <cell r="A1014" t="str">
            <v>KY</v>
          </cell>
          <cell r="B1014" t="str">
            <v>Hickman</v>
          </cell>
          <cell r="C1014">
            <v>18</v>
          </cell>
        </row>
        <row r="1015">
          <cell r="A1015" t="str">
            <v>KY</v>
          </cell>
          <cell r="B1015" t="str">
            <v>Hopkins</v>
          </cell>
          <cell r="C1015">
            <v>18</v>
          </cell>
        </row>
        <row r="1016">
          <cell r="A1016" t="str">
            <v>KY</v>
          </cell>
          <cell r="B1016" t="str">
            <v>Jackson</v>
          </cell>
          <cell r="C1016">
            <v>18</v>
          </cell>
        </row>
        <row r="1017">
          <cell r="A1017" t="str">
            <v>KY</v>
          </cell>
          <cell r="B1017" t="str">
            <v>Jefferson</v>
          </cell>
          <cell r="C1017">
            <v>18</v>
          </cell>
        </row>
        <row r="1018">
          <cell r="A1018" t="str">
            <v>KY</v>
          </cell>
          <cell r="B1018" t="str">
            <v>Jessamine</v>
          </cell>
          <cell r="C1018">
            <v>18</v>
          </cell>
        </row>
        <row r="1019">
          <cell r="A1019" t="str">
            <v>KY</v>
          </cell>
          <cell r="B1019" t="str">
            <v>Johnson</v>
          </cell>
          <cell r="C1019">
            <v>18</v>
          </cell>
        </row>
        <row r="1020">
          <cell r="A1020" t="str">
            <v>KY</v>
          </cell>
          <cell r="B1020" t="str">
            <v>Kenton</v>
          </cell>
          <cell r="C1020">
            <v>18</v>
          </cell>
        </row>
        <row r="1021">
          <cell r="A1021" t="str">
            <v>KY</v>
          </cell>
          <cell r="B1021" t="str">
            <v>Knott</v>
          </cell>
          <cell r="C1021">
            <v>18</v>
          </cell>
        </row>
        <row r="1022">
          <cell r="A1022" t="str">
            <v>KY</v>
          </cell>
          <cell r="B1022" t="str">
            <v>Knox</v>
          </cell>
          <cell r="C1022">
            <v>18</v>
          </cell>
        </row>
        <row r="1023">
          <cell r="A1023" t="str">
            <v>KY</v>
          </cell>
          <cell r="B1023" t="str">
            <v>Larue</v>
          </cell>
          <cell r="C1023">
            <v>18</v>
          </cell>
        </row>
        <row r="1024">
          <cell r="A1024" t="str">
            <v>KY</v>
          </cell>
          <cell r="B1024" t="str">
            <v>Laurel</v>
          </cell>
          <cell r="C1024">
            <v>18</v>
          </cell>
        </row>
        <row r="1025">
          <cell r="A1025" t="str">
            <v>KY</v>
          </cell>
          <cell r="B1025" t="str">
            <v>Lawrence</v>
          </cell>
          <cell r="C1025">
            <v>18</v>
          </cell>
        </row>
        <row r="1026">
          <cell r="A1026" t="str">
            <v>KY</v>
          </cell>
          <cell r="B1026" t="str">
            <v>Lee</v>
          </cell>
          <cell r="C1026">
            <v>18</v>
          </cell>
        </row>
        <row r="1027">
          <cell r="A1027" t="str">
            <v>KY</v>
          </cell>
          <cell r="B1027" t="str">
            <v>Leslie</v>
          </cell>
          <cell r="C1027">
            <v>18</v>
          </cell>
        </row>
        <row r="1028">
          <cell r="A1028" t="str">
            <v>KY</v>
          </cell>
          <cell r="B1028" t="str">
            <v>Letcher</v>
          </cell>
          <cell r="C1028">
            <v>18</v>
          </cell>
        </row>
        <row r="1029">
          <cell r="A1029" t="str">
            <v>KY</v>
          </cell>
          <cell r="B1029" t="str">
            <v>Lewis</v>
          </cell>
          <cell r="C1029">
            <v>18</v>
          </cell>
        </row>
        <row r="1030">
          <cell r="A1030" t="str">
            <v>KY</v>
          </cell>
          <cell r="B1030" t="str">
            <v>Lincoln</v>
          </cell>
          <cell r="C1030">
            <v>18</v>
          </cell>
        </row>
        <row r="1031">
          <cell r="A1031" t="str">
            <v>KY</v>
          </cell>
          <cell r="B1031" t="str">
            <v>Livingston</v>
          </cell>
          <cell r="C1031">
            <v>18</v>
          </cell>
        </row>
        <row r="1032">
          <cell r="A1032" t="str">
            <v>KY</v>
          </cell>
          <cell r="B1032" t="str">
            <v>Logan</v>
          </cell>
          <cell r="C1032">
            <v>18</v>
          </cell>
        </row>
        <row r="1033">
          <cell r="A1033" t="str">
            <v>KY</v>
          </cell>
          <cell r="B1033" t="str">
            <v>Lyon</v>
          </cell>
          <cell r="C1033">
            <v>18</v>
          </cell>
        </row>
        <row r="1034">
          <cell r="A1034" t="str">
            <v>KY</v>
          </cell>
          <cell r="B1034" t="str">
            <v>McCracken</v>
          </cell>
          <cell r="C1034">
            <v>18</v>
          </cell>
        </row>
        <row r="1035">
          <cell r="A1035" t="str">
            <v>KY</v>
          </cell>
          <cell r="B1035" t="str">
            <v>McCreary</v>
          </cell>
          <cell r="C1035">
            <v>18</v>
          </cell>
        </row>
        <row r="1036">
          <cell r="A1036" t="str">
            <v>KY</v>
          </cell>
          <cell r="B1036" t="str">
            <v>McLean</v>
          </cell>
          <cell r="C1036">
            <v>18</v>
          </cell>
        </row>
        <row r="1037">
          <cell r="A1037" t="str">
            <v>KY</v>
          </cell>
          <cell r="B1037" t="str">
            <v>Madison</v>
          </cell>
          <cell r="C1037">
            <v>18</v>
          </cell>
        </row>
        <row r="1038">
          <cell r="A1038" t="str">
            <v>KY</v>
          </cell>
          <cell r="B1038" t="str">
            <v>Magoffin</v>
          </cell>
          <cell r="C1038">
            <v>18</v>
          </cell>
        </row>
        <row r="1039">
          <cell r="A1039" t="str">
            <v>KY</v>
          </cell>
          <cell r="B1039" t="str">
            <v>Marion</v>
          </cell>
          <cell r="C1039">
            <v>18</v>
          </cell>
        </row>
        <row r="1040">
          <cell r="A1040" t="str">
            <v>KY</v>
          </cell>
          <cell r="B1040" t="str">
            <v>Marshall</v>
          </cell>
          <cell r="C1040">
            <v>18</v>
          </cell>
        </row>
        <row r="1041">
          <cell r="A1041" t="str">
            <v>KY</v>
          </cell>
          <cell r="B1041" t="str">
            <v>Martin</v>
          </cell>
          <cell r="C1041">
            <v>18</v>
          </cell>
        </row>
        <row r="1042">
          <cell r="A1042" t="str">
            <v>KY</v>
          </cell>
          <cell r="B1042" t="str">
            <v>Mason</v>
          </cell>
          <cell r="C1042">
            <v>18</v>
          </cell>
        </row>
        <row r="1043">
          <cell r="A1043" t="str">
            <v>KY</v>
          </cell>
          <cell r="B1043" t="str">
            <v>Meade</v>
          </cell>
          <cell r="C1043">
            <v>18</v>
          </cell>
        </row>
        <row r="1044">
          <cell r="A1044" t="str">
            <v>KY</v>
          </cell>
          <cell r="B1044" t="str">
            <v>Menifee</v>
          </cell>
          <cell r="C1044">
            <v>18</v>
          </cell>
        </row>
        <row r="1045">
          <cell r="A1045" t="str">
            <v>KY</v>
          </cell>
          <cell r="B1045" t="str">
            <v>Mercer</v>
          </cell>
          <cell r="C1045">
            <v>18</v>
          </cell>
        </row>
        <row r="1046">
          <cell r="A1046" t="str">
            <v>KY</v>
          </cell>
          <cell r="B1046" t="str">
            <v>Metcalfe</v>
          </cell>
          <cell r="C1046">
            <v>18</v>
          </cell>
        </row>
        <row r="1047">
          <cell r="A1047" t="str">
            <v>KY</v>
          </cell>
          <cell r="B1047" t="str">
            <v>Monroe</v>
          </cell>
          <cell r="C1047">
            <v>18</v>
          </cell>
        </row>
        <row r="1048">
          <cell r="A1048" t="str">
            <v>KY</v>
          </cell>
          <cell r="B1048" t="str">
            <v>Montgomery</v>
          </cell>
          <cell r="C1048">
            <v>18</v>
          </cell>
        </row>
        <row r="1049">
          <cell r="A1049" t="str">
            <v>KY</v>
          </cell>
          <cell r="B1049" t="str">
            <v>Morgan</v>
          </cell>
          <cell r="C1049">
            <v>18</v>
          </cell>
        </row>
        <row r="1050">
          <cell r="A1050" t="str">
            <v>KY</v>
          </cell>
          <cell r="B1050" t="str">
            <v>Muhlenberg</v>
          </cell>
          <cell r="C1050">
            <v>18</v>
          </cell>
        </row>
        <row r="1051">
          <cell r="A1051" t="str">
            <v>KY</v>
          </cell>
          <cell r="B1051" t="str">
            <v>Nelson</v>
          </cell>
          <cell r="C1051">
            <v>18</v>
          </cell>
        </row>
        <row r="1052">
          <cell r="A1052" t="str">
            <v>KY</v>
          </cell>
          <cell r="B1052" t="str">
            <v>Nicholas</v>
          </cell>
          <cell r="C1052">
            <v>18</v>
          </cell>
        </row>
        <row r="1053">
          <cell r="A1053" t="str">
            <v>KY</v>
          </cell>
          <cell r="B1053" t="str">
            <v>Ohio</v>
          </cell>
          <cell r="C1053">
            <v>18</v>
          </cell>
        </row>
        <row r="1054">
          <cell r="A1054" t="str">
            <v>KY</v>
          </cell>
          <cell r="B1054" t="str">
            <v>Oldham</v>
          </cell>
          <cell r="C1054">
            <v>18</v>
          </cell>
        </row>
        <row r="1055">
          <cell r="A1055" t="str">
            <v>KY</v>
          </cell>
          <cell r="B1055" t="str">
            <v>Owen</v>
          </cell>
          <cell r="C1055">
            <v>18</v>
          </cell>
        </row>
        <row r="1056">
          <cell r="A1056" t="str">
            <v>KY</v>
          </cell>
          <cell r="B1056" t="str">
            <v>Owsley</v>
          </cell>
          <cell r="C1056">
            <v>18</v>
          </cell>
        </row>
        <row r="1057">
          <cell r="A1057" t="str">
            <v>KY</v>
          </cell>
          <cell r="B1057" t="str">
            <v>Pendleton</v>
          </cell>
          <cell r="C1057">
            <v>18</v>
          </cell>
        </row>
        <row r="1058">
          <cell r="A1058" t="str">
            <v>KY</v>
          </cell>
          <cell r="B1058" t="str">
            <v>Perry</v>
          </cell>
          <cell r="C1058">
            <v>18</v>
          </cell>
        </row>
        <row r="1059">
          <cell r="A1059" t="str">
            <v>KY</v>
          </cell>
          <cell r="B1059" t="str">
            <v>Pike</v>
          </cell>
          <cell r="C1059">
            <v>18</v>
          </cell>
        </row>
        <row r="1060">
          <cell r="A1060" t="str">
            <v>KY</v>
          </cell>
          <cell r="B1060" t="str">
            <v>Powell</v>
          </cell>
          <cell r="C1060">
            <v>18</v>
          </cell>
        </row>
        <row r="1061">
          <cell r="A1061" t="str">
            <v>KY</v>
          </cell>
          <cell r="B1061" t="str">
            <v>Pulaski</v>
          </cell>
          <cell r="C1061">
            <v>18</v>
          </cell>
        </row>
        <row r="1062">
          <cell r="A1062" t="str">
            <v>KY</v>
          </cell>
          <cell r="B1062" t="str">
            <v>Robertson</v>
          </cell>
          <cell r="C1062">
            <v>18</v>
          </cell>
        </row>
        <row r="1063">
          <cell r="A1063" t="str">
            <v>KY</v>
          </cell>
          <cell r="B1063" t="str">
            <v>Rockcastle</v>
          </cell>
          <cell r="C1063">
            <v>18</v>
          </cell>
        </row>
        <row r="1064">
          <cell r="A1064" t="str">
            <v>KY</v>
          </cell>
          <cell r="B1064" t="str">
            <v>Rowan</v>
          </cell>
          <cell r="C1064">
            <v>18</v>
          </cell>
        </row>
        <row r="1065">
          <cell r="A1065" t="str">
            <v>KY</v>
          </cell>
          <cell r="B1065" t="str">
            <v>Russell</v>
          </cell>
          <cell r="C1065">
            <v>18</v>
          </cell>
        </row>
        <row r="1066">
          <cell r="A1066" t="str">
            <v>KY</v>
          </cell>
          <cell r="B1066" t="str">
            <v>Scott</v>
          </cell>
          <cell r="C1066">
            <v>18</v>
          </cell>
        </row>
        <row r="1067">
          <cell r="A1067" t="str">
            <v>KY</v>
          </cell>
          <cell r="B1067" t="str">
            <v>Shelby</v>
          </cell>
          <cell r="C1067">
            <v>18</v>
          </cell>
        </row>
        <row r="1068">
          <cell r="A1068" t="str">
            <v>KY</v>
          </cell>
          <cell r="B1068" t="str">
            <v>Simpson</v>
          </cell>
          <cell r="C1068">
            <v>18</v>
          </cell>
        </row>
        <row r="1069">
          <cell r="A1069" t="str">
            <v>KY</v>
          </cell>
          <cell r="B1069" t="str">
            <v>Spencer</v>
          </cell>
          <cell r="C1069">
            <v>18</v>
          </cell>
        </row>
        <row r="1070">
          <cell r="A1070" t="str">
            <v>KY</v>
          </cell>
          <cell r="B1070" t="str">
            <v>Taylor</v>
          </cell>
          <cell r="C1070">
            <v>18</v>
          </cell>
        </row>
        <row r="1071">
          <cell r="A1071" t="str">
            <v>KY</v>
          </cell>
          <cell r="B1071" t="str">
            <v>Todd</v>
          </cell>
          <cell r="C1071">
            <v>18</v>
          </cell>
        </row>
        <row r="1072">
          <cell r="A1072" t="str">
            <v>KY</v>
          </cell>
          <cell r="B1072" t="str">
            <v>Trigg</v>
          </cell>
          <cell r="C1072">
            <v>18</v>
          </cell>
        </row>
        <row r="1073">
          <cell r="A1073" t="str">
            <v>KY</v>
          </cell>
          <cell r="B1073" t="str">
            <v>Trimble</v>
          </cell>
          <cell r="C1073">
            <v>18</v>
          </cell>
        </row>
        <row r="1074">
          <cell r="A1074" t="str">
            <v>KY</v>
          </cell>
          <cell r="B1074" t="str">
            <v>Union</v>
          </cell>
          <cell r="C1074">
            <v>18</v>
          </cell>
        </row>
        <row r="1075">
          <cell r="A1075" t="str">
            <v>KY</v>
          </cell>
          <cell r="B1075" t="str">
            <v>Warren</v>
          </cell>
          <cell r="C1075">
            <v>18</v>
          </cell>
        </row>
        <row r="1076">
          <cell r="A1076" t="str">
            <v>KY</v>
          </cell>
          <cell r="B1076" t="str">
            <v>Washington</v>
          </cell>
          <cell r="C1076">
            <v>18</v>
          </cell>
        </row>
        <row r="1077">
          <cell r="A1077" t="str">
            <v>KY</v>
          </cell>
          <cell r="B1077" t="str">
            <v>Wayne</v>
          </cell>
          <cell r="C1077">
            <v>18</v>
          </cell>
        </row>
        <row r="1078">
          <cell r="A1078" t="str">
            <v>KY</v>
          </cell>
          <cell r="B1078" t="str">
            <v>Webster</v>
          </cell>
          <cell r="C1078">
            <v>18</v>
          </cell>
        </row>
        <row r="1079">
          <cell r="A1079" t="str">
            <v>KY</v>
          </cell>
          <cell r="B1079" t="str">
            <v>Whitley</v>
          </cell>
          <cell r="C1079">
            <v>18</v>
          </cell>
        </row>
        <row r="1080">
          <cell r="A1080" t="str">
            <v>KY</v>
          </cell>
          <cell r="B1080" t="str">
            <v>Wolfe</v>
          </cell>
          <cell r="C1080">
            <v>18</v>
          </cell>
        </row>
        <row r="1081">
          <cell r="A1081" t="str">
            <v>KY</v>
          </cell>
          <cell r="B1081" t="str">
            <v>Woodford</v>
          </cell>
          <cell r="C1081">
            <v>18</v>
          </cell>
        </row>
        <row r="1082">
          <cell r="A1082" t="str">
            <v>LA</v>
          </cell>
          <cell r="B1082" t="str">
            <v>Acadia</v>
          </cell>
          <cell r="C1082">
            <v>60</v>
          </cell>
        </row>
        <row r="1083">
          <cell r="A1083" t="str">
            <v>LA</v>
          </cell>
          <cell r="B1083" t="str">
            <v>Allen</v>
          </cell>
          <cell r="C1083">
            <v>60</v>
          </cell>
        </row>
        <row r="1084">
          <cell r="A1084" t="str">
            <v>LA</v>
          </cell>
          <cell r="B1084" t="str">
            <v>Ascension</v>
          </cell>
          <cell r="C1084">
            <v>58</v>
          </cell>
        </row>
        <row r="1085">
          <cell r="A1085" t="str">
            <v>LA</v>
          </cell>
          <cell r="B1085" t="str">
            <v>Assumption</v>
          </cell>
          <cell r="C1085">
            <v>58</v>
          </cell>
        </row>
        <row r="1086">
          <cell r="A1086" t="str">
            <v>LA</v>
          </cell>
          <cell r="B1086" t="str">
            <v>Avoyelles</v>
          </cell>
          <cell r="C1086">
            <v>58</v>
          </cell>
        </row>
        <row r="1087">
          <cell r="A1087" t="str">
            <v>LA</v>
          </cell>
          <cell r="B1087" t="str">
            <v>Beauregard</v>
          </cell>
          <cell r="C1087">
            <v>60</v>
          </cell>
        </row>
        <row r="1088">
          <cell r="A1088" t="str">
            <v>LA</v>
          </cell>
          <cell r="B1088" t="str">
            <v>Bienville</v>
          </cell>
          <cell r="C1088">
            <v>107</v>
          </cell>
        </row>
        <row r="1089">
          <cell r="A1089" t="str">
            <v>LA</v>
          </cell>
          <cell r="B1089" t="str">
            <v>Bossier</v>
          </cell>
          <cell r="C1089">
            <v>107</v>
          </cell>
        </row>
        <row r="1090">
          <cell r="A1090" t="str">
            <v>LA</v>
          </cell>
          <cell r="B1090" t="str">
            <v>Caddo</v>
          </cell>
          <cell r="C1090">
            <v>107</v>
          </cell>
        </row>
        <row r="1091">
          <cell r="A1091" t="str">
            <v>LA</v>
          </cell>
          <cell r="B1091" t="str">
            <v>Calcasieu</v>
          </cell>
          <cell r="C1091">
            <v>60</v>
          </cell>
        </row>
        <row r="1092">
          <cell r="A1092" t="str">
            <v>LA</v>
          </cell>
          <cell r="B1092" t="str">
            <v>Caldwell</v>
          </cell>
          <cell r="C1092">
            <v>61</v>
          </cell>
        </row>
        <row r="1093">
          <cell r="A1093" t="str">
            <v>LA</v>
          </cell>
          <cell r="B1093" t="str">
            <v>Cameron</v>
          </cell>
          <cell r="C1093">
            <v>60</v>
          </cell>
        </row>
        <row r="1094">
          <cell r="A1094" t="str">
            <v>LA</v>
          </cell>
          <cell r="B1094" t="str">
            <v>Catahoula</v>
          </cell>
          <cell r="C1094">
            <v>61</v>
          </cell>
        </row>
        <row r="1095">
          <cell r="A1095" t="str">
            <v>LA</v>
          </cell>
          <cell r="B1095" t="str">
            <v>Claiborne</v>
          </cell>
          <cell r="C1095">
            <v>107</v>
          </cell>
        </row>
        <row r="1096">
          <cell r="A1096" t="str">
            <v>LA</v>
          </cell>
          <cell r="B1096" t="str">
            <v>Concordia</v>
          </cell>
          <cell r="C1096">
            <v>61</v>
          </cell>
        </row>
        <row r="1097">
          <cell r="A1097" t="str">
            <v>LA</v>
          </cell>
          <cell r="B1097" t="str">
            <v>De Soto</v>
          </cell>
          <cell r="C1097">
            <v>107</v>
          </cell>
        </row>
        <row r="1098">
          <cell r="A1098" t="str">
            <v>LA</v>
          </cell>
          <cell r="B1098" t="str">
            <v>East Baton Rouge</v>
          </cell>
          <cell r="C1098">
            <v>58</v>
          </cell>
        </row>
        <row r="1099">
          <cell r="A1099" t="str">
            <v>LA</v>
          </cell>
          <cell r="B1099" t="str">
            <v>East Carroll</v>
          </cell>
          <cell r="C1099">
            <v>61</v>
          </cell>
        </row>
        <row r="1100">
          <cell r="A1100" t="str">
            <v>LA</v>
          </cell>
          <cell r="B1100" t="str">
            <v>East Feliciana</v>
          </cell>
          <cell r="C1100">
            <v>58</v>
          </cell>
        </row>
        <row r="1101">
          <cell r="A1101" t="str">
            <v>LA</v>
          </cell>
          <cell r="B1101" t="str">
            <v>Evangeline</v>
          </cell>
          <cell r="C1101">
            <v>60</v>
          </cell>
        </row>
        <row r="1102">
          <cell r="A1102" t="str">
            <v>LA</v>
          </cell>
          <cell r="B1102" t="str">
            <v>Franklin</v>
          </cell>
          <cell r="C1102">
            <v>61</v>
          </cell>
        </row>
        <row r="1103">
          <cell r="A1103" t="str">
            <v>LA</v>
          </cell>
          <cell r="B1103" t="str">
            <v>Grant</v>
          </cell>
          <cell r="C1103">
            <v>61</v>
          </cell>
        </row>
        <row r="1104">
          <cell r="A1104" t="str">
            <v>LA</v>
          </cell>
          <cell r="B1104" t="str">
            <v>Iberia</v>
          </cell>
          <cell r="C1104">
            <v>58</v>
          </cell>
        </row>
        <row r="1105">
          <cell r="A1105" t="str">
            <v>LA</v>
          </cell>
          <cell r="B1105" t="str">
            <v>Iberville</v>
          </cell>
          <cell r="C1105">
            <v>58</v>
          </cell>
        </row>
        <row r="1106">
          <cell r="A1106" t="str">
            <v>LA</v>
          </cell>
          <cell r="B1106" t="str">
            <v>Jackson</v>
          </cell>
          <cell r="C1106">
            <v>61</v>
          </cell>
        </row>
        <row r="1107">
          <cell r="A1107" t="str">
            <v>LA</v>
          </cell>
          <cell r="B1107" t="str">
            <v>Jefferson</v>
          </cell>
          <cell r="C1107">
            <v>58</v>
          </cell>
        </row>
        <row r="1108">
          <cell r="A1108" t="str">
            <v>LA</v>
          </cell>
          <cell r="B1108" t="str">
            <v>Jefferson Davis</v>
          </cell>
          <cell r="C1108">
            <v>60</v>
          </cell>
        </row>
        <row r="1109">
          <cell r="A1109" t="str">
            <v>LA</v>
          </cell>
          <cell r="B1109" t="str">
            <v>Lafayette</v>
          </cell>
          <cell r="C1109">
            <v>60</v>
          </cell>
        </row>
        <row r="1110">
          <cell r="A1110" t="str">
            <v>LA</v>
          </cell>
          <cell r="B1110" t="str">
            <v>Lafourche</v>
          </cell>
          <cell r="C1110">
            <v>58</v>
          </cell>
        </row>
        <row r="1111">
          <cell r="A1111" t="str">
            <v>LA</v>
          </cell>
          <cell r="B1111" t="str">
            <v>La Salle</v>
          </cell>
          <cell r="C1111">
            <v>61</v>
          </cell>
        </row>
        <row r="1112">
          <cell r="A1112" t="str">
            <v>LA</v>
          </cell>
          <cell r="B1112" t="str">
            <v>Lincoln</v>
          </cell>
          <cell r="C1112">
            <v>61</v>
          </cell>
        </row>
        <row r="1113">
          <cell r="A1113" t="str">
            <v>LA</v>
          </cell>
          <cell r="B1113" t="str">
            <v>Livingston</v>
          </cell>
          <cell r="C1113">
            <v>58</v>
          </cell>
        </row>
        <row r="1114">
          <cell r="A1114" t="str">
            <v>LA</v>
          </cell>
          <cell r="B1114" t="str">
            <v>Madison</v>
          </cell>
          <cell r="C1114">
            <v>61</v>
          </cell>
        </row>
        <row r="1115">
          <cell r="A1115" t="str">
            <v>LA</v>
          </cell>
          <cell r="B1115" t="str">
            <v>Morehouse</v>
          </cell>
          <cell r="C1115">
            <v>61</v>
          </cell>
        </row>
        <row r="1116">
          <cell r="A1116" t="str">
            <v>LA</v>
          </cell>
          <cell r="B1116" t="str">
            <v>Natchitoches</v>
          </cell>
          <cell r="C1116">
            <v>107</v>
          </cell>
        </row>
        <row r="1117">
          <cell r="A1117" t="str">
            <v>LA</v>
          </cell>
          <cell r="B1117" t="str">
            <v>Orleans</v>
          </cell>
          <cell r="C1117">
            <v>58</v>
          </cell>
        </row>
        <row r="1118">
          <cell r="A1118" t="str">
            <v>LA</v>
          </cell>
          <cell r="B1118" t="str">
            <v>Ouachita</v>
          </cell>
          <cell r="C1118">
            <v>61</v>
          </cell>
        </row>
        <row r="1119">
          <cell r="A1119" t="str">
            <v>LA</v>
          </cell>
          <cell r="B1119" t="str">
            <v>Plaquemines</v>
          </cell>
          <cell r="C1119">
            <v>58</v>
          </cell>
        </row>
        <row r="1120">
          <cell r="A1120" t="str">
            <v>LA</v>
          </cell>
          <cell r="B1120" t="str">
            <v>Pointe Coupee</v>
          </cell>
          <cell r="C1120">
            <v>58</v>
          </cell>
        </row>
        <row r="1121">
          <cell r="A1121" t="str">
            <v>LA</v>
          </cell>
          <cell r="B1121" t="str">
            <v>Rapides</v>
          </cell>
          <cell r="C1121">
            <v>60</v>
          </cell>
        </row>
        <row r="1122">
          <cell r="A1122" t="str">
            <v>LA</v>
          </cell>
          <cell r="B1122" t="str">
            <v>Red River</v>
          </cell>
          <cell r="C1122">
            <v>107</v>
          </cell>
        </row>
        <row r="1123">
          <cell r="A1123" t="str">
            <v>LA</v>
          </cell>
          <cell r="B1123" t="str">
            <v>Richland</v>
          </cell>
          <cell r="C1123">
            <v>61</v>
          </cell>
        </row>
        <row r="1124">
          <cell r="A1124" t="str">
            <v>LA</v>
          </cell>
          <cell r="B1124" t="str">
            <v>Sabine</v>
          </cell>
          <cell r="C1124">
            <v>107</v>
          </cell>
        </row>
        <row r="1125">
          <cell r="A1125" t="str">
            <v>LA</v>
          </cell>
          <cell r="B1125" t="str">
            <v>St. Bernard</v>
          </cell>
          <cell r="C1125">
            <v>58</v>
          </cell>
        </row>
        <row r="1126">
          <cell r="A1126" t="str">
            <v>LA</v>
          </cell>
          <cell r="B1126" t="str">
            <v>St. Charles</v>
          </cell>
          <cell r="C1126">
            <v>58</v>
          </cell>
        </row>
        <row r="1127">
          <cell r="A1127" t="str">
            <v>LA</v>
          </cell>
          <cell r="B1127" t="str">
            <v>St. Helena</v>
          </cell>
          <cell r="C1127">
            <v>58</v>
          </cell>
        </row>
        <row r="1128">
          <cell r="A1128" t="str">
            <v>LA</v>
          </cell>
          <cell r="B1128" t="str">
            <v>St. James</v>
          </cell>
          <cell r="C1128">
            <v>58</v>
          </cell>
        </row>
        <row r="1129">
          <cell r="A1129" t="str">
            <v>LA</v>
          </cell>
          <cell r="B1129" t="str">
            <v>St. John the Baptist</v>
          </cell>
          <cell r="C1129">
            <v>58</v>
          </cell>
        </row>
        <row r="1130">
          <cell r="A1130" t="str">
            <v>LA</v>
          </cell>
          <cell r="B1130" t="str">
            <v>St. Landry</v>
          </cell>
          <cell r="C1130">
            <v>60</v>
          </cell>
        </row>
        <row r="1131">
          <cell r="A1131" t="str">
            <v>LA</v>
          </cell>
          <cell r="B1131" t="str">
            <v>St. Martin</v>
          </cell>
          <cell r="C1131">
            <v>58</v>
          </cell>
        </row>
        <row r="1132">
          <cell r="A1132" t="str">
            <v>LA</v>
          </cell>
          <cell r="B1132" t="str">
            <v>St. Mary</v>
          </cell>
          <cell r="C1132">
            <v>58</v>
          </cell>
        </row>
        <row r="1133">
          <cell r="A1133" t="str">
            <v>LA</v>
          </cell>
          <cell r="B1133" t="str">
            <v>St. Tammany</v>
          </cell>
          <cell r="C1133">
            <v>58</v>
          </cell>
        </row>
        <row r="1134">
          <cell r="A1134" t="str">
            <v>LA</v>
          </cell>
          <cell r="B1134" t="str">
            <v>Tangipahoa</v>
          </cell>
          <cell r="C1134">
            <v>58</v>
          </cell>
        </row>
        <row r="1135">
          <cell r="A1135" t="str">
            <v>LA</v>
          </cell>
          <cell r="B1135" t="str">
            <v>Tensas</v>
          </cell>
          <cell r="C1135">
            <v>61</v>
          </cell>
        </row>
        <row r="1136">
          <cell r="A1136" t="str">
            <v>LA</v>
          </cell>
          <cell r="B1136" t="str">
            <v>Terrebonne</v>
          </cell>
          <cell r="C1136">
            <v>58</v>
          </cell>
        </row>
        <row r="1137">
          <cell r="A1137" t="str">
            <v>LA</v>
          </cell>
          <cell r="B1137" t="str">
            <v>Union</v>
          </cell>
          <cell r="C1137">
            <v>61</v>
          </cell>
        </row>
        <row r="1138">
          <cell r="A1138" t="str">
            <v>LA</v>
          </cell>
          <cell r="B1138" t="str">
            <v>Vermilion</v>
          </cell>
          <cell r="C1138">
            <v>60</v>
          </cell>
        </row>
        <row r="1139">
          <cell r="A1139" t="str">
            <v>LA</v>
          </cell>
          <cell r="B1139" t="str">
            <v>Vernon</v>
          </cell>
          <cell r="C1139">
            <v>60</v>
          </cell>
        </row>
        <row r="1140">
          <cell r="A1140" t="str">
            <v>LA</v>
          </cell>
          <cell r="B1140" t="str">
            <v>Washington</v>
          </cell>
          <cell r="C1140">
            <v>58</v>
          </cell>
        </row>
        <row r="1141">
          <cell r="A1141" t="str">
            <v>LA</v>
          </cell>
          <cell r="B1141" t="str">
            <v>Webster</v>
          </cell>
          <cell r="C1141">
            <v>107</v>
          </cell>
        </row>
        <row r="1142">
          <cell r="A1142" t="str">
            <v>LA</v>
          </cell>
          <cell r="B1142" t="str">
            <v>West Baton Rouge</v>
          </cell>
          <cell r="C1142">
            <v>58</v>
          </cell>
        </row>
        <row r="1143">
          <cell r="A1143" t="str">
            <v>LA</v>
          </cell>
          <cell r="B1143" t="str">
            <v>West Carroll</v>
          </cell>
          <cell r="C1143">
            <v>61</v>
          </cell>
        </row>
        <row r="1144">
          <cell r="A1144" t="str">
            <v>LA</v>
          </cell>
          <cell r="B1144" t="str">
            <v>West Feliciana</v>
          </cell>
          <cell r="C1144">
            <v>58</v>
          </cell>
        </row>
        <row r="1145">
          <cell r="A1145" t="str">
            <v>LA</v>
          </cell>
          <cell r="B1145" t="str">
            <v>Winn</v>
          </cell>
          <cell r="C1145">
            <v>61</v>
          </cell>
        </row>
        <row r="1146">
          <cell r="A1146" t="str">
            <v>ME</v>
          </cell>
          <cell r="B1146" t="str">
            <v>Androscoggin</v>
          </cell>
          <cell r="C1146">
            <v>1</v>
          </cell>
        </row>
        <row r="1147">
          <cell r="A1147" t="str">
            <v>ME</v>
          </cell>
          <cell r="B1147" t="str">
            <v>Aroostook</v>
          </cell>
          <cell r="C1147">
            <v>1</v>
          </cell>
        </row>
        <row r="1148">
          <cell r="A1148" t="str">
            <v>ME</v>
          </cell>
          <cell r="B1148" t="str">
            <v>Cumberland</v>
          </cell>
          <cell r="C1148">
            <v>1</v>
          </cell>
        </row>
        <row r="1149">
          <cell r="A1149" t="str">
            <v>ME</v>
          </cell>
          <cell r="B1149" t="str">
            <v>Franklin</v>
          </cell>
          <cell r="C1149">
            <v>1</v>
          </cell>
        </row>
        <row r="1150">
          <cell r="A1150" t="str">
            <v>ME</v>
          </cell>
          <cell r="B1150" t="str">
            <v>Hancock</v>
          </cell>
          <cell r="C1150">
            <v>1</v>
          </cell>
        </row>
        <row r="1151">
          <cell r="A1151" t="str">
            <v>ME</v>
          </cell>
          <cell r="B1151" t="str">
            <v>Kennebec</v>
          </cell>
          <cell r="C1151">
            <v>1</v>
          </cell>
        </row>
        <row r="1152">
          <cell r="A1152" t="str">
            <v>ME</v>
          </cell>
          <cell r="B1152" t="str">
            <v>Knox</v>
          </cell>
          <cell r="C1152">
            <v>1</v>
          </cell>
        </row>
        <row r="1153">
          <cell r="A1153" t="str">
            <v>ME</v>
          </cell>
          <cell r="B1153" t="str">
            <v>Lincoln</v>
          </cell>
          <cell r="C1153">
            <v>1</v>
          </cell>
        </row>
        <row r="1154">
          <cell r="A1154" t="str">
            <v>ME</v>
          </cell>
          <cell r="B1154" t="str">
            <v>Oxford</v>
          </cell>
          <cell r="C1154">
            <v>1</v>
          </cell>
        </row>
        <row r="1155">
          <cell r="A1155" t="str">
            <v>ME</v>
          </cell>
          <cell r="B1155" t="str">
            <v>Penobscot</v>
          </cell>
          <cell r="C1155">
            <v>1</v>
          </cell>
        </row>
        <row r="1156">
          <cell r="A1156" t="str">
            <v>ME</v>
          </cell>
          <cell r="B1156" t="str">
            <v>Piscataquis</v>
          </cell>
          <cell r="C1156">
            <v>1</v>
          </cell>
        </row>
        <row r="1157">
          <cell r="A1157" t="str">
            <v>ME</v>
          </cell>
          <cell r="B1157" t="str">
            <v>Sagadahoc</v>
          </cell>
          <cell r="C1157">
            <v>1</v>
          </cell>
        </row>
        <row r="1158">
          <cell r="A1158" t="str">
            <v>ME</v>
          </cell>
          <cell r="B1158" t="str">
            <v>Somerset</v>
          </cell>
          <cell r="C1158">
            <v>1</v>
          </cell>
        </row>
        <row r="1159">
          <cell r="A1159" t="str">
            <v>ME</v>
          </cell>
          <cell r="B1159" t="str">
            <v>Waldo</v>
          </cell>
          <cell r="C1159">
            <v>1</v>
          </cell>
        </row>
        <row r="1160">
          <cell r="A1160" t="str">
            <v>ME</v>
          </cell>
          <cell r="B1160" t="str">
            <v>Washington</v>
          </cell>
          <cell r="C1160">
            <v>1</v>
          </cell>
        </row>
        <row r="1161">
          <cell r="A1161" t="str">
            <v>ME</v>
          </cell>
          <cell r="B1161" t="str">
            <v>York</v>
          </cell>
          <cell r="C1161">
            <v>1</v>
          </cell>
        </row>
        <row r="1162">
          <cell r="A1162" t="str">
            <v>MD</v>
          </cell>
          <cell r="B1162" t="str">
            <v>Allegany</v>
          </cell>
          <cell r="C1162">
            <v>19</v>
          </cell>
        </row>
        <row r="1163">
          <cell r="A1163" t="str">
            <v>MD</v>
          </cell>
          <cell r="B1163" t="str">
            <v>Anne Arundel</v>
          </cell>
          <cell r="C1163">
            <v>19</v>
          </cell>
        </row>
        <row r="1164">
          <cell r="A1164" t="str">
            <v>MD</v>
          </cell>
          <cell r="B1164" t="str">
            <v>Baltimore</v>
          </cell>
          <cell r="C1164">
            <v>19</v>
          </cell>
        </row>
        <row r="1165">
          <cell r="A1165" t="str">
            <v>MD</v>
          </cell>
          <cell r="B1165" t="str">
            <v>Calvert</v>
          </cell>
          <cell r="C1165">
            <v>19</v>
          </cell>
        </row>
        <row r="1166">
          <cell r="A1166" t="str">
            <v>MD</v>
          </cell>
          <cell r="B1166" t="str">
            <v>Caroline</v>
          </cell>
          <cell r="C1166">
            <v>19</v>
          </cell>
        </row>
        <row r="1167">
          <cell r="A1167" t="str">
            <v>MD</v>
          </cell>
          <cell r="B1167" t="str">
            <v>Carroll</v>
          </cell>
          <cell r="C1167">
            <v>19</v>
          </cell>
        </row>
        <row r="1168">
          <cell r="A1168" t="str">
            <v>MD</v>
          </cell>
          <cell r="B1168" t="str">
            <v>Cecil</v>
          </cell>
          <cell r="C1168">
            <v>19</v>
          </cell>
        </row>
        <row r="1169">
          <cell r="A1169" t="str">
            <v>MD</v>
          </cell>
          <cell r="B1169" t="str">
            <v>Charles</v>
          </cell>
          <cell r="C1169">
            <v>19</v>
          </cell>
        </row>
        <row r="1170">
          <cell r="A1170" t="str">
            <v>MD</v>
          </cell>
          <cell r="B1170" t="str">
            <v>Dorchester</v>
          </cell>
          <cell r="C1170">
            <v>19</v>
          </cell>
        </row>
        <row r="1171">
          <cell r="A1171" t="str">
            <v>MD</v>
          </cell>
          <cell r="B1171" t="str">
            <v>Frederick</v>
          </cell>
          <cell r="C1171">
            <v>19</v>
          </cell>
        </row>
        <row r="1172">
          <cell r="A1172" t="str">
            <v>MD</v>
          </cell>
          <cell r="B1172" t="str">
            <v>Garrett</v>
          </cell>
          <cell r="C1172">
            <v>19</v>
          </cell>
        </row>
        <row r="1173">
          <cell r="A1173" t="str">
            <v>MD</v>
          </cell>
          <cell r="B1173" t="str">
            <v>Harford</v>
          </cell>
          <cell r="C1173">
            <v>19</v>
          </cell>
        </row>
        <row r="1174">
          <cell r="A1174" t="str">
            <v>MD</v>
          </cell>
          <cell r="B1174" t="str">
            <v>Howard</v>
          </cell>
          <cell r="C1174">
            <v>19</v>
          </cell>
        </row>
        <row r="1175">
          <cell r="A1175" t="str">
            <v>MD</v>
          </cell>
          <cell r="B1175" t="str">
            <v>Kent</v>
          </cell>
          <cell r="C1175">
            <v>19</v>
          </cell>
        </row>
        <row r="1176">
          <cell r="A1176" t="str">
            <v>MD</v>
          </cell>
          <cell r="B1176" t="str">
            <v>Montgomery</v>
          </cell>
          <cell r="C1176">
            <v>19</v>
          </cell>
        </row>
        <row r="1177">
          <cell r="A1177" t="str">
            <v>MD</v>
          </cell>
          <cell r="B1177" t="str">
            <v>Prince George's</v>
          </cell>
          <cell r="C1177">
            <v>19</v>
          </cell>
        </row>
        <row r="1178">
          <cell r="A1178" t="str">
            <v>MD</v>
          </cell>
          <cell r="B1178" t="str">
            <v>Queen Anne's</v>
          </cell>
          <cell r="C1178">
            <v>19</v>
          </cell>
        </row>
        <row r="1179">
          <cell r="A1179" t="str">
            <v>MD</v>
          </cell>
          <cell r="B1179" t="str">
            <v>St. Mary's</v>
          </cell>
          <cell r="C1179">
            <v>19</v>
          </cell>
        </row>
        <row r="1180">
          <cell r="A1180" t="str">
            <v>MD</v>
          </cell>
          <cell r="B1180" t="str">
            <v>Somerset</v>
          </cell>
          <cell r="C1180">
            <v>19</v>
          </cell>
        </row>
        <row r="1181">
          <cell r="A1181" t="str">
            <v>MD</v>
          </cell>
          <cell r="B1181" t="str">
            <v>Talbot</v>
          </cell>
          <cell r="C1181">
            <v>19</v>
          </cell>
        </row>
        <row r="1182">
          <cell r="A1182" t="str">
            <v>MD</v>
          </cell>
          <cell r="B1182" t="str">
            <v>Washington</v>
          </cell>
          <cell r="C1182">
            <v>19</v>
          </cell>
        </row>
        <row r="1183">
          <cell r="A1183" t="str">
            <v>MD</v>
          </cell>
          <cell r="B1183" t="str">
            <v>Wicomico</v>
          </cell>
          <cell r="C1183">
            <v>19</v>
          </cell>
        </row>
        <row r="1184">
          <cell r="A1184" t="str">
            <v>MD</v>
          </cell>
          <cell r="B1184" t="str">
            <v>Worcester</v>
          </cell>
          <cell r="C1184">
            <v>19</v>
          </cell>
        </row>
        <row r="1185">
          <cell r="A1185" t="str">
            <v>MD</v>
          </cell>
          <cell r="B1185" t="str">
            <v>Baltimore city</v>
          </cell>
          <cell r="C1185">
            <v>19</v>
          </cell>
        </row>
        <row r="1186">
          <cell r="A1186" t="str">
            <v>MA</v>
          </cell>
          <cell r="B1186" t="str">
            <v>Barnstable</v>
          </cell>
          <cell r="C1186">
            <v>1</v>
          </cell>
        </row>
        <row r="1187">
          <cell r="A1187" t="str">
            <v>MA</v>
          </cell>
          <cell r="B1187" t="str">
            <v>Berkshire</v>
          </cell>
          <cell r="C1187">
            <v>1</v>
          </cell>
        </row>
        <row r="1188">
          <cell r="A1188" t="str">
            <v>MA</v>
          </cell>
          <cell r="B1188" t="str">
            <v>Bristol</v>
          </cell>
          <cell r="C1188">
            <v>1</v>
          </cell>
        </row>
        <row r="1189">
          <cell r="A1189" t="str">
            <v>MA</v>
          </cell>
          <cell r="B1189" t="str">
            <v>Dukes</v>
          </cell>
          <cell r="C1189">
            <v>1</v>
          </cell>
        </row>
        <row r="1190">
          <cell r="A1190" t="str">
            <v>MA</v>
          </cell>
          <cell r="B1190" t="str">
            <v>Essex</v>
          </cell>
          <cell r="C1190">
            <v>1</v>
          </cell>
        </row>
        <row r="1191">
          <cell r="A1191" t="str">
            <v>MA</v>
          </cell>
          <cell r="B1191" t="str">
            <v>Franklin</v>
          </cell>
          <cell r="C1191">
            <v>1</v>
          </cell>
        </row>
        <row r="1192">
          <cell r="A1192" t="str">
            <v>MA</v>
          </cell>
          <cell r="B1192" t="str">
            <v>Hampden</v>
          </cell>
          <cell r="C1192">
            <v>1</v>
          </cell>
        </row>
        <row r="1193">
          <cell r="A1193" t="str">
            <v>MA</v>
          </cell>
          <cell r="B1193" t="str">
            <v>Hampshire</v>
          </cell>
          <cell r="C1193">
            <v>1</v>
          </cell>
        </row>
        <row r="1194">
          <cell r="A1194" t="str">
            <v>MA</v>
          </cell>
          <cell r="B1194" t="str">
            <v>Middlesex</v>
          </cell>
          <cell r="C1194">
            <v>1</v>
          </cell>
        </row>
        <row r="1195">
          <cell r="A1195" t="str">
            <v>MA</v>
          </cell>
          <cell r="B1195" t="str">
            <v>Nantucket</v>
          </cell>
          <cell r="C1195">
            <v>1</v>
          </cell>
        </row>
        <row r="1196">
          <cell r="A1196" t="str">
            <v>MA</v>
          </cell>
          <cell r="B1196" t="str">
            <v>Norfolk</v>
          </cell>
          <cell r="C1196">
            <v>1</v>
          </cell>
        </row>
        <row r="1197">
          <cell r="A1197" t="str">
            <v>MA</v>
          </cell>
          <cell r="B1197" t="str">
            <v>Plymouth</v>
          </cell>
          <cell r="C1197">
            <v>1</v>
          </cell>
        </row>
        <row r="1198">
          <cell r="A1198" t="str">
            <v>MA</v>
          </cell>
          <cell r="B1198" t="str">
            <v>Suffolk</v>
          </cell>
          <cell r="C1198">
            <v>1</v>
          </cell>
        </row>
        <row r="1199">
          <cell r="A1199" t="str">
            <v>MA</v>
          </cell>
          <cell r="B1199" t="str">
            <v>Worcester</v>
          </cell>
          <cell r="C1199">
            <v>1</v>
          </cell>
        </row>
        <row r="1200">
          <cell r="A1200" t="str">
            <v>MI</v>
          </cell>
          <cell r="B1200" t="str">
            <v>Alcona</v>
          </cell>
          <cell r="C1200">
            <v>99</v>
          </cell>
        </row>
        <row r="1201">
          <cell r="A1201" t="str">
            <v>MI</v>
          </cell>
          <cell r="B1201" t="str">
            <v>Alger</v>
          </cell>
          <cell r="C1201">
            <v>23</v>
          </cell>
        </row>
        <row r="1202">
          <cell r="A1202" t="str">
            <v>MI</v>
          </cell>
          <cell r="B1202" t="str">
            <v>Allegan</v>
          </cell>
          <cell r="C1202">
            <v>98</v>
          </cell>
        </row>
        <row r="1203">
          <cell r="A1203" t="str">
            <v>MI</v>
          </cell>
          <cell r="B1203" t="str">
            <v>Alpena</v>
          </cell>
          <cell r="C1203">
            <v>99</v>
          </cell>
        </row>
        <row r="1204">
          <cell r="A1204" t="str">
            <v>MI</v>
          </cell>
          <cell r="B1204" t="str">
            <v>Antrim</v>
          </cell>
          <cell r="C1204">
            <v>99</v>
          </cell>
        </row>
        <row r="1205">
          <cell r="A1205" t="str">
            <v>MI</v>
          </cell>
          <cell r="B1205" t="str">
            <v>Arenac</v>
          </cell>
          <cell r="C1205">
            <v>99</v>
          </cell>
        </row>
        <row r="1206">
          <cell r="A1206" t="str">
            <v>MI</v>
          </cell>
          <cell r="B1206" t="str">
            <v>Baraga</v>
          </cell>
          <cell r="C1206">
            <v>23</v>
          </cell>
        </row>
        <row r="1207">
          <cell r="A1207" t="str">
            <v>MI</v>
          </cell>
          <cell r="B1207" t="str">
            <v>Barry</v>
          </cell>
          <cell r="C1207">
            <v>98</v>
          </cell>
        </row>
        <row r="1208">
          <cell r="A1208" t="str">
            <v>MI</v>
          </cell>
          <cell r="B1208" t="str">
            <v>Bay</v>
          </cell>
          <cell r="C1208">
            <v>99</v>
          </cell>
        </row>
        <row r="1209">
          <cell r="A1209" t="str">
            <v>MI</v>
          </cell>
          <cell r="B1209" t="str">
            <v>Benzie</v>
          </cell>
          <cell r="C1209">
            <v>99</v>
          </cell>
        </row>
        <row r="1210">
          <cell r="A1210" t="str">
            <v>MI</v>
          </cell>
          <cell r="B1210" t="str">
            <v>Berrien</v>
          </cell>
          <cell r="C1210">
            <v>98</v>
          </cell>
        </row>
        <row r="1211">
          <cell r="A1211" t="str">
            <v>MI</v>
          </cell>
          <cell r="B1211" t="str">
            <v>Branch</v>
          </cell>
          <cell r="C1211">
            <v>98</v>
          </cell>
        </row>
        <row r="1212">
          <cell r="A1212" t="str">
            <v>MI</v>
          </cell>
          <cell r="B1212" t="str">
            <v>Calhoun</v>
          </cell>
          <cell r="C1212">
            <v>98</v>
          </cell>
        </row>
        <row r="1213">
          <cell r="A1213" t="str">
            <v>MI</v>
          </cell>
          <cell r="B1213" t="str">
            <v>Cass</v>
          </cell>
          <cell r="C1213">
            <v>98</v>
          </cell>
        </row>
        <row r="1214">
          <cell r="A1214" t="str">
            <v>MI</v>
          </cell>
          <cell r="B1214" t="str">
            <v>Charlevoix</v>
          </cell>
          <cell r="C1214">
            <v>99</v>
          </cell>
        </row>
        <row r="1215">
          <cell r="A1215" t="str">
            <v>MI</v>
          </cell>
          <cell r="B1215" t="str">
            <v>Cheboygan</v>
          </cell>
          <cell r="C1215">
            <v>99</v>
          </cell>
        </row>
        <row r="1216">
          <cell r="A1216" t="str">
            <v>MI</v>
          </cell>
          <cell r="B1216" t="str">
            <v>Chippewa</v>
          </cell>
          <cell r="C1216">
            <v>23</v>
          </cell>
        </row>
        <row r="1217">
          <cell r="A1217" t="str">
            <v>MI</v>
          </cell>
          <cell r="B1217" t="str">
            <v>Clare</v>
          </cell>
          <cell r="C1217">
            <v>99</v>
          </cell>
        </row>
        <row r="1218">
          <cell r="A1218" t="str">
            <v>MI</v>
          </cell>
          <cell r="B1218" t="str">
            <v>Clinton</v>
          </cell>
          <cell r="C1218">
            <v>98</v>
          </cell>
        </row>
        <row r="1219">
          <cell r="A1219" t="str">
            <v>MI</v>
          </cell>
          <cell r="B1219" t="str">
            <v>Crawford</v>
          </cell>
          <cell r="C1219">
            <v>99</v>
          </cell>
        </row>
        <row r="1220">
          <cell r="A1220" t="str">
            <v>MI</v>
          </cell>
          <cell r="B1220" t="str">
            <v>Delta</v>
          </cell>
          <cell r="C1220">
            <v>23</v>
          </cell>
        </row>
        <row r="1221">
          <cell r="A1221" t="str">
            <v>MI</v>
          </cell>
          <cell r="B1221" t="str">
            <v>Dickinson</v>
          </cell>
          <cell r="C1221">
            <v>23</v>
          </cell>
        </row>
        <row r="1222">
          <cell r="A1222" t="str">
            <v>MI</v>
          </cell>
          <cell r="B1222" t="str">
            <v>Eaton</v>
          </cell>
          <cell r="C1222">
            <v>98</v>
          </cell>
        </row>
        <row r="1223">
          <cell r="A1223" t="str">
            <v>MI</v>
          </cell>
          <cell r="B1223" t="str">
            <v>Emmet</v>
          </cell>
          <cell r="C1223">
            <v>99</v>
          </cell>
        </row>
        <row r="1224">
          <cell r="A1224" t="str">
            <v>MI</v>
          </cell>
          <cell r="B1224" t="str">
            <v>Genesee</v>
          </cell>
          <cell r="C1224">
            <v>99</v>
          </cell>
        </row>
        <row r="1225">
          <cell r="A1225" t="str">
            <v>MI</v>
          </cell>
          <cell r="B1225" t="str">
            <v>Gladwin</v>
          </cell>
          <cell r="C1225">
            <v>99</v>
          </cell>
        </row>
        <row r="1226">
          <cell r="A1226" t="str">
            <v>MI</v>
          </cell>
          <cell r="B1226" t="str">
            <v>Gogebic</v>
          </cell>
          <cell r="C1226">
            <v>23</v>
          </cell>
        </row>
        <row r="1227">
          <cell r="A1227" t="str">
            <v>MI</v>
          </cell>
          <cell r="B1227" t="str">
            <v>Grand Traverse</v>
          </cell>
          <cell r="C1227">
            <v>99</v>
          </cell>
        </row>
        <row r="1228">
          <cell r="A1228" t="str">
            <v>MI</v>
          </cell>
          <cell r="B1228" t="str">
            <v>Gratiot</v>
          </cell>
          <cell r="C1228">
            <v>99</v>
          </cell>
        </row>
        <row r="1229">
          <cell r="A1229" t="str">
            <v>MI</v>
          </cell>
          <cell r="B1229" t="str">
            <v>Hillsdale</v>
          </cell>
          <cell r="C1229">
            <v>98</v>
          </cell>
        </row>
        <row r="1230">
          <cell r="A1230" t="str">
            <v>MI</v>
          </cell>
          <cell r="B1230" t="str">
            <v>Houghton</v>
          </cell>
          <cell r="C1230">
            <v>23</v>
          </cell>
        </row>
        <row r="1231">
          <cell r="A1231" t="str">
            <v>MI</v>
          </cell>
          <cell r="B1231" t="str">
            <v>Huron</v>
          </cell>
          <cell r="C1231">
            <v>99</v>
          </cell>
        </row>
        <row r="1232">
          <cell r="A1232" t="str">
            <v>MI</v>
          </cell>
          <cell r="B1232" t="str">
            <v>Ingham</v>
          </cell>
          <cell r="C1232">
            <v>98</v>
          </cell>
        </row>
        <row r="1233">
          <cell r="A1233" t="str">
            <v>MI</v>
          </cell>
          <cell r="B1233" t="str">
            <v>Ionia</v>
          </cell>
          <cell r="C1233">
            <v>98</v>
          </cell>
        </row>
        <row r="1234">
          <cell r="A1234" t="str">
            <v>MI</v>
          </cell>
          <cell r="B1234" t="str">
            <v>Iosco</v>
          </cell>
          <cell r="C1234">
            <v>99</v>
          </cell>
        </row>
        <row r="1235">
          <cell r="A1235" t="str">
            <v>MI</v>
          </cell>
          <cell r="B1235" t="str">
            <v>Iron</v>
          </cell>
          <cell r="C1235">
            <v>23</v>
          </cell>
        </row>
        <row r="1236">
          <cell r="A1236" t="str">
            <v>MI</v>
          </cell>
          <cell r="B1236" t="str">
            <v>Isabella</v>
          </cell>
          <cell r="C1236">
            <v>99</v>
          </cell>
        </row>
        <row r="1237">
          <cell r="A1237" t="str">
            <v>MI</v>
          </cell>
          <cell r="B1237" t="str">
            <v>Jackson</v>
          </cell>
          <cell r="C1237">
            <v>98</v>
          </cell>
        </row>
        <row r="1238">
          <cell r="A1238" t="str">
            <v>MI</v>
          </cell>
          <cell r="B1238" t="str">
            <v>Kalamazoo</v>
          </cell>
          <cell r="C1238">
            <v>98</v>
          </cell>
        </row>
        <row r="1239">
          <cell r="A1239" t="str">
            <v>MI</v>
          </cell>
          <cell r="B1239" t="str">
            <v>Kalkaska</v>
          </cell>
          <cell r="C1239">
            <v>99</v>
          </cell>
        </row>
        <row r="1240">
          <cell r="A1240" t="str">
            <v>MI</v>
          </cell>
          <cell r="B1240" t="str">
            <v>Kent</v>
          </cell>
          <cell r="C1240">
            <v>98</v>
          </cell>
        </row>
        <row r="1241">
          <cell r="A1241" t="str">
            <v>MI</v>
          </cell>
          <cell r="B1241" t="str">
            <v>Keweenaw</v>
          </cell>
          <cell r="C1241">
            <v>23</v>
          </cell>
        </row>
        <row r="1242">
          <cell r="A1242" t="str">
            <v>MI</v>
          </cell>
          <cell r="B1242" t="str">
            <v>Lake</v>
          </cell>
          <cell r="C1242">
            <v>99</v>
          </cell>
        </row>
        <row r="1243">
          <cell r="A1243" t="str">
            <v>MI</v>
          </cell>
          <cell r="B1243" t="str">
            <v>Lapeer</v>
          </cell>
          <cell r="C1243">
            <v>99</v>
          </cell>
        </row>
        <row r="1244">
          <cell r="A1244" t="str">
            <v>MI</v>
          </cell>
          <cell r="B1244" t="str">
            <v>Leelanau</v>
          </cell>
          <cell r="C1244">
            <v>99</v>
          </cell>
        </row>
        <row r="1245">
          <cell r="A1245" t="str">
            <v>MI</v>
          </cell>
          <cell r="B1245" t="str">
            <v>Lenawee</v>
          </cell>
          <cell r="C1245">
            <v>17</v>
          </cell>
        </row>
        <row r="1246">
          <cell r="A1246" t="str">
            <v>MI</v>
          </cell>
          <cell r="B1246" t="str">
            <v>Livingston</v>
          </cell>
          <cell r="C1246">
            <v>17</v>
          </cell>
        </row>
        <row r="1247">
          <cell r="A1247" t="str">
            <v>MI</v>
          </cell>
          <cell r="B1247" t="str">
            <v>Luce</v>
          </cell>
          <cell r="C1247">
            <v>23</v>
          </cell>
        </row>
        <row r="1248">
          <cell r="A1248" t="str">
            <v>MI</v>
          </cell>
          <cell r="B1248" t="str">
            <v>Mackinac</v>
          </cell>
          <cell r="C1248">
            <v>23</v>
          </cell>
        </row>
        <row r="1249">
          <cell r="A1249" t="str">
            <v>MI</v>
          </cell>
          <cell r="B1249" t="str">
            <v>Macomb</v>
          </cell>
          <cell r="C1249">
            <v>17</v>
          </cell>
        </row>
        <row r="1250">
          <cell r="A1250" t="str">
            <v>MI</v>
          </cell>
          <cell r="B1250" t="str">
            <v>Manistee</v>
          </cell>
          <cell r="C1250">
            <v>99</v>
          </cell>
        </row>
        <row r="1251">
          <cell r="A1251" t="str">
            <v>MI</v>
          </cell>
          <cell r="B1251" t="str">
            <v>Marquette</v>
          </cell>
          <cell r="C1251">
            <v>23</v>
          </cell>
        </row>
        <row r="1252">
          <cell r="A1252" t="str">
            <v>MI</v>
          </cell>
          <cell r="B1252" t="str">
            <v>Mason</v>
          </cell>
          <cell r="C1252">
            <v>99</v>
          </cell>
        </row>
        <row r="1253">
          <cell r="A1253" t="str">
            <v>MI</v>
          </cell>
          <cell r="B1253" t="str">
            <v>Mecosta</v>
          </cell>
          <cell r="C1253">
            <v>99</v>
          </cell>
        </row>
        <row r="1254">
          <cell r="A1254" t="str">
            <v>MI</v>
          </cell>
          <cell r="B1254" t="str">
            <v>Menominee</v>
          </cell>
          <cell r="C1254">
            <v>23</v>
          </cell>
        </row>
        <row r="1255">
          <cell r="A1255" t="str">
            <v>MI</v>
          </cell>
          <cell r="B1255" t="str">
            <v>Midland</v>
          </cell>
          <cell r="C1255">
            <v>99</v>
          </cell>
        </row>
        <row r="1256">
          <cell r="A1256" t="str">
            <v>MI</v>
          </cell>
          <cell r="B1256" t="str">
            <v>Missaukee</v>
          </cell>
          <cell r="C1256">
            <v>99</v>
          </cell>
        </row>
        <row r="1257">
          <cell r="A1257" t="str">
            <v>MI</v>
          </cell>
          <cell r="B1257" t="str">
            <v>Monroe</v>
          </cell>
          <cell r="C1257">
            <v>17</v>
          </cell>
        </row>
        <row r="1258">
          <cell r="A1258" t="str">
            <v>MI</v>
          </cell>
          <cell r="B1258" t="str">
            <v>Montcalm</v>
          </cell>
          <cell r="C1258">
            <v>99</v>
          </cell>
        </row>
        <row r="1259">
          <cell r="A1259" t="str">
            <v>MI</v>
          </cell>
          <cell r="B1259" t="str">
            <v>Montmorency</v>
          </cell>
          <cell r="C1259">
            <v>99</v>
          </cell>
        </row>
        <row r="1260">
          <cell r="A1260" t="str">
            <v>MI</v>
          </cell>
          <cell r="B1260" t="str">
            <v>Muskegon</v>
          </cell>
          <cell r="C1260">
            <v>98</v>
          </cell>
        </row>
        <row r="1261">
          <cell r="A1261" t="str">
            <v>MI</v>
          </cell>
          <cell r="B1261" t="str">
            <v>Newaygo</v>
          </cell>
          <cell r="C1261">
            <v>99</v>
          </cell>
        </row>
        <row r="1262">
          <cell r="A1262" t="str">
            <v>MI</v>
          </cell>
          <cell r="B1262" t="str">
            <v>Oakland</v>
          </cell>
          <cell r="C1262">
            <v>17</v>
          </cell>
        </row>
        <row r="1263">
          <cell r="A1263" t="str">
            <v>MI</v>
          </cell>
          <cell r="B1263" t="str">
            <v>Oceana</v>
          </cell>
          <cell r="C1263">
            <v>99</v>
          </cell>
        </row>
        <row r="1264">
          <cell r="A1264" t="str">
            <v>MI</v>
          </cell>
          <cell r="B1264" t="str">
            <v>Ogemaw</v>
          </cell>
          <cell r="C1264">
            <v>99</v>
          </cell>
        </row>
        <row r="1265">
          <cell r="A1265" t="str">
            <v>MI</v>
          </cell>
          <cell r="B1265" t="str">
            <v>Ontonagon</v>
          </cell>
          <cell r="C1265">
            <v>23</v>
          </cell>
        </row>
        <row r="1266">
          <cell r="A1266" t="str">
            <v>MI</v>
          </cell>
          <cell r="B1266" t="str">
            <v>Osceola</v>
          </cell>
          <cell r="C1266">
            <v>99</v>
          </cell>
        </row>
        <row r="1267">
          <cell r="A1267" t="str">
            <v>MI</v>
          </cell>
          <cell r="B1267" t="str">
            <v>Oscoda</v>
          </cell>
          <cell r="C1267">
            <v>99</v>
          </cell>
        </row>
        <row r="1268">
          <cell r="A1268" t="str">
            <v>MI</v>
          </cell>
          <cell r="B1268" t="str">
            <v>Otsego</v>
          </cell>
          <cell r="C1268">
            <v>99</v>
          </cell>
        </row>
        <row r="1269">
          <cell r="A1269" t="str">
            <v>MI</v>
          </cell>
          <cell r="B1269" t="str">
            <v>Ottawa</v>
          </cell>
          <cell r="C1269">
            <v>98</v>
          </cell>
        </row>
        <row r="1270">
          <cell r="A1270" t="str">
            <v>MI</v>
          </cell>
          <cell r="B1270" t="str">
            <v>Presque Isle</v>
          </cell>
          <cell r="C1270">
            <v>99</v>
          </cell>
        </row>
        <row r="1271">
          <cell r="A1271" t="str">
            <v>MI</v>
          </cell>
          <cell r="B1271" t="str">
            <v>Roscommon</v>
          </cell>
          <cell r="C1271">
            <v>99</v>
          </cell>
        </row>
        <row r="1272">
          <cell r="A1272" t="str">
            <v>MI</v>
          </cell>
          <cell r="B1272" t="str">
            <v>Saginaw</v>
          </cell>
          <cell r="C1272">
            <v>99</v>
          </cell>
        </row>
        <row r="1273">
          <cell r="A1273" t="str">
            <v>MI</v>
          </cell>
          <cell r="B1273" t="str">
            <v>St. Clair</v>
          </cell>
          <cell r="C1273">
            <v>99</v>
          </cell>
        </row>
        <row r="1274">
          <cell r="A1274" t="str">
            <v>MI</v>
          </cell>
          <cell r="B1274" t="str">
            <v>St. Joseph</v>
          </cell>
          <cell r="C1274">
            <v>98</v>
          </cell>
        </row>
        <row r="1275">
          <cell r="A1275" t="str">
            <v>MI</v>
          </cell>
          <cell r="B1275" t="str">
            <v>Sanilac</v>
          </cell>
          <cell r="C1275">
            <v>99</v>
          </cell>
        </row>
        <row r="1276">
          <cell r="A1276" t="str">
            <v>MI</v>
          </cell>
          <cell r="B1276" t="str">
            <v>Schoolcraft</v>
          </cell>
          <cell r="C1276">
            <v>23</v>
          </cell>
        </row>
        <row r="1277">
          <cell r="A1277" t="str">
            <v>MI</v>
          </cell>
          <cell r="B1277" t="str">
            <v>Shiawassee</v>
          </cell>
          <cell r="C1277">
            <v>98</v>
          </cell>
        </row>
        <row r="1278">
          <cell r="A1278" t="str">
            <v>MI</v>
          </cell>
          <cell r="B1278" t="str">
            <v>Tuscola</v>
          </cell>
          <cell r="C1278">
            <v>99</v>
          </cell>
        </row>
        <row r="1279">
          <cell r="A1279" t="str">
            <v>MI</v>
          </cell>
          <cell r="B1279" t="str">
            <v>Van Buren</v>
          </cell>
          <cell r="C1279">
            <v>98</v>
          </cell>
        </row>
        <row r="1280">
          <cell r="A1280" t="str">
            <v>MI</v>
          </cell>
          <cell r="B1280" t="str">
            <v>Washtenaw</v>
          </cell>
          <cell r="C1280">
            <v>17</v>
          </cell>
        </row>
        <row r="1281">
          <cell r="A1281" t="str">
            <v>MI</v>
          </cell>
          <cell r="B1281" t="str">
            <v>Wayne</v>
          </cell>
          <cell r="C1281">
            <v>17</v>
          </cell>
        </row>
        <row r="1282">
          <cell r="A1282" t="str">
            <v>MI</v>
          </cell>
          <cell r="B1282" t="str">
            <v>Wexford</v>
          </cell>
          <cell r="C1282">
            <v>99</v>
          </cell>
        </row>
        <row r="1283">
          <cell r="A1283" t="str">
            <v>MN</v>
          </cell>
          <cell r="B1283" t="str">
            <v>Aitkin</v>
          </cell>
          <cell r="C1283">
            <v>22</v>
          </cell>
        </row>
        <row r="1284">
          <cell r="A1284" t="str">
            <v>MN</v>
          </cell>
          <cell r="B1284" t="str">
            <v>Anoka</v>
          </cell>
          <cell r="C1284">
            <v>22</v>
          </cell>
        </row>
        <row r="1285">
          <cell r="A1285" t="str">
            <v>MN</v>
          </cell>
          <cell r="B1285" t="str">
            <v>Becker</v>
          </cell>
          <cell r="C1285">
            <v>22</v>
          </cell>
        </row>
        <row r="1286">
          <cell r="A1286" t="str">
            <v>MN</v>
          </cell>
          <cell r="B1286" t="str">
            <v>Beltrami</v>
          </cell>
          <cell r="C1286">
            <v>22</v>
          </cell>
        </row>
        <row r="1287">
          <cell r="A1287" t="str">
            <v>MN</v>
          </cell>
          <cell r="B1287" t="str">
            <v>Benton</v>
          </cell>
          <cell r="C1287">
            <v>22</v>
          </cell>
        </row>
        <row r="1288">
          <cell r="A1288" t="str">
            <v>MN</v>
          </cell>
          <cell r="B1288" t="str">
            <v>Big Stone</v>
          </cell>
          <cell r="C1288">
            <v>22</v>
          </cell>
        </row>
        <row r="1289">
          <cell r="A1289" t="str">
            <v>MN</v>
          </cell>
          <cell r="B1289" t="str">
            <v>Blue Earth</v>
          </cell>
          <cell r="C1289">
            <v>22</v>
          </cell>
        </row>
        <row r="1290">
          <cell r="A1290" t="str">
            <v>MN</v>
          </cell>
          <cell r="B1290" t="str">
            <v>Brown</v>
          </cell>
          <cell r="C1290">
            <v>22</v>
          </cell>
        </row>
        <row r="1291">
          <cell r="A1291" t="str">
            <v>MN</v>
          </cell>
          <cell r="B1291" t="str">
            <v>Carlton</v>
          </cell>
          <cell r="C1291">
            <v>22</v>
          </cell>
        </row>
        <row r="1292">
          <cell r="A1292" t="str">
            <v>MN</v>
          </cell>
          <cell r="B1292" t="str">
            <v>Carver</v>
          </cell>
          <cell r="C1292">
            <v>22</v>
          </cell>
        </row>
        <row r="1293">
          <cell r="A1293" t="str">
            <v>MN</v>
          </cell>
          <cell r="B1293" t="str">
            <v>Cass</v>
          </cell>
          <cell r="C1293">
            <v>22</v>
          </cell>
        </row>
        <row r="1294">
          <cell r="A1294" t="str">
            <v>MN</v>
          </cell>
          <cell r="B1294" t="str">
            <v>Chippewa</v>
          </cell>
          <cell r="C1294">
            <v>22</v>
          </cell>
        </row>
        <row r="1295">
          <cell r="A1295" t="str">
            <v>MN</v>
          </cell>
          <cell r="B1295" t="str">
            <v>Chisago</v>
          </cell>
          <cell r="C1295">
            <v>22</v>
          </cell>
        </row>
        <row r="1296">
          <cell r="A1296" t="str">
            <v>MN</v>
          </cell>
          <cell r="B1296" t="str">
            <v>Clay</v>
          </cell>
          <cell r="C1296">
            <v>22</v>
          </cell>
        </row>
        <row r="1297">
          <cell r="A1297" t="str">
            <v>MN</v>
          </cell>
          <cell r="B1297" t="str">
            <v>Clearwater</v>
          </cell>
          <cell r="C1297">
            <v>22</v>
          </cell>
        </row>
        <row r="1298">
          <cell r="A1298" t="str">
            <v>MN</v>
          </cell>
          <cell r="B1298" t="str">
            <v>Cook</v>
          </cell>
          <cell r="C1298">
            <v>22</v>
          </cell>
        </row>
        <row r="1299">
          <cell r="A1299" t="str">
            <v>MN</v>
          </cell>
          <cell r="B1299" t="str">
            <v>Cottonwood</v>
          </cell>
          <cell r="C1299">
            <v>22</v>
          </cell>
        </row>
        <row r="1300">
          <cell r="A1300" t="str">
            <v>MN</v>
          </cell>
          <cell r="B1300" t="str">
            <v>Crow Wing</v>
          </cell>
          <cell r="C1300">
            <v>22</v>
          </cell>
        </row>
        <row r="1301">
          <cell r="A1301" t="str">
            <v>MN</v>
          </cell>
          <cell r="B1301" t="str">
            <v>Dakota</v>
          </cell>
          <cell r="C1301">
            <v>22</v>
          </cell>
        </row>
        <row r="1302">
          <cell r="A1302" t="str">
            <v>MN</v>
          </cell>
          <cell r="B1302" t="str">
            <v>Dodge</v>
          </cell>
          <cell r="C1302">
            <v>22</v>
          </cell>
        </row>
        <row r="1303">
          <cell r="A1303" t="str">
            <v>MN</v>
          </cell>
          <cell r="B1303" t="str">
            <v>Douglas</v>
          </cell>
          <cell r="C1303">
            <v>22</v>
          </cell>
        </row>
        <row r="1304">
          <cell r="A1304" t="str">
            <v>MN</v>
          </cell>
          <cell r="B1304" t="str">
            <v>Faribault</v>
          </cell>
          <cell r="C1304">
            <v>22</v>
          </cell>
        </row>
        <row r="1305">
          <cell r="A1305" t="str">
            <v>MN</v>
          </cell>
          <cell r="B1305" t="str">
            <v>Fillmore</v>
          </cell>
          <cell r="C1305">
            <v>22</v>
          </cell>
        </row>
        <row r="1306">
          <cell r="A1306" t="str">
            <v>MN</v>
          </cell>
          <cell r="B1306" t="str">
            <v>Freeborn</v>
          </cell>
          <cell r="C1306">
            <v>22</v>
          </cell>
        </row>
        <row r="1307">
          <cell r="A1307" t="str">
            <v>MN</v>
          </cell>
          <cell r="B1307" t="str">
            <v>Goodhue</v>
          </cell>
          <cell r="C1307">
            <v>22</v>
          </cell>
        </row>
        <row r="1308">
          <cell r="A1308" t="str">
            <v>MN</v>
          </cell>
          <cell r="B1308" t="str">
            <v>Grant</v>
          </cell>
          <cell r="C1308">
            <v>22</v>
          </cell>
        </row>
        <row r="1309">
          <cell r="A1309" t="str">
            <v>MN</v>
          </cell>
          <cell r="B1309" t="str">
            <v>Hennepin</v>
          </cell>
          <cell r="C1309">
            <v>22</v>
          </cell>
        </row>
        <row r="1310">
          <cell r="A1310" t="str">
            <v>MN</v>
          </cell>
          <cell r="B1310" t="str">
            <v>Houston</v>
          </cell>
          <cell r="C1310">
            <v>22</v>
          </cell>
        </row>
        <row r="1311">
          <cell r="A1311" t="str">
            <v>MN</v>
          </cell>
          <cell r="B1311" t="str">
            <v>Hubbard</v>
          </cell>
          <cell r="C1311">
            <v>22</v>
          </cell>
        </row>
        <row r="1312">
          <cell r="A1312" t="str">
            <v>MN</v>
          </cell>
          <cell r="B1312" t="str">
            <v>Isanti</v>
          </cell>
          <cell r="C1312">
            <v>22</v>
          </cell>
        </row>
        <row r="1313">
          <cell r="A1313" t="str">
            <v>MN</v>
          </cell>
          <cell r="B1313" t="str">
            <v>Itasca</v>
          </cell>
          <cell r="C1313">
            <v>22</v>
          </cell>
        </row>
        <row r="1314">
          <cell r="A1314" t="str">
            <v>MN</v>
          </cell>
          <cell r="B1314" t="str">
            <v>Jackson</v>
          </cell>
          <cell r="C1314">
            <v>22</v>
          </cell>
        </row>
        <row r="1315">
          <cell r="A1315" t="str">
            <v>MN</v>
          </cell>
          <cell r="B1315" t="str">
            <v>Kanabec</v>
          </cell>
          <cell r="C1315">
            <v>22</v>
          </cell>
        </row>
        <row r="1316">
          <cell r="A1316" t="str">
            <v>MN</v>
          </cell>
          <cell r="B1316" t="str">
            <v>Kandiyohi</v>
          </cell>
          <cell r="C1316">
            <v>22</v>
          </cell>
        </row>
        <row r="1317">
          <cell r="A1317" t="str">
            <v>MN</v>
          </cell>
          <cell r="B1317" t="str">
            <v>Kittson</v>
          </cell>
          <cell r="C1317">
            <v>22</v>
          </cell>
        </row>
        <row r="1318">
          <cell r="A1318" t="str">
            <v>MN</v>
          </cell>
          <cell r="B1318" t="str">
            <v>Koochiching</v>
          </cell>
          <cell r="C1318">
            <v>22</v>
          </cell>
        </row>
        <row r="1319">
          <cell r="A1319" t="str">
            <v>MN</v>
          </cell>
          <cell r="B1319" t="str">
            <v>Lac qui Parle</v>
          </cell>
          <cell r="C1319">
            <v>22</v>
          </cell>
        </row>
        <row r="1320">
          <cell r="A1320" t="str">
            <v>MN</v>
          </cell>
          <cell r="B1320" t="str">
            <v>Lake</v>
          </cell>
          <cell r="C1320">
            <v>22</v>
          </cell>
        </row>
        <row r="1321">
          <cell r="A1321" t="str">
            <v>MN</v>
          </cell>
          <cell r="B1321" t="str">
            <v>Lake of the Woods</v>
          </cell>
          <cell r="C1321">
            <v>22</v>
          </cell>
        </row>
        <row r="1322">
          <cell r="A1322" t="str">
            <v>MN</v>
          </cell>
          <cell r="B1322" t="str">
            <v>Le Sueur</v>
          </cell>
          <cell r="C1322">
            <v>22</v>
          </cell>
        </row>
        <row r="1323">
          <cell r="A1323" t="str">
            <v>MN</v>
          </cell>
          <cell r="B1323" t="str">
            <v>Lincoln</v>
          </cell>
          <cell r="C1323">
            <v>22</v>
          </cell>
        </row>
        <row r="1324">
          <cell r="A1324" t="str">
            <v>MN</v>
          </cell>
          <cell r="B1324" t="str">
            <v>Lyon</v>
          </cell>
          <cell r="C1324">
            <v>22</v>
          </cell>
        </row>
        <row r="1325">
          <cell r="A1325" t="str">
            <v>MN</v>
          </cell>
          <cell r="B1325" t="str">
            <v>McLeod</v>
          </cell>
          <cell r="C1325">
            <v>22</v>
          </cell>
        </row>
        <row r="1326">
          <cell r="A1326" t="str">
            <v>MN</v>
          </cell>
          <cell r="B1326" t="str">
            <v>Mahnomen</v>
          </cell>
          <cell r="C1326">
            <v>22</v>
          </cell>
        </row>
        <row r="1327">
          <cell r="A1327" t="str">
            <v>MN</v>
          </cell>
          <cell r="B1327" t="str">
            <v>Marshall</v>
          </cell>
          <cell r="C1327">
            <v>22</v>
          </cell>
        </row>
        <row r="1328">
          <cell r="A1328" t="str">
            <v>MN</v>
          </cell>
          <cell r="B1328" t="str">
            <v>Martin</v>
          </cell>
          <cell r="C1328">
            <v>22</v>
          </cell>
        </row>
        <row r="1329">
          <cell r="A1329" t="str">
            <v>MN</v>
          </cell>
          <cell r="B1329" t="str">
            <v>Meeker</v>
          </cell>
          <cell r="C1329">
            <v>22</v>
          </cell>
        </row>
        <row r="1330">
          <cell r="A1330" t="str">
            <v>MN</v>
          </cell>
          <cell r="B1330" t="str">
            <v>Mille Lacs</v>
          </cell>
          <cell r="C1330">
            <v>22</v>
          </cell>
        </row>
        <row r="1331">
          <cell r="A1331" t="str">
            <v>MN</v>
          </cell>
          <cell r="B1331" t="str">
            <v>Morrison</v>
          </cell>
          <cell r="C1331">
            <v>22</v>
          </cell>
        </row>
        <row r="1332">
          <cell r="A1332" t="str">
            <v>MN</v>
          </cell>
          <cell r="B1332" t="str">
            <v>Mower</v>
          </cell>
          <cell r="C1332">
            <v>22</v>
          </cell>
        </row>
        <row r="1333">
          <cell r="A1333" t="str">
            <v>MN</v>
          </cell>
          <cell r="B1333" t="str">
            <v>Murray</v>
          </cell>
          <cell r="C1333">
            <v>22</v>
          </cell>
        </row>
        <row r="1334">
          <cell r="A1334" t="str">
            <v>MN</v>
          </cell>
          <cell r="B1334" t="str">
            <v>Nicollet</v>
          </cell>
          <cell r="C1334">
            <v>22</v>
          </cell>
        </row>
        <row r="1335">
          <cell r="A1335" t="str">
            <v>MN</v>
          </cell>
          <cell r="B1335" t="str">
            <v>Nobles</v>
          </cell>
          <cell r="C1335">
            <v>22</v>
          </cell>
        </row>
        <row r="1336">
          <cell r="A1336" t="str">
            <v>MN</v>
          </cell>
          <cell r="B1336" t="str">
            <v>Norman</v>
          </cell>
          <cell r="C1336">
            <v>22</v>
          </cell>
        </row>
        <row r="1337">
          <cell r="A1337" t="str">
            <v>MN</v>
          </cell>
          <cell r="B1337" t="str">
            <v>Olmsted</v>
          </cell>
          <cell r="C1337">
            <v>22</v>
          </cell>
        </row>
        <row r="1338">
          <cell r="A1338" t="str">
            <v>MN</v>
          </cell>
          <cell r="B1338" t="str">
            <v>Otter Tail</v>
          </cell>
          <cell r="C1338">
            <v>22</v>
          </cell>
        </row>
        <row r="1339">
          <cell r="A1339" t="str">
            <v>MN</v>
          </cell>
          <cell r="B1339" t="str">
            <v>Pennington</v>
          </cell>
          <cell r="C1339">
            <v>22</v>
          </cell>
        </row>
        <row r="1340">
          <cell r="A1340" t="str">
            <v>MN</v>
          </cell>
          <cell r="B1340" t="str">
            <v>Pine</v>
          </cell>
          <cell r="C1340">
            <v>22</v>
          </cell>
        </row>
        <row r="1341">
          <cell r="A1341" t="str">
            <v>MN</v>
          </cell>
          <cell r="B1341" t="str">
            <v>Pipestone</v>
          </cell>
          <cell r="C1341">
            <v>22</v>
          </cell>
        </row>
        <row r="1342">
          <cell r="A1342" t="str">
            <v>MN</v>
          </cell>
          <cell r="B1342" t="str">
            <v>Polk</v>
          </cell>
          <cell r="C1342">
            <v>22</v>
          </cell>
        </row>
        <row r="1343">
          <cell r="A1343" t="str">
            <v>MN</v>
          </cell>
          <cell r="B1343" t="str">
            <v>Pope</v>
          </cell>
          <cell r="C1343">
            <v>22</v>
          </cell>
        </row>
        <row r="1344">
          <cell r="A1344" t="str">
            <v>MN</v>
          </cell>
          <cell r="B1344" t="str">
            <v>Ramsey</v>
          </cell>
          <cell r="C1344">
            <v>22</v>
          </cell>
        </row>
        <row r="1345">
          <cell r="A1345" t="str">
            <v>MN</v>
          </cell>
          <cell r="B1345" t="str">
            <v>Red Lake</v>
          </cell>
          <cell r="C1345">
            <v>22</v>
          </cell>
        </row>
        <row r="1346">
          <cell r="A1346" t="str">
            <v>MN</v>
          </cell>
          <cell r="B1346" t="str">
            <v>Redwood</v>
          </cell>
          <cell r="C1346">
            <v>22</v>
          </cell>
        </row>
        <row r="1347">
          <cell r="A1347" t="str">
            <v>MN</v>
          </cell>
          <cell r="B1347" t="str">
            <v>Renville</v>
          </cell>
          <cell r="C1347">
            <v>22</v>
          </cell>
        </row>
        <row r="1348">
          <cell r="A1348" t="str">
            <v>MN</v>
          </cell>
          <cell r="B1348" t="str">
            <v>Rice</v>
          </cell>
          <cell r="C1348">
            <v>22</v>
          </cell>
        </row>
        <row r="1349">
          <cell r="A1349" t="str">
            <v>MN</v>
          </cell>
          <cell r="B1349" t="str">
            <v>Rock</v>
          </cell>
          <cell r="C1349">
            <v>22</v>
          </cell>
        </row>
        <row r="1350">
          <cell r="A1350" t="str">
            <v>MN</v>
          </cell>
          <cell r="B1350" t="str">
            <v>Roseau</v>
          </cell>
          <cell r="C1350">
            <v>22</v>
          </cell>
        </row>
        <row r="1351">
          <cell r="A1351" t="str">
            <v>MN</v>
          </cell>
          <cell r="B1351" t="str">
            <v>St. Louis</v>
          </cell>
          <cell r="C1351">
            <v>22</v>
          </cell>
        </row>
        <row r="1352">
          <cell r="A1352" t="str">
            <v>MN</v>
          </cell>
          <cell r="B1352" t="str">
            <v>Scott</v>
          </cell>
          <cell r="C1352">
            <v>22</v>
          </cell>
        </row>
        <row r="1353">
          <cell r="A1353" t="str">
            <v>MN</v>
          </cell>
          <cell r="B1353" t="str">
            <v>Sherburne</v>
          </cell>
          <cell r="C1353">
            <v>22</v>
          </cell>
        </row>
        <row r="1354">
          <cell r="A1354" t="str">
            <v>MN</v>
          </cell>
          <cell r="B1354" t="str">
            <v>Sibley</v>
          </cell>
          <cell r="C1354">
            <v>22</v>
          </cell>
        </row>
        <row r="1355">
          <cell r="A1355" t="str">
            <v>MN</v>
          </cell>
          <cell r="B1355" t="str">
            <v>Stearns</v>
          </cell>
          <cell r="C1355">
            <v>22</v>
          </cell>
        </row>
        <row r="1356">
          <cell r="A1356" t="str">
            <v>MN</v>
          </cell>
          <cell r="B1356" t="str">
            <v>Steele</v>
          </cell>
          <cell r="C1356">
            <v>22</v>
          </cell>
        </row>
        <row r="1357">
          <cell r="A1357" t="str">
            <v>MN</v>
          </cell>
          <cell r="B1357" t="str">
            <v>Stevens</v>
          </cell>
          <cell r="C1357">
            <v>22</v>
          </cell>
        </row>
        <row r="1358">
          <cell r="A1358" t="str">
            <v>MN</v>
          </cell>
          <cell r="B1358" t="str">
            <v>Swift</v>
          </cell>
          <cell r="C1358">
            <v>22</v>
          </cell>
        </row>
        <row r="1359">
          <cell r="A1359" t="str">
            <v>MN</v>
          </cell>
          <cell r="B1359" t="str">
            <v>Todd</v>
          </cell>
          <cell r="C1359">
            <v>22</v>
          </cell>
        </row>
        <row r="1360">
          <cell r="A1360" t="str">
            <v>MN</v>
          </cell>
          <cell r="B1360" t="str">
            <v>Traverse</v>
          </cell>
          <cell r="C1360">
            <v>22</v>
          </cell>
        </row>
        <row r="1361">
          <cell r="A1361" t="str">
            <v>MN</v>
          </cell>
          <cell r="B1361" t="str">
            <v>Wabasha</v>
          </cell>
          <cell r="C1361">
            <v>22</v>
          </cell>
        </row>
        <row r="1362">
          <cell r="A1362" t="str">
            <v>MN</v>
          </cell>
          <cell r="B1362" t="str">
            <v>Wadena</v>
          </cell>
          <cell r="C1362">
            <v>22</v>
          </cell>
        </row>
        <row r="1363">
          <cell r="A1363" t="str">
            <v>MN</v>
          </cell>
          <cell r="B1363" t="str">
            <v>Waseca</v>
          </cell>
          <cell r="C1363">
            <v>22</v>
          </cell>
        </row>
        <row r="1364">
          <cell r="A1364" t="str">
            <v>MN</v>
          </cell>
          <cell r="B1364" t="str">
            <v>Washington</v>
          </cell>
          <cell r="C1364">
            <v>22</v>
          </cell>
        </row>
        <row r="1365">
          <cell r="A1365" t="str">
            <v>MN</v>
          </cell>
          <cell r="B1365" t="str">
            <v>Watonwan</v>
          </cell>
          <cell r="C1365">
            <v>22</v>
          </cell>
        </row>
        <row r="1366">
          <cell r="A1366" t="str">
            <v>MN</v>
          </cell>
          <cell r="B1366" t="str">
            <v>Wilkin</v>
          </cell>
          <cell r="C1366">
            <v>22</v>
          </cell>
        </row>
        <row r="1367">
          <cell r="A1367" t="str">
            <v>MN</v>
          </cell>
          <cell r="B1367" t="str">
            <v>Winona</v>
          </cell>
          <cell r="C1367">
            <v>22</v>
          </cell>
        </row>
        <row r="1368">
          <cell r="A1368" t="str">
            <v>MN</v>
          </cell>
          <cell r="B1368" t="str">
            <v>Wright</v>
          </cell>
          <cell r="C1368">
            <v>22</v>
          </cell>
        </row>
        <row r="1369">
          <cell r="A1369" t="str">
            <v>MN</v>
          </cell>
          <cell r="B1369" t="str">
            <v>Yellow Medicine</v>
          </cell>
          <cell r="C1369">
            <v>22</v>
          </cell>
        </row>
        <row r="1370">
          <cell r="A1370" t="str">
            <v>MS</v>
          </cell>
          <cell r="B1370" t="str">
            <v>Adams</v>
          </cell>
          <cell r="C1370">
            <v>56</v>
          </cell>
        </row>
        <row r="1371">
          <cell r="A1371" t="str">
            <v>MS</v>
          </cell>
          <cell r="B1371" t="str">
            <v>Alcorn</v>
          </cell>
          <cell r="C1371">
            <v>56</v>
          </cell>
        </row>
        <row r="1372">
          <cell r="A1372" t="str">
            <v>MS</v>
          </cell>
          <cell r="B1372" t="str">
            <v>Amite</v>
          </cell>
          <cell r="C1372">
            <v>56</v>
          </cell>
        </row>
        <row r="1373">
          <cell r="A1373" t="str">
            <v>MS</v>
          </cell>
          <cell r="B1373" t="str">
            <v>Attala</v>
          </cell>
          <cell r="C1373">
            <v>56</v>
          </cell>
        </row>
        <row r="1374">
          <cell r="A1374" t="str">
            <v>MS</v>
          </cell>
          <cell r="B1374" t="str">
            <v>Benton</v>
          </cell>
          <cell r="C1374">
            <v>56</v>
          </cell>
        </row>
        <row r="1375">
          <cell r="A1375" t="str">
            <v>MS</v>
          </cell>
          <cell r="B1375" t="str">
            <v>Bolivar</v>
          </cell>
          <cell r="C1375">
            <v>56</v>
          </cell>
        </row>
        <row r="1376">
          <cell r="A1376" t="str">
            <v>MS</v>
          </cell>
          <cell r="B1376" t="str">
            <v>Calhoun</v>
          </cell>
          <cell r="C1376">
            <v>56</v>
          </cell>
        </row>
        <row r="1377">
          <cell r="A1377" t="str">
            <v>MS</v>
          </cell>
          <cell r="B1377" t="str">
            <v>Carroll</v>
          </cell>
          <cell r="C1377">
            <v>56</v>
          </cell>
        </row>
        <row r="1378">
          <cell r="A1378" t="str">
            <v>MS</v>
          </cell>
          <cell r="B1378" t="str">
            <v>Chickasaw</v>
          </cell>
          <cell r="C1378">
            <v>56</v>
          </cell>
        </row>
        <row r="1379">
          <cell r="A1379" t="str">
            <v>MS</v>
          </cell>
          <cell r="B1379" t="str">
            <v>Choctaw</v>
          </cell>
          <cell r="C1379">
            <v>56</v>
          </cell>
        </row>
        <row r="1380">
          <cell r="A1380" t="str">
            <v>MS</v>
          </cell>
          <cell r="B1380" t="str">
            <v>Claiborne</v>
          </cell>
          <cell r="C1380">
            <v>56</v>
          </cell>
        </row>
        <row r="1381">
          <cell r="A1381" t="str">
            <v>MS</v>
          </cell>
          <cell r="B1381" t="str">
            <v>Clarke</v>
          </cell>
          <cell r="C1381">
            <v>56</v>
          </cell>
        </row>
        <row r="1382">
          <cell r="A1382" t="str">
            <v>MS</v>
          </cell>
          <cell r="B1382" t="str">
            <v>Clay</v>
          </cell>
          <cell r="C1382">
            <v>56</v>
          </cell>
        </row>
        <row r="1383">
          <cell r="A1383" t="str">
            <v>MS</v>
          </cell>
          <cell r="B1383" t="str">
            <v>Coahoma</v>
          </cell>
          <cell r="C1383">
            <v>56</v>
          </cell>
        </row>
        <row r="1384">
          <cell r="A1384" t="str">
            <v>MS</v>
          </cell>
          <cell r="B1384" t="str">
            <v>Copiah</v>
          </cell>
          <cell r="C1384">
            <v>56</v>
          </cell>
        </row>
        <row r="1385">
          <cell r="A1385" t="str">
            <v>MS</v>
          </cell>
          <cell r="B1385" t="str">
            <v>Covington</v>
          </cell>
          <cell r="C1385">
            <v>56</v>
          </cell>
        </row>
        <row r="1386">
          <cell r="A1386" t="str">
            <v>MS</v>
          </cell>
          <cell r="B1386" t="str">
            <v>DeSoto</v>
          </cell>
          <cell r="C1386">
            <v>56</v>
          </cell>
        </row>
        <row r="1387">
          <cell r="A1387" t="str">
            <v>MS</v>
          </cell>
          <cell r="B1387" t="str">
            <v>Forrest</v>
          </cell>
          <cell r="C1387">
            <v>56</v>
          </cell>
        </row>
        <row r="1388">
          <cell r="A1388" t="str">
            <v>MS</v>
          </cell>
          <cell r="B1388" t="str">
            <v>Franklin</v>
          </cell>
          <cell r="C1388">
            <v>56</v>
          </cell>
        </row>
        <row r="1389">
          <cell r="A1389" t="str">
            <v>MS</v>
          </cell>
          <cell r="B1389" t="str">
            <v>George</v>
          </cell>
          <cell r="C1389">
            <v>56</v>
          </cell>
        </row>
        <row r="1390">
          <cell r="A1390" t="str">
            <v>MS</v>
          </cell>
          <cell r="B1390" t="str">
            <v>Greene</v>
          </cell>
          <cell r="C1390">
            <v>56</v>
          </cell>
        </row>
        <row r="1391">
          <cell r="A1391" t="str">
            <v>MS</v>
          </cell>
          <cell r="B1391" t="str">
            <v>Grenada</v>
          </cell>
          <cell r="C1391">
            <v>56</v>
          </cell>
        </row>
        <row r="1392">
          <cell r="A1392" t="str">
            <v>MS</v>
          </cell>
          <cell r="B1392" t="str">
            <v>Hancock</v>
          </cell>
          <cell r="C1392">
            <v>56</v>
          </cell>
        </row>
        <row r="1393">
          <cell r="A1393" t="str">
            <v>MS</v>
          </cell>
          <cell r="B1393" t="str">
            <v>Harrison</v>
          </cell>
          <cell r="C1393">
            <v>56</v>
          </cell>
        </row>
        <row r="1394">
          <cell r="A1394" t="str">
            <v>MS</v>
          </cell>
          <cell r="B1394" t="str">
            <v>Hinds</v>
          </cell>
          <cell r="C1394">
            <v>56</v>
          </cell>
        </row>
        <row r="1395">
          <cell r="A1395" t="str">
            <v>MS</v>
          </cell>
          <cell r="B1395" t="str">
            <v>Holmes</v>
          </cell>
          <cell r="C1395">
            <v>56</v>
          </cell>
        </row>
        <row r="1396">
          <cell r="A1396" t="str">
            <v>MS</v>
          </cell>
          <cell r="B1396" t="str">
            <v>Humphreys</v>
          </cell>
          <cell r="C1396">
            <v>56</v>
          </cell>
        </row>
        <row r="1397">
          <cell r="A1397" t="str">
            <v>MS</v>
          </cell>
          <cell r="B1397" t="str">
            <v>Issaquena</v>
          </cell>
          <cell r="C1397">
            <v>56</v>
          </cell>
        </row>
        <row r="1398">
          <cell r="A1398" t="str">
            <v>MS</v>
          </cell>
          <cell r="B1398" t="str">
            <v>Itawamba</v>
          </cell>
          <cell r="C1398">
            <v>56</v>
          </cell>
        </row>
        <row r="1399">
          <cell r="A1399" t="str">
            <v>MS</v>
          </cell>
          <cell r="B1399" t="str">
            <v>Jackson</v>
          </cell>
          <cell r="C1399">
            <v>56</v>
          </cell>
        </row>
        <row r="1400">
          <cell r="A1400" t="str">
            <v>MS</v>
          </cell>
          <cell r="B1400" t="str">
            <v>Jasper</v>
          </cell>
          <cell r="C1400">
            <v>56</v>
          </cell>
        </row>
        <row r="1401">
          <cell r="A1401" t="str">
            <v>MS</v>
          </cell>
          <cell r="B1401" t="str">
            <v>Jefferson</v>
          </cell>
          <cell r="C1401">
            <v>56</v>
          </cell>
        </row>
        <row r="1402">
          <cell r="A1402" t="str">
            <v>MS</v>
          </cell>
          <cell r="B1402" t="str">
            <v>Jefferson Davis</v>
          </cell>
          <cell r="C1402">
            <v>56</v>
          </cell>
        </row>
        <row r="1403">
          <cell r="A1403" t="str">
            <v>MS</v>
          </cell>
          <cell r="B1403" t="str">
            <v>Jones</v>
          </cell>
          <cell r="C1403">
            <v>56</v>
          </cell>
        </row>
        <row r="1404">
          <cell r="A1404" t="str">
            <v>MS</v>
          </cell>
          <cell r="B1404" t="str">
            <v>Kemper</v>
          </cell>
          <cell r="C1404">
            <v>56</v>
          </cell>
        </row>
        <row r="1405">
          <cell r="A1405" t="str">
            <v>MS</v>
          </cell>
          <cell r="B1405" t="str">
            <v>Lafayette</v>
          </cell>
          <cell r="C1405">
            <v>56</v>
          </cell>
        </row>
        <row r="1406">
          <cell r="A1406" t="str">
            <v>MS</v>
          </cell>
          <cell r="B1406" t="str">
            <v>Lamar</v>
          </cell>
          <cell r="C1406">
            <v>56</v>
          </cell>
        </row>
        <row r="1407">
          <cell r="A1407" t="str">
            <v>MS</v>
          </cell>
          <cell r="B1407" t="str">
            <v>Lauderdale</v>
          </cell>
          <cell r="C1407">
            <v>56</v>
          </cell>
        </row>
        <row r="1408">
          <cell r="A1408" t="str">
            <v>MS</v>
          </cell>
          <cell r="B1408" t="str">
            <v>Lawrence</v>
          </cell>
          <cell r="C1408">
            <v>56</v>
          </cell>
        </row>
        <row r="1409">
          <cell r="A1409" t="str">
            <v>MS</v>
          </cell>
          <cell r="B1409" t="str">
            <v>Leake</v>
          </cell>
          <cell r="C1409">
            <v>56</v>
          </cell>
        </row>
        <row r="1410">
          <cell r="A1410" t="str">
            <v>MS</v>
          </cell>
          <cell r="B1410" t="str">
            <v>Lee</v>
          </cell>
          <cell r="C1410">
            <v>56</v>
          </cell>
        </row>
        <row r="1411">
          <cell r="A1411" t="str">
            <v>MS</v>
          </cell>
          <cell r="B1411" t="str">
            <v>Leflore</v>
          </cell>
          <cell r="C1411">
            <v>56</v>
          </cell>
        </row>
        <row r="1412">
          <cell r="A1412" t="str">
            <v>MS</v>
          </cell>
          <cell r="B1412" t="str">
            <v>Lincoln</v>
          </cell>
          <cell r="C1412">
            <v>56</v>
          </cell>
        </row>
        <row r="1413">
          <cell r="A1413" t="str">
            <v>MS</v>
          </cell>
          <cell r="B1413" t="str">
            <v>Lowndes</v>
          </cell>
          <cell r="C1413">
            <v>56</v>
          </cell>
        </row>
        <row r="1414">
          <cell r="A1414" t="str">
            <v>MS</v>
          </cell>
          <cell r="B1414" t="str">
            <v>Madison</v>
          </cell>
          <cell r="C1414">
            <v>56</v>
          </cell>
        </row>
        <row r="1415">
          <cell r="A1415" t="str">
            <v>MS</v>
          </cell>
          <cell r="B1415" t="str">
            <v>Marion</v>
          </cell>
          <cell r="C1415">
            <v>56</v>
          </cell>
        </row>
        <row r="1416">
          <cell r="A1416" t="str">
            <v>MS</v>
          </cell>
          <cell r="B1416" t="str">
            <v>Marshall</v>
          </cell>
          <cell r="C1416">
            <v>56</v>
          </cell>
        </row>
        <row r="1417">
          <cell r="A1417" t="str">
            <v>MS</v>
          </cell>
          <cell r="B1417" t="str">
            <v>Monroe</v>
          </cell>
          <cell r="C1417">
            <v>56</v>
          </cell>
        </row>
        <row r="1418">
          <cell r="A1418" t="str">
            <v>MS</v>
          </cell>
          <cell r="B1418" t="str">
            <v>Montgomery</v>
          </cell>
          <cell r="C1418">
            <v>56</v>
          </cell>
        </row>
        <row r="1419">
          <cell r="A1419" t="str">
            <v>MS</v>
          </cell>
          <cell r="B1419" t="str">
            <v>Neshoba</v>
          </cell>
          <cell r="C1419">
            <v>56</v>
          </cell>
        </row>
        <row r="1420">
          <cell r="A1420" t="str">
            <v>MS</v>
          </cell>
          <cell r="B1420" t="str">
            <v>Newton</v>
          </cell>
          <cell r="C1420">
            <v>56</v>
          </cell>
        </row>
        <row r="1421">
          <cell r="A1421" t="str">
            <v>MS</v>
          </cell>
          <cell r="B1421" t="str">
            <v>Noxubee</v>
          </cell>
          <cell r="C1421">
            <v>56</v>
          </cell>
        </row>
        <row r="1422">
          <cell r="A1422" t="str">
            <v>MS</v>
          </cell>
          <cell r="B1422" t="str">
            <v>Oktibbeha</v>
          </cell>
          <cell r="C1422">
            <v>56</v>
          </cell>
        </row>
        <row r="1423">
          <cell r="A1423" t="str">
            <v>MS</v>
          </cell>
          <cell r="B1423" t="str">
            <v>Panola</v>
          </cell>
          <cell r="C1423">
            <v>56</v>
          </cell>
        </row>
        <row r="1424">
          <cell r="A1424" t="str">
            <v>MS</v>
          </cell>
          <cell r="B1424" t="str">
            <v>Pearl River</v>
          </cell>
          <cell r="C1424">
            <v>56</v>
          </cell>
        </row>
        <row r="1425">
          <cell r="A1425" t="str">
            <v>MS</v>
          </cell>
          <cell r="B1425" t="str">
            <v>Perry</v>
          </cell>
          <cell r="C1425">
            <v>56</v>
          </cell>
        </row>
        <row r="1426">
          <cell r="A1426" t="str">
            <v>MS</v>
          </cell>
          <cell r="B1426" t="str">
            <v>Pike</v>
          </cell>
          <cell r="C1426">
            <v>56</v>
          </cell>
        </row>
        <row r="1427">
          <cell r="A1427" t="str">
            <v>MS</v>
          </cell>
          <cell r="B1427" t="str">
            <v>Pontotoc</v>
          </cell>
          <cell r="C1427">
            <v>56</v>
          </cell>
        </row>
        <row r="1428">
          <cell r="A1428" t="str">
            <v>MS</v>
          </cell>
          <cell r="B1428" t="str">
            <v>Prentiss</v>
          </cell>
          <cell r="C1428">
            <v>56</v>
          </cell>
        </row>
        <row r="1429">
          <cell r="A1429" t="str">
            <v>MS</v>
          </cell>
          <cell r="B1429" t="str">
            <v>Quitman</v>
          </cell>
          <cell r="C1429">
            <v>56</v>
          </cell>
        </row>
        <row r="1430">
          <cell r="A1430" t="str">
            <v>MS</v>
          </cell>
          <cell r="B1430" t="str">
            <v>Rankin</v>
          </cell>
          <cell r="C1430">
            <v>56</v>
          </cell>
        </row>
        <row r="1431">
          <cell r="A1431" t="str">
            <v>MS</v>
          </cell>
          <cell r="B1431" t="str">
            <v>Scott</v>
          </cell>
          <cell r="C1431">
            <v>56</v>
          </cell>
        </row>
        <row r="1432">
          <cell r="A1432" t="str">
            <v>MS</v>
          </cell>
          <cell r="B1432" t="str">
            <v>Sharkey</v>
          </cell>
          <cell r="C1432">
            <v>56</v>
          </cell>
        </row>
        <row r="1433">
          <cell r="A1433" t="str">
            <v>MS</v>
          </cell>
          <cell r="B1433" t="str">
            <v>Simpson</v>
          </cell>
          <cell r="C1433">
            <v>56</v>
          </cell>
        </row>
        <row r="1434">
          <cell r="A1434" t="str">
            <v>MS</v>
          </cell>
          <cell r="B1434" t="str">
            <v>Smith</v>
          </cell>
          <cell r="C1434">
            <v>56</v>
          </cell>
        </row>
        <row r="1435">
          <cell r="A1435" t="str">
            <v>MS</v>
          </cell>
          <cell r="B1435" t="str">
            <v>Stone</v>
          </cell>
          <cell r="C1435">
            <v>56</v>
          </cell>
        </row>
        <row r="1436">
          <cell r="A1436" t="str">
            <v>MS</v>
          </cell>
          <cell r="B1436" t="str">
            <v>Sunflower</v>
          </cell>
          <cell r="C1436">
            <v>56</v>
          </cell>
        </row>
        <row r="1437">
          <cell r="A1437" t="str">
            <v>MS</v>
          </cell>
          <cell r="B1437" t="str">
            <v>Tallahatchie</v>
          </cell>
          <cell r="C1437">
            <v>56</v>
          </cell>
        </row>
        <row r="1438">
          <cell r="A1438" t="str">
            <v>MS</v>
          </cell>
          <cell r="B1438" t="str">
            <v>Tate</v>
          </cell>
          <cell r="C1438">
            <v>56</v>
          </cell>
        </row>
        <row r="1439">
          <cell r="A1439" t="str">
            <v>MS</v>
          </cell>
          <cell r="B1439" t="str">
            <v>Tippah</v>
          </cell>
          <cell r="C1439">
            <v>56</v>
          </cell>
        </row>
        <row r="1440">
          <cell r="A1440" t="str">
            <v>MS</v>
          </cell>
          <cell r="B1440" t="str">
            <v>Tishomingo</v>
          </cell>
          <cell r="C1440">
            <v>56</v>
          </cell>
        </row>
        <row r="1441">
          <cell r="A1441" t="str">
            <v>MS</v>
          </cell>
          <cell r="B1441" t="str">
            <v>Tunica</v>
          </cell>
          <cell r="C1441">
            <v>56</v>
          </cell>
        </row>
        <row r="1442">
          <cell r="A1442" t="str">
            <v>MS</v>
          </cell>
          <cell r="B1442" t="str">
            <v>Union</v>
          </cell>
          <cell r="C1442">
            <v>56</v>
          </cell>
        </row>
        <row r="1443">
          <cell r="A1443" t="str">
            <v>MS</v>
          </cell>
          <cell r="B1443" t="str">
            <v>Walthall</v>
          </cell>
          <cell r="C1443">
            <v>56</v>
          </cell>
        </row>
        <row r="1444">
          <cell r="A1444" t="str">
            <v>MS</v>
          </cell>
          <cell r="B1444" t="str">
            <v>Warren</v>
          </cell>
          <cell r="C1444">
            <v>56</v>
          </cell>
        </row>
        <row r="1445">
          <cell r="A1445" t="str">
            <v>MS</v>
          </cell>
          <cell r="B1445" t="str">
            <v>Washington</v>
          </cell>
          <cell r="C1445">
            <v>56</v>
          </cell>
        </row>
        <row r="1446">
          <cell r="A1446" t="str">
            <v>MS</v>
          </cell>
          <cell r="B1446" t="str">
            <v>Wayne</v>
          </cell>
          <cell r="C1446">
            <v>56</v>
          </cell>
        </row>
        <row r="1447">
          <cell r="A1447" t="str">
            <v>MS</v>
          </cell>
          <cell r="B1447" t="str">
            <v>Webster</v>
          </cell>
          <cell r="C1447">
            <v>56</v>
          </cell>
        </row>
        <row r="1448">
          <cell r="A1448" t="str">
            <v>MS</v>
          </cell>
          <cell r="B1448" t="str">
            <v>Wilkinson</v>
          </cell>
          <cell r="C1448">
            <v>56</v>
          </cell>
        </row>
        <row r="1449">
          <cell r="A1449" t="str">
            <v>MS</v>
          </cell>
          <cell r="B1449" t="str">
            <v>Winston</v>
          </cell>
          <cell r="C1449">
            <v>56</v>
          </cell>
        </row>
        <row r="1450">
          <cell r="A1450" t="str">
            <v>MS</v>
          </cell>
          <cell r="B1450" t="str">
            <v>Yalobusha</v>
          </cell>
          <cell r="C1450">
            <v>56</v>
          </cell>
        </row>
        <row r="1451">
          <cell r="A1451" t="str">
            <v>MS</v>
          </cell>
          <cell r="B1451" t="str">
            <v>Yazoo</v>
          </cell>
          <cell r="C1451">
            <v>56</v>
          </cell>
        </row>
        <row r="1452">
          <cell r="A1452" t="str">
            <v>MO</v>
          </cell>
          <cell r="B1452" t="str">
            <v>Adair</v>
          </cell>
          <cell r="C1452">
            <v>21</v>
          </cell>
        </row>
        <row r="1453">
          <cell r="A1453" t="str">
            <v>MO</v>
          </cell>
          <cell r="B1453" t="str">
            <v>Andrew</v>
          </cell>
          <cell r="C1453">
            <v>21</v>
          </cell>
        </row>
        <row r="1454">
          <cell r="A1454" t="str">
            <v>MO</v>
          </cell>
          <cell r="B1454" t="str">
            <v>Atchison</v>
          </cell>
          <cell r="C1454">
            <v>21</v>
          </cell>
        </row>
        <row r="1455">
          <cell r="A1455" t="str">
            <v>MO</v>
          </cell>
          <cell r="B1455" t="str">
            <v>Audrain</v>
          </cell>
          <cell r="C1455">
            <v>21</v>
          </cell>
        </row>
        <row r="1456">
          <cell r="A1456" t="str">
            <v>MO</v>
          </cell>
          <cell r="B1456" t="str">
            <v>Barry</v>
          </cell>
          <cell r="C1456">
            <v>109</v>
          </cell>
        </row>
        <row r="1457">
          <cell r="A1457" t="str">
            <v>MO</v>
          </cell>
          <cell r="B1457" t="str">
            <v>Barton</v>
          </cell>
          <cell r="C1457">
            <v>21</v>
          </cell>
        </row>
        <row r="1458">
          <cell r="A1458" t="str">
            <v>MO</v>
          </cell>
          <cell r="B1458" t="str">
            <v>Bates</v>
          </cell>
          <cell r="C1458">
            <v>21</v>
          </cell>
        </row>
        <row r="1459">
          <cell r="A1459" t="str">
            <v>MO</v>
          </cell>
          <cell r="B1459" t="str">
            <v>Benton</v>
          </cell>
          <cell r="C1459">
            <v>21</v>
          </cell>
        </row>
        <row r="1460">
          <cell r="A1460" t="str">
            <v>MO</v>
          </cell>
          <cell r="B1460" t="str">
            <v>Bollinger</v>
          </cell>
          <cell r="C1460">
            <v>112</v>
          </cell>
        </row>
        <row r="1461">
          <cell r="A1461" t="str">
            <v>MO</v>
          </cell>
          <cell r="B1461" t="str">
            <v>Boone</v>
          </cell>
          <cell r="C1461">
            <v>21</v>
          </cell>
        </row>
        <row r="1462">
          <cell r="A1462" t="str">
            <v>MO</v>
          </cell>
          <cell r="B1462" t="str">
            <v>Buchanan</v>
          </cell>
          <cell r="C1462">
            <v>21</v>
          </cell>
        </row>
        <row r="1463">
          <cell r="A1463" t="str">
            <v>MO</v>
          </cell>
          <cell r="B1463" t="str">
            <v>Butler</v>
          </cell>
          <cell r="C1463">
            <v>112</v>
          </cell>
        </row>
        <row r="1464">
          <cell r="A1464" t="str">
            <v>MO</v>
          </cell>
          <cell r="B1464" t="str">
            <v>Caldwell</v>
          </cell>
          <cell r="C1464">
            <v>21</v>
          </cell>
        </row>
        <row r="1465">
          <cell r="A1465" t="str">
            <v>MO</v>
          </cell>
          <cell r="B1465" t="str">
            <v>Callaway</v>
          </cell>
          <cell r="C1465">
            <v>21</v>
          </cell>
        </row>
        <row r="1466">
          <cell r="A1466" t="str">
            <v>MO</v>
          </cell>
          <cell r="B1466" t="str">
            <v>Camden</v>
          </cell>
          <cell r="C1466">
            <v>21</v>
          </cell>
        </row>
        <row r="1467">
          <cell r="A1467" t="str">
            <v>MO</v>
          </cell>
          <cell r="B1467" t="str">
            <v>Cape Girardeau</v>
          </cell>
          <cell r="C1467">
            <v>112</v>
          </cell>
        </row>
        <row r="1468">
          <cell r="A1468" t="str">
            <v>MO</v>
          </cell>
          <cell r="B1468" t="str">
            <v>Carroll</v>
          </cell>
          <cell r="C1468">
            <v>21</v>
          </cell>
        </row>
        <row r="1469">
          <cell r="A1469" t="str">
            <v>MO</v>
          </cell>
          <cell r="B1469" t="str">
            <v>Carter</v>
          </cell>
          <cell r="C1469">
            <v>112</v>
          </cell>
        </row>
        <row r="1470">
          <cell r="A1470" t="str">
            <v>MO</v>
          </cell>
          <cell r="B1470" t="str">
            <v>Cass</v>
          </cell>
          <cell r="C1470">
            <v>21</v>
          </cell>
        </row>
        <row r="1471">
          <cell r="A1471" t="str">
            <v>MO</v>
          </cell>
          <cell r="B1471" t="str">
            <v>Cedar</v>
          </cell>
          <cell r="C1471">
            <v>21</v>
          </cell>
        </row>
        <row r="1472">
          <cell r="A1472" t="str">
            <v>MO</v>
          </cell>
          <cell r="B1472" t="str">
            <v>Chariton</v>
          </cell>
          <cell r="C1472">
            <v>21</v>
          </cell>
        </row>
        <row r="1473">
          <cell r="A1473" t="str">
            <v>MO</v>
          </cell>
          <cell r="B1473" t="str">
            <v>Christian</v>
          </cell>
          <cell r="C1473">
            <v>109</v>
          </cell>
        </row>
        <row r="1474">
          <cell r="A1474" t="str">
            <v>MO</v>
          </cell>
          <cell r="B1474" t="str">
            <v>Clark</v>
          </cell>
          <cell r="C1474">
            <v>21</v>
          </cell>
        </row>
        <row r="1475">
          <cell r="A1475" t="str">
            <v>MO</v>
          </cell>
          <cell r="B1475" t="str">
            <v>Clay</v>
          </cell>
          <cell r="C1475">
            <v>21</v>
          </cell>
        </row>
        <row r="1476">
          <cell r="A1476" t="str">
            <v>MO</v>
          </cell>
          <cell r="B1476" t="str">
            <v>Clinton</v>
          </cell>
          <cell r="C1476">
            <v>21</v>
          </cell>
        </row>
        <row r="1477">
          <cell r="A1477" t="str">
            <v>MO</v>
          </cell>
          <cell r="B1477" t="str">
            <v>Cole</v>
          </cell>
          <cell r="C1477">
            <v>21</v>
          </cell>
        </row>
        <row r="1478">
          <cell r="A1478" t="str">
            <v>MO</v>
          </cell>
          <cell r="B1478" t="str">
            <v>Cooper</v>
          </cell>
          <cell r="C1478">
            <v>21</v>
          </cell>
        </row>
        <row r="1479">
          <cell r="A1479" t="str">
            <v>MO</v>
          </cell>
          <cell r="B1479" t="str">
            <v>Crawford</v>
          </cell>
          <cell r="C1479">
            <v>112</v>
          </cell>
        </row>
        <row r="1480">
          <cell r="A1480" t="str">
            <v>MO</v>
          </cell>
          <cell r="B1480" t="str">
            <v>Dade</v>
          </cell>
          <cell r="C1480">
            <v>21</v>
          </cell>
        </row>
        <row r="1481">
          <cell r="A1481" t="str">
            <v>MO</v>
          </cell>
          <cell r="B1481" t="str">
            <v>Dallas</v>
          </cell>
          <cell r="C1481">
            <v>21</v>
          </cell>
        </row>
        <row r="1482">
          <cell r="A1482" t="str">
            <v>MO</v>
          </cell>
          <cell r="B1482" t="str">
            <v>Daviess</v>
          </cell>
          <cell r="C1482">
            <v>21</v>
          </cell>
        </row>
        <row r="1483">
          <cell r="A1483" t="str">
            <v>MO</v>
          </cell>
          <cell r="B1483" t="str">
            <v>De Kalb</v>
          </cell>
          <cell r="C1483">
            <v>21</v>
          </cell>
        </row>
        <row r="1484">
          <cell r="A1484" t="str">
            <v>MO</v>
          </cell>
          <cell r="B1484" t="str">
            <v>Dent</v>
          </cell>
          <cell r="C1484">
            <v>112</v>
          </cell>
        </row>
        <row r="1485">
          <cell r="A1485" t="str">
            <v>MO</v>
          </cell>
          <cell r="B1485" t="str">
            <v>Douglas</v>
          </cell>
          <cell r="C1485">
            <v>112</v>
          </cell>
        </row>
        <row r="1486">
          <cell r="A1486" t="str">
            <v>MO</v>
          </cell>
          <cell r="B1486" t="str">
            <v>Dunklin</v>
          </cell>
          <cell r="C1486">
            <v>112</v>
          </cell>
        </row>
        <row r="1487">
          <cell r="A1487" t="str">
            <v>MO</v>
          </cell>
          <cell r="B1487" t="str">
            <v>Franklin</v>
          </cell>
          <cell r="C1487">
            <v>112</v>
          </cell>
        </row>
        <row r="1488">
          <cell r="A1488" t="str">
            <v>MO</v>
          </cell>
          <cell r="B1488" t="str">
            <v>Gasconade</v>
          </cell>
          <cell r="C1488">
            <v>21</v>
          </cell>
        </row>
        <row r="1489">
          <cell r="A1489" t="str">
            <v>MO</v>
          </cell>
          <cell r="B1489" t="str">
            <v>Gentry</v>
          </cell>
          <cell r="C1489">
            <v>21</v>
          </cell>
        </row>
        <row r="1490">
          <cell r="A1490" t="str">
            <v>MO</v>
          </cell>
          <cell r="B1490" t="str">
            <v>Greene</v>
          </cell>
          <cell r="C1490">
            <v>109</v>
          </cell>
        </row>
        <row r="1491">
          <cell r="A1491" t="str">
            <v>MO</v>
          </cell>
          <cell r="B1491" t="str">
            <v>Grundy</v>
          </cell>
          <cell r="C1491">
            <v>21</v>
          </cell>
        </row>
        <row r="1492">
          <cell r="A1492" t="str">
            <v>MO</v>
          </cell>
          <cell r="B1492" t="str">
            <v>Harrison</v>
          </cell>
          <cell r="C1492">
            <v>21</v>
          </cell>
        </row>
        <row r="1493">
          <cell r="A1493" t="str">
            <v>MO</v>
          </cell>
          <cell r="B1493" t="str">
            <v>Henry</v>
          </cell>
          <cell r="C1493">
            <v>21</v>
          </cell>
        </row>
        <row r="1494">
          <cell r="A1494" t="str">
            <v>MO</v>
          </cell>
          <cell r="B1494" t="str">
            <v>Hickory</v>
          </cell>
          <cell r="C1494">
            <v>21</v>
          </cell>
        </row>
        <row r="1495">
          <cell r="A1495" t="str">
            <v>MO</v>
          </cell>
          <cell r="B1495" t="str">
            <v>Holt</v>
          </cell>
          <cell r="C1495">
            <v>21</v>
          </cell>
        </row>
        <row r="1496">
          <cell r="A1496" t="str">
            <v>MO</v>
          </cell>
          <cell r="B1496" t="str">
            <v>Howard</v>
          </cell>
          <cell r="C1496">
            <v>21</v>
          </cell>
        </row>
        <row r="1497">
          <cell r="A1497" t="str">
            <v>MO</v>
          </cell>
          <cell r="B1497" t="str">
            <v>Howell</v>
          </cell>
          <cell r="C1497">
            <v>112</v>
          </cell>
        </row>
        <row r="1498">
          <cell r="A1498" t="str">
            <v>MO</v>
          </cell>
          <cell r="B1498" t="str">
            <v>Iron</v>
          </cell>
          <cell r="C1498">
            <v>112</v>
          </cell>
        </row>
        <row r="1499">
          <cell r="A1499" t="str">
            <v>MO</v>
          </cell>
          <cell r="B1499" t="str">
            <v>Jackson</v>
          </cell>
          <cell r="C1499">
            <v>21</v>
          </cell>
        </row>
        <row r="1500">
          <cell r="A1500" t="str">
            <v>MO</v>
          </cell>
          <cell r="B1500" t="str">
            <v>Jasper</v>
          </cell>
          <cell r="C1500">
            <v>109</v>
          </cell>
        </row>
        <row r="1501">
          <cell r="A1501" t="str">
            <v>MO</v>
          </cell>
          <cell r="B1501" t="str">
            <v>Jefferson</v>
          </cell>
          <cell r="C1501">
            <v>112</v>
          </cell>
        </row>
        <row r="1502">
          <cell r="A1502" t="str">
            <v>MO</v>
          </cell>
          <cell r="B1502" t="str">
            <v>Johnson</v>
          </cell>
          <cell r="C1502">
            <v>21</v>
          </cell>
        </row>
        <row r="1503">
          <cell r="A1503" t="str">
            <v>MO</v>
          </cell>
          <cell r="B1503" t="str">
            <v>Knox</v>
          </cell>
          <cell r="C1503">
            <v>21</v>
          </cell>
        </row>
        <row r="1504">
          <cell r="A1504" t="str">
            <v>MO</v>
          </cell>
          <cell r="B1504" t="str">
            <v>Laclede</v>
          </cell>
          <cell r="C1504">
            <v>21</v>
          </cell>
        </row>
        <row r="1505">
          <cell r="A1505" t="str">
            <v>MO</v>
          </cell>
          <cell r="B1505" t="str">
            <v>Lafayette</v>
          </cell>
          <cell r="C1505">
            <v>21</v>
          </cell>
        </row>
        <row r="1506">
          <cell r="A1506" t="str">
            <v>MO</v>
          </cell>
          <cell r="B1506" t="str">
            <v>Lawrence</v>
          </cell>
          <cell r="C1506">
            <v>109</v>
          </cell>
        </row>
        <row r="1507">
          <cell r="A1507" t="str">
            <v>MO</v>
          </cell>
          <cell r="B1507" t="str">
            <v>Lewis</v>
          </cell>
          <cell r="C1507">
            <v>21</v>
          </cell>
        </row>
        <row r="1508">
          <cell r="A1508" t="str">
            <v>MO</v>
          </cell>
          <cell r="B1508" t="str">
            <v>Lincoln</v>
          </cell>
          <cell r="C1508">
            <v>112</v>
          </cell>
        </row>
        <row r="1509">
          <cell r="A1509" t="str">
            <v>MO</v>
          </cell>
          <cell r="B1509" t="str">
            <v>Linn</v>
          </cell>
          <cell r="C1509">
            <v>21</v>
          </cell>
        </row>
        <row r="1510">
          <cell r="A1510" t="str">
            <v>MO</v>
          </cell>
          <cell r="B1510" t="str">
            <v>Livingston</v>
          </cell>
          <cell r="C1510">
            <v>21</v>
          </cell>
        </row>
        <row r="1511">
          <cell r="A1511" t="str">
            <v>MO</v>
          </cell>
          <cell r="B1511" t="str">
            <v>McDonald</v>
          </cell>
          <cell r="C1511">
            <v>109</v>
          </cell>
        </row>
        <row r="1512">
          <cell r="A1512" t="str">
            <v>MO</v>
          </cell>
          <cell r="B1512" t="str">
            <v>Macon</v>
          </cell>
          <cell r="C1512">
            <v>21</v>
          </cell>
        </row>
        <row r="1513">
          <cell r="A1513" t="str">
            <v>MO</v>
          </cell>
          <cell r="B1513" t="str">
            <v>Madison</v>
          </cell>
          <cell r="C1513">
            <v>112</v>
          </cell>
        </row>
        <row r="1514">
          <cell r="A1514" t="str">
            <v>MO</v>
          </cell>
          <cell r="B1514" t="str">
            <v>Maries</v>
          </cell>
          <cell r="C1514">
            <v>21</v>
          </cell>
        </row>
        <row r="1515">
          <cell r="A1515" t="str">
            <v>MO</v>
          </cell>
          <cell r="B1515" t="str">
            <v>Marion</v>
          </cell>
          <cell r="C1515">
            <v>21</v>
          </cell>
        </row>
        <row r="1516">
          <cell r="A1516" t="str">
            <v>MO</v>
          </cell>
          <cell r="B1516" t="str">
            <v>Mercer</v>
          </cell>
          <cell r="C1516">
            <v>21</v>
          </cell>
        </row>
        <row r="1517">
          <cell r="A1517" t="str">
            <v>MO</v>
          </cell>
          <cell r="B1517" t="str">
            <v>Miller</v>
          </cell>
          <cell r="C1517">
            <v>21</v>
          </cell>
        </row>
        <row r="1518">
          <cell r="A1518" t="str">
            <v>MO</v>
          </cell>
          <cell r="B1518" t="str">
            <v>Mississippi</v>
          </cell>
          <cell r="C1518">
            <v>112</v>
          </cell>
        </row>
        <row r="1519">
          <cell r="A1519" t="str">
            <v>MO</v>
          </cell>
          <cell r="B1519" t="str">
            <v>Moniteau</v>
          </cell>
          <cell r="C1519">
            <v>21</v>
          </cell>
        </row>
        <row r="1520">
          <cell r="A1520" t="str">
            <v>MO</v>
          </cell>
          <cell r="B1520" t="str">
            <v>Monroe</v>
          </cell>
          <cell r="C1520">
            <v>21</v>
          </cell>
        </row>
        <row r="1521">
          <cell r="A1521" t="str">
            <v>MO</v>
          </cell>
          <cell r="B1521" t="str">
            <v>Montgomery</v>
          </cell>
          <cell r="C1521">
            <v>21</v>
          </cell>
        </row>
        <row r="1522">
          <cell r="A1522" t="str">
            <v>MO</v>
          </cell>
          <cell r="B1522" t="str">
            <v>Morgan</v>
          </cell>
          <cell r="C1522">
            <v>21</v>
          </cell>
        </row>
        <row r="1523">
          <cell r="A1523" t="str">
            <v>MO</v>
          </cell>
          <cell r="B1523" t="str">
            <v>New Madrid</v>
          </cell>
          <cell r="C1523">
            <v>112</v>
          </cell>
        </row>
        <row r="1524">
          <cell r="A1524" t="str">
            <v>MO</v>
          </cell>
          <cell r="B1524" t="str">
            <v>Newton</v>
          </cell>
          <cell r="C1524">
            <v>109</v>
          </cell>
        </row>
        <row r="1525">
          <cell r="A1525" t="str">
            <v>MO</v>
          </cell>
          <cell r="B1525" t="str">
            <v>Nodaway</v>
          </cell>
          <cell r="C1525">
            <v>21</v>
          </cell>
        </row>
        <row r="1526">
          <cell r="A1526" t="str">
            <v>MO</v>
          </cell>
          <cell r="B1526" t="str">
            <v>Oregon</v>
          </cell>
          <cell r="C1526">
            <v>112</v>
          </cell>
        </row>
        <row r="1527">
          <cell r="A1527" t="str">
            <v>MO</v>
          </cell>
          <cell r="B1527" t="str">
            <v>Osage</v>
          </cell>
          <cell r="C1527">
            <v>21</v>
          </cell>
        </row>
        <row r="1528">
          <cell r="A1528" t="str">
            <v>MO</v>
          </cell>
          <cell r="B1528" t="str">
            <v>Ozark</v>
          </cell>
          <cell r="C1528">
            <v>112</v>
          </cell>
        </row>
        <row r="1529">
          <cell r="A1529" t="str">
            <v>MO</v>
          </cell>
          <cell r="B1529" t="str">
            <v>Pemiscot</v>
          </cell>
          <cell r="C1529">
            <v>112</v>
          </cell>
        </row>
        <row r="1530">
          <cell r="A1530" t="str">
            <v>MO</v>
          </cell>
          <cell r="B1530" t="str">
            <v>Perry</v>
          </cell>
          <cell r="C1530">
            <v>112</v>
          </cell>
        </row>
        <row r="1531">
          <cell r="A1531" t="str">
            <v>MO</v>
          </cell>
          <cell r="B1531" t="str">
            <v>Pettis</v>
          </cell>
          <cell r="C1531">
            <v>21</v>
          </cell>
        </row>
        <row r="1532">
          <cell r="A1532" t="str">
            <v>MO</v>
          </cell>
          <cell r="B1532" t="str">
            <v>Phelps</v>
          </cell>
          <cell r="C1532">
            <v>112</v>
          </cell>
        </row>
        <row r="1533">
          <cell r="A1533" t="str">
            <v>MO</v>
          </cell>
          <cell r="B1533" t="str">
            <v>Pike</v>
          </cell>
          <cell r="C1533">
            <v>21</v>
          </cell>
        </row>
        <row r="1534">
          <cell r="A1534" t="str">
            <v>MO</v>
          </cell>
          <cell r="B1534" t="str">
            <v>Platte</v>
          </cell>
          <cell r="C1534">
            <v>21</v>
          </cell>
        </row>
        <row r="1535">
          <cell r="A1535" t="str">
            <v>MO</v>
          </cell>
          <cell r="B1535" t="str">
            <v>Polk</v>
          </cell>
          <cell r="C1535">
            <v>21</v>
          </cell>
        </row>
        <row r="1536">
          <cell r="A1536" t="str">
            <v>MO</v>
          </cell>
          <cell r="B1536" t="str">
            <v>Pulaski</v>
          </cell>
          <cell r="C1536">
            <v>112</v>
          </cell>
        </row>
        <row r="1537">
          <cell r="A1537" t="str">
            <v>MO</v>
          </cell>
          <cell r="B1537" t="str">
            <v>Putnam</v>
          </cell>
          <cell r="C1537">
            <v>21</v>
          </cell>
        </row>
        <row r="1538">
          <cell r="A1538" t="str">
            <v>MO</v>
          </cell>
          <cell r="B1538" t="str">
            <v>Ralls</v>
          </cell>
          <cell r="C1538">
            <v>21</v>
          </cell>
        </row>
        <row r="1539">
          <cell r="A1539" t="str">
            <v>MO</v>
          </cell>
          <cell r="B1539" t="str">
            <v>Randolph</v>
          </cell>
          <cell r="C1539">
            <v>21</v>
          </cell>
        </row>
        <row r="1540">
          <cell r="A1540" t="str">
            <v>MO</v>
          </cell>
          <cell r="B1540" t="str">
            <v>Ray</v>
          </cell>
          <cell r="C1540">
            <v>21</v>
          </cell>
        </row>
        <row r="1541">
          <cell r="A1541" t="str">
            <v>MO</v>
          </cell>
          <cell r="B1541" t="str">
            <v>Reynolds</v>
          </cell>
          <cell r="C1541">
            <v>112</v>
          </cell>
        </row>
        <row r="1542">
          <cell r="A1542" t="str">
            <v>MO</v>
          </cell>
          <cell r="B1542" t="str">
            <v>Ripley</v>
          </cell>
          <cell r="C1542">
            <v>112</v>
          </cell>
        </row>
        <row r="1543">
          <cell r="A1543" t="str">
            <v>MO</v>
          </cell>
          <cell r="B1543" t="str">
            <v>St. Charles</v>
          </cell>
          <cell r="C1543">
            <v>112</v>
          </cell>
        </row>
        <row r="1544">
          <cell r="A1544" t="str">
            <v>MO</v>
          </cell>
          <cell r="B1544" t="str">
            <v>St. Clair</v>
          </cell>
          <cell r="C1544">
            <v>21</v>
          </cell>
        </row>
        <row r="1545">
          <cell r="A1545" t="str">
            <v>MO</v>
          </cell>
          <cell r="B1545" t="str">
            <v>Ste. Genevieve</v>
          </cell>
          <cell r="C1545">
            <v>112</v>
          </cell>
        </row>
        <row r="1546">
          <cell r="A1546" t="str">
            <v>MO</v>
          </cell>
          <cell r="B1546" t="str">
            <v>St. Francois</v>
          </cell>
          <cell r="C1546">
            <v>112</v>
          </cell>
        </row>
        <row r="1547">
          <cell r="A1547" t="str">
            <v>MO</v>
          </cell>
          <cell r="B1547" t="str">
            <v>St. Louis</v>
          </cell>
          <cell r="C1547">
            <v>112</v>
          </cell>
        </row>
        <row r="1548">
          <cell r="A1548" t="str">
            <v>MO</v>
          </cell>
          <cell r="B1548" t="str">
            <v>Saline</v>
          </cell>
          <cell r="C1548">
            <v>21</v>
          </cell>
        </row>
        <row r="1549">
          <cell r="A1549" t="str">
            <v>MO</v>
          </cell>
          <cell r="B1549" t="str">
            <v>Schuyler</v>
          </cell>
          <cell r="C1549">
            <v>21</v>
          </cell>
        </row>
        <row r="1550">
          <cell r="A1550" t="str">
            <v>MO</v>
          </cell>
          <cell r="B1550" t="str">
            <v>Scotland</v>
          </cell>
          <cell r="C1550">
            <v>21</v>
          </cell>
        </row>
        <row r="1551">
          <cell r="A1551" t="str">
            <v>MO</v>
          </cell>
          <cell r="B1551" t="str">
            <v>Scott</v>
          </cell>
          <cell r="C1551">
            <v>112</v>
          </cell>
        </row>
        <row r="1552">
          <cell r="A1552" t="str">
            <v>MO</v>
          </cell>
          <cell r="B1552" t="str">
            <v>Shannon</v>
          </cell>
          <cell r="C1552">
            <v>112</v>
          </cell>
        </row>
        <row r="1553">
          <cell r="A1553" t="str">
            <v>MO</v>
          </cell>
          <cell r="B1553" t="str">
            <v>Shelby</v>
          </cell>
          <cell r="C1553">
            <v>21</v>
          </cell>
        </row>
        <row r="1554">
          <cell r="A1554" t="str">
            <v>MO</v>
          </cell>
          <cell r="B1554" t="str">
            <v>Stoddard</v>
          </cell>
          <cell r="C1554">
            <v>112</v>
          </cell>
        </row>
        <row r="1555">
          <cell r="A1555" t="str">
            <v>MO</v>
          </cell>
          <cell r="B1555" t="str">
            <v>Stone</v>
          </cell>
          <cell r="C1555">
            <v>109</v>
          </cell>
        </row>
        <row r="1556">
          <cell r="A1556" t="str">
            <v>MO</v>
          </cell>
          <cell r="B1556" t="str">
            <v>Sullivan</v>
          </cell>
          <cell r="C1556">
            <v>21</v>
          </cell>
        </row>
        <row r="1557">
          <cell r="A1557" t="str">
            <v>MO</v>
          </cell>
          <cell r="B1557" t="str">
            <v>Taney</v>
          </cell>
          <cell r="C1557">
            <v>109</v>
          </cell>
        </row>
        <row r="1558">
          <cell r="A1558" t="str">
            <v>MO</v>
          </cell>
          <cell r="B1558" t="str">
            <v>Texas</v>
          </cell>
          <cell r="C1558">
            <v>112</v>
          </cell>
        </row>
        <row r="1559">
          <cell r="A1559" t="str">
            <v>MO</v>
          </cell>
          <cell r="B1559" t="str">
            <v>Vernon</v>
          </cell>
          <cell r="C1559">
            <v>21</v>
          </cell>
        </row>
        <row r="1560">
          <cell r="A1560" t="str">
            <v>MO</v>
          </cell>
          <cell r="B1560" t="str">
            <v>Warren</v>
          </cell>
          <cell r="C1560">
            <v>112</v>
          </cell>
        </row>
        <row r="1561">
          <cell r="A1561" t="str">
            <v>MO</v>
          </cell>
          <cell r="B1561" t="str">
            <v>Washington</v>
          </cell>
          <cell r="C1561">
            <v>112</v>
          </cell>
        </row>
        <row r="1562">
          <cell r="A1562" t="str">
            <v>MO</v>
          </cell>
          <cell r="B1562" t="str">
            <v>Wayne</v>
          </cell>
          <cell r="C1562">
            <v>112</v>
          </cell>
        </row>
        <row r="1563">
          <cell r="A1563" t="str">
            <v>MO</v>
          </cell>
          <cell r="B1563" t="str">
            <v>Webster</v>
          </cell>
          <cell r="C1563">
            <v>109</v>
          </cell>
        </row>
        <row r="1564">
          <cell r="A1564" t="str">
            <v>MO</v>
          </cell>
          <cell r="B1564" t="str">
            <v>Worth</v>
          </cell>
          <cell r="C1564">
            <v>21</v>
          </cell>
        </row>
        <row r="1565">
          <cell r="A1565" t="str">
            <v>MO</v>
          </cell>
          <cell r="B1565" t="str">
            <v>Wright</v>
          </cell>
          <cell r="C1565">
            <v>112</v>
          </cell>
        </row>
        <row r="1566">
          <cell r="A1566" t="str">
            <v>MO</v>
          </cell>
          <cell r="B1566" t="str">
            <v>St. Louis city</v>
          </cell>
          <cell r="C1566">
            <v>112</v>
          </cell>
        </row>
        <row r="1567">
          <cell r="A1567" t="str">
            <v>MT</v>
          </cell>
          <cell r="B1567" t="str">
            <v>Beaverhead</v>
          </cell>
          <cell r="C1567">
            <v>41</v>
          </cell>
        </row>
        <row r="1568">
          <cell r="A1568" t="str">
            <v>MT</v>
          </cell>
          <cell r="B1568" t="str">
            <v>Big Horn</v>
          </cell>
          <cell r="C1568">
            <v>41</v>
          </cell>
        </row>
        <row r="1569">
          <cell r="A1569" t="str">
            <v>MT</v>
          </cell>
          <cell r="B1569" t="str">
            <v>Blaine</v>
          </cell>
          <cell r="C1569">
            <v>41</v>
          </cell>
        </row>
        <row r="1570">
          <cell r="A1570" t="str">
            <v>MT</v>
          </cell>
          <cell r="B1570" t="str">
            <v>Broadwater</v>
          </cell>
          <cell r="C1570">
            <v>41</v>
          </cell>
        </row>
        <row r="1571">
          <cell r="A1571" t="str">
            <v>MT</v>
          </cell>
          <cell r="B1571" t="str">
            <v>Carbon</v>
          </cell>
          <cell r="C1571">
            <v>41</v>
          </cell>
        </row>
        <row r="1572">
          <cell r="A1572" t="str">
            <v>MT</v>
          </cell>
          <cell r="B1572" t="str">
            <v>Carter</v>
          </cell>
          <cell r="C1572">
            <v>41</v>
          </cell>
        </row>
        <row r="1573">
          <cell r="A1573" t="str">
            <v>MT</v>
          </cell>
          <cell r="B1573" t="str">
            <v>Cascade</v>
          </cell>
          <cell r="C1573">
            <v>41</v>
          </cell>
        </row>
        <row r="1574">
          <cell r="A1574" t="str">
            <v>MT</v>
          </cell>
          <cell r="B1574" t="str">
            <v>Chouteau</v>
          </cell>
          <cell r="C1574">
            <v>41</v>
          </cell>
        </row>
        <row r="1575">
          <cell r="A1575" t="str">
            <v>MT</v>
          </cell>
          <cell r="B1575" t="str">
            <v>Custer</v>
          </cell>
          <cell r="C1575">
            <v>41</v>
          </cell>
        </row>
        <row r="1576">
          <cell r="A1576" t="str">
            <v>MT</v>
          </cell>
          <cell r="B1576" t="str">
            <v>Daniels</v>
          </cell>
          <cell r="C1576">
            <v>41</v>
          </cell>
        </row>
        <row r="1577">
          <cell r="A1577" t="str">
            <v>MT</v>
          </cell>
          <cell r="B1577" t="str">
            <v>Dawson</v>
          </cell>
          <cell r="C1577">
            <v>41</v>
          </cell>
        </row>
        <row r="1578">
          <cell r="A1578" t="str">
            <v>MT</v>
          </cell>
          <cell r="B1578" t="str">
            <v>Deer Lodge</v>
          </cell>
          <cell r="C1578">
            <v>41</v>
          </cell>
        </row>
        <row r="1579">
          <cell r="A1579" t="str">
            <v>MT</v>
          </cell>
          <cell r="B1579" t="str">
            <v>Fallon</v>
          </cell>
          <cell r="C1579">
            <v>41</v>
          </cell>
        </row>
        <row r="1580">
          <cell r="A1580" t="str">
            <v>MT</v>
          </cell>
          <cell r="B1580" t="str">
            <v>Fergus</v>
          </cell>
          <cell r="C1580">
            <v>41</v>
          </cell>
        </row>
        <row r="1581">
          <cell r="A1581" t="str">
            <v>MT</v>
          </cell>
          <cell r="B1581" t="str">
            <v>Flathead</v>
          </cell>
          <cell r="C1581">
            <v>41</v>
          </cell>
        </row>
        <row r="1582">
          <cell r="A1582" t="str">
            <v>MT</v>
          </cell>
          <cell r="B1582" t="str">
            <v>Gallatin</v>
          </cell>
          <cell r="C1582">
            <v>41</v>
          </cell>
        </row>
        <row r="1583">
          <cell r="A1583" t="str">
            <v>MT</v>
          </cell>
          <cell r="B1583" t="str">
            <v>Garfield</v>
          </cell>
          <cell r="C1583">
            <v>41</v>
          </cell>
        </row>
        <row r="1584">
          <cell r="A1584" t="str">
            <v>MT</v>
          </cell>
          <cell r="B1584" t="str">
            <v>Glacier</v>
          </cell>
          <cell r="C1584">
            <v>41</v>
          </cell>
        </row>
        <row r="1585">
          <cell r="A1585" t="str">
            <v>MT</v>
          </cell>
          <cell r="B1585" t="str">
            <v>Golden Valley</v>
          </cell>
          <cell r="C1585">
            <v>41</v>
          </cell>
        </row>
        <row r="1586">
          <cell r="A1586" t="str">
            <v>MT</v>
          </cell>
          <cell r="B1586" t="str">
            <v>Granite</v>
          </cell>
          <cell r="C1586">
            <v>41</v>
          </cell>
        </row>
        <row r="1587">
          <cell r="A1587" t="str">
            <v>MT</v>
          </cell>
          <cell r="B1587" t="str">
            <v>Hill</v>
          </cell>
          <cell r="C1587">
            <v>41</v>
          </cell>
        </row>
        <row r="1588">
          <cell r="A1588" t="str">
            <v>MT</v>
          </cell>
          <cell r="B1588" t="str">
            <v>Jefferson</v>
          </cell>
          <cell r="C1588">
            <v>41</v>
          </cell>
        </row>
        <row r="1589">
          <cell r="A1589" t="str">
            <v>MT</v>
          </cell>
          <cell r="B1589" t="str">
            <v>Judith Basin</v>
          </cell>
          <cell r="C1589">
            <v>41</v>
          </cell>
        </row>
        <row r="1590">
          <cell r="A1590" t="str">
            <v>MT</v>
          </cell>
          <cell r="B1590" t="str">
            <v>Lake</v>
          </cell>
          <cell r="C1590">
            <v>41</v>
          </cell>
        </row>
        <row r="1591">
          <cell r="A1591" t="str">
            <v>MT</v>
          </cell>
          <cell r="B1591" t="str">
            <v>Lewis and Clark</v>
          </cell>
          <cell r="C1591">
            <v>41</v>
          </cell>
        </row>
        <row r="1592">
          <cell r="A1592" t="str">
            <v>MT</v>
          </cell>
          <cell r="B1592" t="str">
            <v>Liberty</v>
          </cell>
          <cell r="C1592">
            <v>41</v>
          </cell>
        </row>
        <row r="1593">
          <cell r="A1593" t="str">
            <v>MT</v>
          </cell>
          <cell r="B1593" t="str">
            <v>Lincoln</v>
          </cell>
          <cell r="C1593">
            <v>41</v>
          </cell>
        </row>
        <row r="1594">
          <cell r="A1594" t="str">
            <v>MT</v>
          </cell>
          <cell r="B1594" t="str">
            <v>McCone</v>
          </cell>
          <cell r="C1594">
            <v>41</v>
          </cell>
        </row>
        <row r="1595">
          <cell r="A1595" t="str">
            <v>MT</v>
          </cell>
          <cell r="B1595" t="str">
            <v>Madison</v>
          </cell>
          <cell r="C1595">
            <v>41</v>
          </cell>
        </row>
        <row r="1596">
          <cell r="A1596" t="str">
            <v>MT</v>
          </cell>
          <cell r="B1596" t="str">
            <v>Meagher</v>
          </cell>
          <cell r="C1596">
            <v>41</v>
          </cell>
        </row>
        <row r="1597">
          <cell r="A1597" t="str">
            <v>MT</v>
          </cell>
          <cell r="B1597" t="str">
            <v>Mineral</v>
          </cell>
          <cell r="C1597">
            <v>41</v>
          </cell>
        </row>
        <row r="1598">
          <cell r="A1598" t="str">
            <v>MT</v>
          </cell>
          <cell r="B1598" t="str">
            <v>Missoula</v>
          </cell>
          <cell r="C1598">
            <v>41</v>
          </cell>
        </row>
        <row r="1599">
          <cell r="A1599" t="str">
            <v>MT</v>
          </cell>
          <cell r="B1599" t="str">
            <v>Musselshell</v>
          </cell>
          <cell r="C1599">
            <v>41</v>
          </cell>
        </row>
        <row r="1600">
          <cell r="A1600" t="str">
            <v>MT</v>
          </cell>
          <cell r="B1600" t="str">
            <v>Park</v>
          </cell>
          <cell r="C1600">
            <v>41</v>
          </cell>
        </row>
        <row r="1601">
          <cell r="A1601" t="str">
            <v>MT</v>
          </cell>
          <cell r="B1601" t="str">
            <v>Petroleum</v>
          </cell>
          <cell r="C1601">
            <v>41</v>
          </cell>
        </row>
        <row r="1602">
          <cell r="A1602" t="str">
            <v>MT</v>
          </cell>
          <cell r="B1602" t="str">
            <v>Phillips</v>
          </cell>
          <cell r="C1602">
            <v>41</v>
          </cell>
        </row>
        <row r="1603">
          <cell r="A1603" t="str">
            <v>MT</v>
          </cell>
          <cell r="B1603" t="str">
            <v>Pondera</v>
          </cell>
          <cell r="C1603">
            <v>41</v>
          </cell>
        </row>
        <row r="1604">
          <cell r="A1604" t="str">
            <v>MT</v>
          </cell>
          <cell r="B1604" t="str">
            <v>Powder River</v>
          </cell>
          <cell r="C1604">
            <v>41</v>
          </cell>
        </row>
        <row r="1605">
          <cell r="A1605" t="str">
            <v>MT</v>
          </cell>
          <cell r="B1605" t="str">
            <v>Powell</v>
          </cell>
          <cell r="C1605">
            <v>41</v>
          </cell>
        </row>
        <row r="1606">
          <cell r="A1606" t="str">
            <v>MT</v>
          </cell>
          <cell r="B1606" t="str">
            <v>Prairie</v>
          </cell>
          <cell r="C1606">
            <v>41</v>
          </cell>
        </row>
        <row r="1607">
          <cell r="A1607" t="str">
            <v>MT</v>
          </cell>
          <cell r="B1607" t="str">
            <v>Ravalli</v>
          </cell>
          <cell r="C1607">
            <v>41</v>
          </cell>
        </row>
        <row r="1608">
          <cell r="A1608" t="str">
            <v>MT</v>
          </cell>
          <cell r="B1608" t="str">
            <v>Richland</v>
          </cell>
          <cell r="C1608">
            <v>41</v>
          </cell>
        </row>
        <row r="1609">
          <cell r="A1609" t="str">
            <v>MT</v>
          </cell>
          <cell r="B1609" t="str">
            <v>Roosevelt</v>
          </cell>
          <cell r="C1609">
            <v>41</v>
          </cell>
        </row>
        <row r="1610">
          <cell r="A1610" t="str">
            <v>MT</v>
          </cell>
          <cell r="B1610" t="str">
            <v>Rosebud</v>
          </cell>
          <cell r="C1610">
            <v>41</v>
          </cell>
        </row>
        <row r="1611">
          <cell r="A1611" t="str">
            <v>MT</v>
          </cell>
          <cell r="B1611" t="str">
            <v>Sanders</v>
          </cell>
          <cell r="C1611">
            <v>41</v>
          </cell>
        </row>
        <row r="1612">
          <cell r="A1612" t="str">
            <v>MT</v>
          </cell>
          <cell r="B1612" t="str">
            <v>Sheridan</v>
          </cell>
          <cell r="C1612">
            <v>41</v>
          </cell>
        </row>
        <row r="1613">
          <cell r="A1613" t="str">
            <v>MT</v>
          </cell>
          <cell r="B1613" t="str">
            <v>Silver Bow</v>
          </cell>
          <cell r="C1613">
            <v>41</v>
          </cell>
        </row>
        <row r="1614">
          <cell r="A1614" t="str">
            <v>MT</v>
          </cell>
          <cell r="B1614" t="str">
            <v>Stillwater</v>
          </cell>
          <cell r="C1614">
            <v>41</v>
          </cell>
        </row>
        <row r="1615">
          <cell r="A1615" t="str">
            <v>MT</v>
          </cell>
          <cell r="B1615" t="str">
            <v>Sweet Grass</v>
          </cell>
          <cell r="C1615">
            <v>41</v>
          </cell>
        </row>
        <row r="1616">
          <cell r="A1616" t="str">
            <v>MT</v>
          </cell>
          <cell r="B1616" t="str">
            <v>Teton</v>
          </cell>
          <cell r="C1616">
            <v>41</v>
          </cell>
        </row>
        <row r="1617">
          <cell r="A1617" t="str">
            <v>MT</v>
          </cell>
          <cell r="B1617" t="str">
            <v>Toole</v>
          </cell>
          <cell r="C1617">
            <v>41</v>
          </cell>
        </row>
        <row r="1618">
          <cell r="A1618" t="str">
            <v>MT</v>
          </cell>
          <cell r="B1618" t="str">
            <v>Treasure</v>
          </cell>
          <cell r="C1618">
            <v>41</v>
          </cell>
        </row>
        <row r="1619">
          <cell r="A1619" t="str">
            <v>MT</v>
          </cell>
          <cell r="B1619" t="str">
            <v>Valley</v>
          </cell>
          <cell r="C1619">
            <v>41</v>
          </cell>
        </row>
        <row r="1620">
          <cell r="A1620" t="str">
            <v>MT</v>
          </cell>
          <cell r="B1620" t="str">
            <v>Wheatland</v>
          </cell>
          <cell r="C1620">
            <v>41</v>
          </cell>
        </row>
        <row r="1621">
          <cell r="A1621" t="str">
            <v>MT</v>
          </cell>
          <cell r="B1621" t="str">
            <v>Wibaux</v>
          </cell>
          <cell r="C1621">
            <v>41</v>
          </cell>
        </row>
        <row r="1622">
          <cell r="A1622" t="str">
            <v>MT</v>
          </cell>
          <cell r="B1622" t="str">
            <v>Yellowstone</v>
          </cell>
          <cell r="C1622">
            <v>41</v>
          </cell>
        </row>
        <row r="1623">
          <cell r="A1623" t="str">
            <v>NE</v>
          </cell>
          <cell r="B1623" t="str">
            <v>Adams</v>
          </cell>
          <cell r="C1623">
            <v>26</v>
          </cell>
        </row>
        <row r="1624">
          <cell r="A1624" t="str">
            <v>NE</v>
          </cell>
          <cell r="B1624" t="str">
            <v>Antelope</v>
          </cell>
          <cell r="C1624">
            <v>26</v>
          </cell>
        </row>
        <row r="1625">
          <cell r="A1625" t="str">
            <v>NE</v>
          </cell>
          <cell r="B1625" t="str">
            <v>Arthur</v>
          </cell>
          <cell r="C1625">
            <v>26</v>
          </cell>
        </row>
        <row r="1626">
          <cell r="A1626" t="str">
            <v>NE</v>
          </cell>
          <cell r="B1626" t="str">
            <v>Banner</v>
          </cell>
          <cell r="C1626">
            <v>26</v>
          </cell>
        </row>
        <row r="1627">
          <cell r="A1627" t="str">
            <v>NE</v>
          </cell>
          <cell r="B1627" t="str">
            <v>Blaine</v>
          </cell>
          <cell r="C1627">
            <v>26</v>
          </cell>
        </row>
        <row r="1628">
          <cell r="A1628" t="str">
            <v>NE</v>
          </cell>
          <cell r="B1628" t="str">
            <v>Boone</v>
          </cell>
          <cell r="C1628">
            <v>26</v>
          </cell>
        </row>
        <row r="1629">
          <cell r="A1629" t="str">
            <v>NE</v>
          </cell>
          <cell r="B1629" t="str">
            <v>Box Butte</v>
          </cell>
          <cell r="C1629">
            <v>26</v>
          </cell>
        </row>
        <row r="1630">
          <cell r="A1630" t="str">
            <v>NE</v>
          </cell>
          <cell r="B1630" t="str">
            <v>Boyd</v>
          </cell>
          <cell r="C1630">
            <v>26</v>
          </cell>
        </row>
        <row r="1631">
          <cell r="A1631" t="str">
            <v>NE</v>
          </cell>
          <cell r="B1631" t="str">
            <v>Brown</v>
          </cell>
          <cell r="C1631">
            <v>26</v>
          </cell>
        </row>
        <row r="1632">
          <cell r="A1632" t="str">
            <v>NE</v>
          </cell>
          <cell r="B1632" t="str">
            <v>Buffalo</v>
          </cell>
          <cell r="C1632">
            <v>26</v>
          </cell>
        </row>
        <row r="1633">
          <cell r="A1633" t="str">
            <v>NE</v>
          </cell>
          <cell r="B1633" t="str">
            <v>Burt</v>
          </cell>
          <cell r="C1633">
            <v>26</v>
          </cell>
        </row>
        <row r="1634">
          <cell r="A1634" t="str">
            <v>NE</v>
          </cell>
          <cell r="B1634" t="str">
            <v>Butler</v>
          </cell>
          <cell r="C1634">
            <v>26</v>
          </cell>
        </row>
        <row r="1635">
          <cell r="A1635" t="str">
            <v>NE</v>
          </cell>
          <cell r="B1635" t="str">
            <v>Cass</v>
          </cell>
          <cell r="C1635">
            <v>26</v>
          </cell>
        </row>
        <row r="1636">
          <cell r="A1636" t="str">
            <v>NE</v>
          </cell>
          <cell r="B1636" t="str">
            <v>Cedar</v>
          </cell>
          <cell r="C1636">
            <v>26</v>
          </cell>
        </row>
        <row r="1637">
          <cell r="A1637" t="str">
            <v>NE</v>
          </cell>
          <cell r="B1637" t="str">
            <v>Chase</v>
          </cell>
          <cell r="C1637">
            <v>26</v>
          </cell>
        </row>
        <row r="1638">
          <cell r="A1638" t="str">
            <v>NE</v>
          </cell>
          <cell r="B1638" t="str">
            <v>Cherry</v>
          </cell>
          <cell r="C1638">
            <v>26</v>
          </cell>
        </row>
        <row r="1639">
          <cell r="A1639" t="str">
            <v>NE</v>
          </cell>
          <cell r="B1639" t="str">
            <v>Cheyenne</v>
          </cell>
          <cell r="C1639">
            <v>26</v>
          </cell>
        </row>
        <row r="1640">
          <cell r="A1640" t="str">
            <v>NE</v>
          </cell>
          <cell r="B1640" t="str">
            <v>Clay</v>
          </cell>
          <cell r="C1640">
            <v>26</v>
          </cell>
        </row>
        <row r="1641">
          <cell r="A1641" t="str">
            <v>NE</v>
          </cell>
          <cell r="B1641" t="str">
            <v>Colfax</v>
          </cell>
          <cell r="C1641">
            <v>26</v>
          </cell>
        </row>
        <row r="1642">
          <cell r="A1642" t="str">
            <v>NE</v>
          </cell>
          <cell r="B1642" t="str">
            <v>Cuming</v>
          </cell>
          <cell r="C1642">
            <v>26</v>
          </cell>
        </row>
        <row r="1643">
          <cell r="A1643" t="str">
            <v>NE</v>
          </cell>
          <cell r="B1643" t="str">
            <v>Custer</v>
          </cell>
          <cell r="C1643">
            <v>26</v>
          </cell>
        </row>
        <row r="1644">
          <cell r="A1644" t="str">
            <v>NE</v>
          </cell>
          <cell r="B1644" t="str">
            <v>Dakota</v>
          </cell>
          <cell r="C1644">
            <v>26</v>
          </cell>
        </row>
        <row r="1645">
          <cell r="A1645" t="str">
            <v>NE</v>
          </cell>
          <cell r="B1645" t="str">
            <v>Dawes</v>
          </cell>
          <cell r="C1645">
            <v>26</v>
          </cell>
        </row>
        <row r="1646">
          <cell r="A1646" t="str">
            <v>NE</v>
          </cell>
          <cell r="B1646" t="str">
            <v>Dawson</v>
          </cell>
          <cell r="C1646">
            <v>26</v>
          </cell>
        </row>
        <row r="1647">
          <cell r="A1647" t="str">
            <v>NE</v>
          </cell>
          <cell r="B1647" t="str">
            <v>Deuel</v>
          </cell>
          <cell r="C1647">
            <v>26</v>
          </cell>
        </row>
        <row r="1648">
          <cell r="A1648" t="str">
            <v>NE</v>
          </cell>
          <cell r="B1648" t="str">
            <v>Dixon</v>
          </cell>
          <cell r="C1648">
            <v>26</v>
          </cell>
        </row>
        <row r="1649">
          <cell r="A1649" t="str">
            <v>NE</v>
          </cell>
          <cell r="B1649" t="str">
            <v>Dodge</v>
          </cell>
          <cell r="C1649">
            <v>26</v>
          </cell>
        </row>
        <row r="1650">
          <cell r="A1650" t="str">
            <v>NE</v>
          </cell>
          <cell r="B1650" t="str">
            <v>Douglas</v>
          </cell>
          <cell r="C1650">
            <v>26</v>
          </cell>
        </row>
        <row r="1651">
          <cell r="A1651" t="str">
            <v>NE</v>
          </cell>
          <cell r="B1651" t="str">
            <v>Dundy</v>
          </cell>
          <cell r="C1651">
            <v>26</v>
          </cell>
        </row>
        <row r="1652">
          <cell r="A1652" t="str">
            <v>NE</v>
          </cell>
          <cell r="B1652" t="str">
            <v>Fillmore</v>
          </cell>
          <cell r="C1652">
            <v>26</v>
          </cell>
        </row>
        <row r="1653">
          <cell r="A1653" t="str">
            <v>NE</v>
          </cell>
          <cell r="B1653" t="str">
            <v>Franklin</v>
          </cell>
          <cell r="C1653">
            <v>26</v>
          </cell>
        </row>
        <row r="1654">
          <cell r="A1654" t="str">
            <v>NE</v>
          </cell>
          <cell r="B1654" t="str">
            <v>Frontier</v>
          </cell>
          <cell r="C1654">
            <v>26</v>
          </cell>
        </row>
        <row r="1655">
          <cell r="A1655" t="str">
            <v>NE</v>
          </cell>
          <cell r="B1655" t="str">
            <v>Furnas</v>
          </cell>
          <cell r="C1655">
            <v>26</v>
          </cell>
        </row>
        <row r="1656">
          <cell r="A1656" t="str">
            <v>NE</v>
          </cell>
          <cell r="B1656" t="str">
            <v>Gage</v>
          </cell>
          <cell r="C1656">
            <v>26</v>
          </cell>
        </row>
        <row r="1657">
          <cell r="A1657" t="str">
            <v>NE</v>
          </cell>
          <cell r="B1657" t="str">
            <v>Garden</v>
          </cell>
          <cell r="C1657">
            <v>26</v>
          </cell>
        </row>
        <row r="1658">
          <cell r="A1658" t="str">
            <v>NE</v>
          </cell>
          <cell r="B1658" t="str">
            <v>Garfield</v>
          </cell>
          <cell r="C1658">
            <v>26</v>
          </cell>
        </row>
        <row r="1659">
          <cell r="A1659" t="str">
            <v>NE</v>
          </cell>
          <cell r="B1659" t="str">
            <v>Gosper</v>
          </cell>
          <cell r="C1659">
            <v>26</v>
          </cell>
        </row>
        <row r="1660">
          <cell r="A1660" t="str">
            <v>NE</v>
          </cell>
          <cell r="B1660" t="str">
            <v>Grant</v>
          </cell>
          <cell r="C1660">
            <v>26</v>
          </cell>
        </row>
        <row r="1661">
          <cell r="A1661" t="str">
            <v>NE</v>
          </cell>
          <cell r="B1661" t="str">
            <v>Greeley</v>
          </cell>
          <cell r="C1661">
            <v>26</v>
          </cell>
        </row>
        <row r="1662">
          <cell r="A1662" t="str">
            <v>NE</v>
          </cell>
          <cell r="B1662" t="str">
            <v>Hall</v>
          </cell>
          <cell r="C1662">
            <v>26</v>
          </cell>
        </row>
        <row r="1663">
          <cell r="A1663" t="str">
            <v>NE</v>
          </cell>
          <cell r="B1663" t="str">
            <v>Hamilton</v>
          </cell>
          <cell r="C1663">
            <v>26</v>
          </cell>
        </row>
        <row r="1664">
          <cell r="A1664" t="str">
            <v>NE</v>
          </cell>
          <cell r="B1664" t="str">
            <v>Harlan</v>
          </cell>
          <cell r="C1664">
            <v>26</v>
          </cell>
        </row>
        <row r="1665">
          <cell r="A1665" t="str">
            <v>NE</v>
          </cell>
          <cell r="B1665" t="str">
            <v>Hayes</v>
          </cell>
          <cell r="C1665">
            <v>26</v>
          </cell>
        </row>
        <row r="1666">
          <cell r="A1666" t="str">
            <v>NE</v>
          </cell>
          <cell r="B1666" t="str">
            <v>Hitchcock</v>
          </cell>
          <cell r="C1666">
            <v>26</v>
          </cell>
        </row>
        <row r="1667">
          <cell r="A1667" t="str">
            <v>NE</v>
          </cell>
          <cell r="B1667" t="str">
            <v>Holt</v>
          </cell>
          <cell r="C1667">
            <v>26</v>
          </cell>
        </row>
        <row r="1668">
          <cell r="A1668" t="str">
            <v>NE</v>
          </cell>
          <cell r="B1668" t="str">
            <v>Hooker</v>
          </cell>
          <cell r="C1668">
            <v>26</v>
          </cell>
        </row>
        <row r="1669">
          <cell r="A1669" t="str">
            <v>NE</v>
          </cell>
          <cell r="B1669" t="str">
            <v>Howard</v>
          </cell>
          <cell r="C1669">
            <v>26</v>
          </cell>
        </row>
        <row r="1670">
          <cell r="A1670" t="str">
            <v>NE</v>
          </cell>
          <cell r="B1670" t="str">
            <v>Jefferson</v>
          </cell>
          <cell r="C1670">
            <v>26</v>
          </cell>
        </row>
        <row r="1671">
          <cell r="A1671" t="str">
            <v>NE</v>
          </cell>
          <cell r="B1671" t="str">
            <v>Johnson</v>
          </cell>
          <cell r="C1671">
            <v>26</v>
          </cell>
        </row>
        <row r="1672">
          <cell r="A1672" t="str">
            <v>NE</v>
          </cell>
          <cell r="B1672" t="str">
            <v>Kearney</v>
          </cell>
          <cell r="C1672">
            <v>26</v>
          </cell>
        </row>
        <row r="1673">
          <cell r="A1673" t="str">
            <v>NE</v>
          </cell>
          <cell r="B1673" t="str">
            <v>Keith</v>
          </cell>
          <cell r="C1673">
            <v>26</v>
          </cell>
        </row>
        <row r="1674">
          <cell r="A1674" t="str">
            <v>NE</v>
          </cell>
          <cell r="B1674" t="str">
            <v>Keya Paha</v>
          </cell>
          <cell r="C1674">
            <v>26</v>
          </cell>
        </row>
        <row r="1675">
          <cell r="A1675" t="str">
            <v>NE</v>
          </cell>
          <cell r="B1675" t="str">
            <v>Kimball</v>
          </cell>
          <cell r="C1675">
            <v>26</v>
          </cell>
        </row>
        <row r="1676">
          <cell r="A1676" t="str">
            <v>NE</v>
          </cell>
          <cell r="B1676" t="str">
            <v>Knox</v>
          </cell>
          <cell r="C1676">
            <v>26</v>
          </cell>
        </row>
        <row r="1677">
          <cell r="A1677" t="str">
            <v>NE</v>
          </cell>
          <cell r="B1677" t="str">
            <v>Lancaster</v>
          </cell>
          <cell r="C1677">
            <v>26</v>
          </cell>
        </row>
        <row r="1678">
          <cell r="A1678" t="str">
            <v>NE</v>
          </cell>
          <cell r="B1678" t="str">
            <v>Lincoln</v>
          </cell>
          <cell r="C1678">
            <v>26</v>
          </cell>
        </row>
        <row r="1679">
          <cell r="A1679" t="str">
            <v>NE</v>
          </cell>
          <cell r="B1679" t="str">
            <v>Logan</v>
          </cell>
          <cell r="C1679">
            <v>26</v>
          </cell>
        </row>
        <row r="1680">
          <cell r="A1680" t="str">
            <v>NE</v>
          </cell>
          <cell r="B1680" t="str">
            <v>Loup</v>
          </cell>
          <cell r="C1680">
            <v>26</v>
          </cell>
        </row>
        <row r="1681">
          <cell r="A1681" t="str">
            <v>NE</v>
          </cell>
          <cell r="B1681" t="str">
            <v>McPherson</v>
          </cell>
          <cell r="C1681">
            <v>26</v>
          </cell>
        </row>
        <row r="1682">
          <cell r="A1682" t="str">
            <v>NE</v>
          </cell>
          <cell r="B1682" t="str">
            <v>Madison</v>
          </cell>
          <cell r="C1682">
            <v>26</v>
          </cell>
        </row>
        <row r="1683">
          <cell r="A1683" t="str">
            <v>NE</v>
          </cell>
          <cell r="B1683" t="str">
            <v>Merrick</v>
          </cell>
          <cell r="C1683">
            <v>26</v>
          </cell>
        </row>
        <row r="1684">
          <cell r="A1684" t="str">
            <v>NE</v>
          </cell>
          <cell r="B1684" t="str">
            <v>Morrill</v>
          </cell>
          <cell r="C1684">
            <v>26</v>
          </cell>
        </row>
        <row r="1685">
          <cell r="A1685" t="str">
            <v>NE</v>
          </cell>
          <cell r="B1685" t="str">
            <v>Nance</v>
          </cell>
          <cell r="C1685">
            <v>26</v>
          </cell>
        </row>
        <row r="1686">
          <cell r="A1686" t="str">
            <v>NE</v>
          </cell>
          <cell r="B1686" t="str">
            <v>Nemaha</v>
          </cell>
          <cell r="C1686">
            <v>26</v>
          </cell>
        </row>
        <row r="1687">
          <cell r="A1687" t="str">
            <v>NE</v>
          </cell>
          <cell r="B1687" t="str">
            <v>Nuckolls</v>
          </cell>
          <cell r="C1687">
            <v>26</v>
          </cell>
        </row>
        <row r="1688">
          <cell r="A1688" t="str">
            <v>NE</v>
          </cell>
          <cell r="B1688" t="str">
            <v>Otoe</v>
          </cell>
          <cell r="C1688">
            <v>26</v>
          </cell>
        </row>
        <row r="1689">
          <cell r="A1689" t="str">
            <v>NE</v>
          </cell>
          <cell r="B1689" t="str">
            <v>Pawnee</v>
          </cell>
          <cell r="C1689">
            <v>26</v>
          </cell>
        </row>
        <row r="1690">
          <cell r="A1690" t="str">
            <v>NE</v>
          </cell>
          <cell r="B1690" t="str">
            <v>Perkins</v>
          </cell>
          <cell r="C1690">
            <v>26</v>
          </cell>
        </row>
        <row r="1691">
          <cell r="A1691" t="str">
            <v>NE</v>
          </cell>
          <cell r="B1691" t="str">
            <v>Phelps</v>
          </cell>
          <cell r="C1691">
            <v>26</v>
          </cell>
        </row>
        <row r="1692">
          <cell r="A1692" t="str">
            <v>NE</v>
          </cell>
          <cell r="B1692" t="str">
            <v>Pierce</v>
          </cell>
          <cell r="C1692">
            <v>26</v>
          </cell>
        </row>
        <row r="1693">
          <cell r="A1693" t="str">
            <v>NE</v>
          </cell>
          <cell r="B1693" t="str">
            <v>Platte</v>
          </cell>
          <cell r="C1693">
            <v>26</v>
          </cell>
        </row>
        <row r="1694">
          <cell r="A1694" t="str">
            <v>NE</v>
          </cell>
          <cell r="B1694" t="str">
            <v>Polk</v>
          </cell>
          <cell r="C1694">
            <v>26</v>
          </cell>
        </row>
        <row r="1695">
          <cell r="A1695" t="str">
            <v>NE</v>
          </cell>
          <cell r="B1695" t="str">
            <v>Red Willow</v>
          </cell>
          <cell r="C1695">
            <v>26</v>
          </cell>
        </row>
        <row r="1696">
          <cell r="A1696" t="str">
            <v>NE</v>
          </cell>
          <cell r="B1696" t="str">
            <v>Richardson</v>
          </cell>
          <cell r="C1696">
            <v>26</v>
          </cell>
        </row>
        <row r="1697">
          <cell r="A1697" t="str">
            <v>NE</v>
          </cell>
          <cell r="B1697" t="str">
            <v>Rock</v>
          </cell>
          <cell r="C1697">
            <v>26</v>
          </cell>
        </row>
        <row r="1698">
          <cell r="A1698" t="str">
            <v>NE</v>
          </cell>
          <cell r="B1698" t="str">
            <v>Saline</v>
          </cell>
          <cell r="C1698">
            <v>26</v>
          </cell>
        </row>
        <row r="1699">
          <cell r="A1699" t="str">
            <v>NE</v>
          </cell>
          <cell r="B1699" t="str">
            <v>Sarpy</v>
          </cell>
          <cell r="C1699">
            <v>26</v>
          </cell>
        </row>
        <row r="1700">
          <cell r="A1700" t="str">
            <v>NE</v>
          </cell>
          <cell r="B1700" t="str">
            <v>Saunders</v>
          </cell>
          <cell r="C1700">
            <v>26</v>
          </cell>
        </row>
        <row r="1701">
          <cell r="A1701" t="str">
            <v>NE</v>
          </cell>
          <cell r="B1701" t="str">
            <v>Scotts Bluff</v>
          </cell>
          <cell r="C1701">
            <v>26</v>
          </cell>
        </row>
        <row r="1702">
          <cell r="A1702" t="str">
            <v>NE</v>
          </cell>
          <cell r="B1702" t="str">
            <v>Seward</v>
          </cell>
          <cell r="C1702">
            <v>26</v>
          </cell>
        </row>
        <row r="1703">
          <cell r="A1703" t="str">
            <v>NE</v>
          </cell>
          <cell r="B1703" t="str">
            <v>Sheridan</v>
          </cell>
          <cell r="C1703">
            <v>26</v>
          </cell>
        </row>
        <row r="1704">
          <cell r="A1704" t="str">
            <v>NE</v>
          </cell>
          <cell r="B1704" t="str">
            <v>Sherman</v>
          </cell>
          <cell r="C1704">
            <v>26</v>
          </cell>
        </row>
        <row r="1705">
          <cell r="A1705" t="str">
            <v>NE</v>
          </cell>
          <cell r="B1705" t="str">
            <v>Sioux</v>
          </cell>
          <cell r="C1705">
            <v>26</v>
          </cell>
        </row>
        <row r="1706">
          <cell r="A1706" t="str">
            <v>NE</v>
          </cell>
          <cell r="B1706" t="str">
            <v>Stanton</v>
          </cell>
          <cell r="C1706">
            <v>26</v>
          </cell>
        </row>
        <row r="1707">
          <cell r="A1707" t="str">
            <v>NE</v>
          </cell>
          <cell r="B1707" t="str">
            <v>Thayer</v>
          </cell>
          <cell r="C1707">
            <v>26</v>
          </cell>
        </row>
        <row r="1708">
          <cell r="A1708" t="str">
            <v>NE</v>
          </cell>
          <cell r="B1708" t="str">
            <v>Thomas</v>
          </cell>
          <cell r="C1708">
            <v>26</v>
          </cell>
        </row>
        <row r="1709">
          <cell r="A1709" t="str">
            <v>NE</v>
          </cell>
          <cell r="B1709" t="str">
            <v>Thurston</v>
          </cell>
          <cell r="C1709">
            <v>26</v>
          </cell>
        </row>
        <row r="1710">
          <cell r="A1710" t="str">
            <v>NE</v>
          </cell>
          <cell r="B1710" t="str">
            <v>Valley</v>
          </cell>
          <cell r="C1710">
            <v>26</v>
          </cell>
        </row>
        <row r="1711">
          <cell r="A1711" t="str">
            <v>NE</v>
          </cell>
          <cell r="B1711" t="str">
            <v>Washington</v>
          </cell>
          <cell r="C1711">
            <v>26</v>
          </cell>
        </row>
        <row r="1712">
          <cell r="A1712" t="str">
            <v>NE</v>
          </cell>
          <cell r="B1712" t="str">
            <v>Wayne</v>
          </cell>
          <cell r="C1712">
            <v>26</v>
          </cell>
        </row>
        <row r="1713">
          <cell r="A1713" t="str">
            <v>NE</v>
          </cell>
          <cell r="B1713" t="str">
            <v>Webster</v>
          </cell>
          <cell r="C1713">
            <v>26</v>
          </cell>
        </row>
        <row r="1714">
          <cell r="A1714" t="str">
            <v>NE</v>
          </cell>
          <cell r="B1714" t="str">
            <v>Wheeler</v>
          </cell>
          <cell r="C1714">
            <v>26</v>
          </cell>
        </row>
        <row r="1715">
          <cell r="A1715" t="str">
            <v>NE</v>
          </cell>
          <cell r="B1715" t="str">
            <v>York</v>
          </cell>
          <cell r="C1715">
            <v>26</v>
          </cell>
        </row>
        <row r="1716">
          <cell r="A1716" t="str">
            <v>NV</v>
          </cell>
          <cell r="B1716" t="str">
            <v>Churchill</v>
          </cell>
          <cell r="C1716">
            <v>47</v>
          </cell>
        </row>
        <row r="1717">
          <cell r="A1717" t="str">
            <v>NV</v>
          </cell>
          <cell r="B1717" t="str">
            <v>Clark</v>
          </cell>
          <cell r="C1717">
            <v>35</v>
          </cell>
        </row>
        <row r="1718">
          <cell r="A1718" t="str">
            <v>NV</v>
          </cell>
          <cell r="B1718" t="str">
            <v>Douglas</v>
          </cell>
          <cell r="C1718">
            <v>47</v>
          </cell>
        </row>
        <row r="1719">
          <cell r="A1719" t="str">
            <v>NV</v>
          </cell>
          <cell r="B1719" t="str">
            <v>Elko</v>
          </cell>
          <cell r="C1719">
            <v>47</v>
          </cell>
        </row>
        <row r="1720">
          <cell r="A1720" t="str">
            <v>NV</v>
          </cell>
          <cell r="B1720" t="str">
            <v>Esmeralda</v>
          </cell>
          <cell r="C1720">
            <v>47</v>
          </cell>
        </row>
        <row r="1721">
          <cell r="A1721" t="str">
            <v>NV</v>
          </cell>
          <cell r="B1721" t="str">
            <v>Eureka</v>
          </cell>
          <cell r="C1721">
            <v>47</v>
          </cell>
        </row>
        <row r="1722">
          <cell r="A1722" t="str">
            <v>NV</v>
          </cell>
          <cell r="B1722" t="str">
            <v>Humboldt</v>
          </cell>
          <cell r="C1722">
            <v>47</v>
          </cell>
        </row>
        <row r="1723">
          <cell r="A1723" t="str">
            <v>NV</v>
          </cell>
          <cell r="B1723" t="str">
            <v>Lander</v>
          </cell>
          <cell r="C1723">
            <v>47</v>
          </cell>
        </row>
        <row r="1724">
          <cell r="A1724" t="str">
            <v>NV</v>
          </cell>
          <cell r="B1724" t="str">
            <v>Lincoln</v>
          </cell>
          <cell r="C1724">
            <v>35</v>
          </cell>
        </row>
        <row r="1725">
          <cell r="A1725" t="str">
            <v>NV</v>
          </cell>
          <cell r="B1725" t="str">
            <v>Lyon</v>
          </cell>
          <cell r="C1725">
            <v>47</v>
          </cell>
        </row>
        <row r="1726">
          <cell r="A1726" t="str">
            <v>NV</v>
          </cell>
          <cell r="B1726" t="str">
            <v>Mineral</v>
          </cell>
          <cell r="C1726">
            <v>47</v>
          </cell>
        </row>
        <row r="1727">
          <cell r="A1727" t="str">
            <v>NV</v>
          </cell>
          <cell r="B1727" t="str">
            <v>Nye</v>
          </cell>
          <cell r="C1727">
            <v>47</v>
          </cell>
        </row>
        <row r="1728">
          <cell r="A1728" t="str">
            <v>NV</v>
          </cell>
          <cell r="B1728" t="str">
            <v>Pershing</v>
          </cell>
          <cell r="C1728">
            <v>47</v>
          </cell>
        </row>
        <row r="1729">
          <cell r="A1729" t="str">
            <v>NV</v>
          </cell>
          <cell r="B1729" t="str">
            <v>Storey</v>
          </cell>
          <cell r="C1729">
            <v>47</v>
          </cell>
        </row>
        <row r="1730">
          <cell r="A1730" t="str">
            <v>NV</v>
          </cell>
          <cell r="B1730" t="str">
            <v>Washoe</v>
          </cell>
          <cell r="C1730">
            <v>47</v>
          </cell>
        </row>
        <row r="1731">
          <cell r="A1731" t="str">
            <v>NV</v>
          </cell>
          <cell r="B1731" t="str">
            <v>White Pine</v>
          </cell>
          <cell r="C1731">
            <v>47</v>
          </cell>
        </row>
        <row r="1732">
          <cell r="A1732" t="str">
            <v>NV</v>
          </cell>
          <cell r="B1732" t="str">
            <v>Carson City city</v>
          </cell>
          <cell r="C1732">
            <v>47</v>
          </cell>
        </row>
        <row r="1733">
          <cell r="A1733" t="str">
            <v>NH</v>
          </cell>
          <cell r="B1733" t="str">
            <v>Belknap</v>
          </cell>
          <cell r="C1733">
            <v>1</v>
          </cell>
        </row>
        <row r="1734">
          <cell r="A1734" t="str">
            <v>NH</v>
          </cell>
          <cell r="B1734" t="str">
            <v>Carroll</v>
          </cell>
          <cell r="C1734">
            <v>1</v>
          </cell>
        </row>
        <row r="1735">
          <cell r="A1735" t="str">
            <v>NH</v>
          </cell>
          <cell r="B1735" t="str">
            <v>Cheshire</v>
          </cell>
          <cell r="C1735">
            <v>1</v>
          </cell>
        </row>
        <row r="1736">
          <cell r="A1736" t="str">
            <v>NH</v>
          </cell>
          <cell r="B1736" t="str">
            <v>Coos</v>
          </cell>
          <cell r="C1736">
            <v>1</v>
          </cell>
        </row>
        <row r="1737">
          <cell r="A1737" t="str">
            <v>NH</v>
          </cell>
          <cell r="B1737" t="str">
            <v>Grafton</v>
          </cell>
          <cell r="C1737">
            <v>1</v>
          </cell>
        </row>
        <row r="1738">
          <cell r="A1738" t="str">
            <v>NH</v>
          </cell>
          <cell r="B1738" t="str">
            <v>Hillsborough</v>
          </cell>
          <cell r="C1738">
            <v>1</v>
          </cell>
        </row>
        <row r="1739">
          <cell r="A1739" t="str">
            <v>NH</v>
          </cell>
          <cell r="B1739" t="str">
            <v>Merrimack</v>
          </cell>
          <cell r="C1739">
            <v>1</v>
          </cell>
        </row>
        <row r="1740">
          <cell r="A1740" t="str">
            <v>NH</v>
          </cell>
          <cell r="B1740" t="str">
            <v>Rockingham</v>
          </cell>
          <cell r="C1740">
            <v>1</v>
          </cell>
        </row>
        <row r="1741">
          <cell r="A1741" t="str">
            <v>NH</v>
          </cell>
          <cell r="B1741" t="str">
            <v>Strafford</v>
          </cell>
          <cell r="C1741">
            <v>1</v>
          </cell>
        </row>
        <row r="1742">
          <cell r="A1742" t="str">
            <v>NH</v>
          </cell>
          <cell r="B1742" t="str">
            <v>Sullivan</v>
          </cell>
          <cell r="C1742">
            <v>1</v>
          </cell>
        </row>
        <row r="1743">
          <cell r="A1743" t="str">
            <v>NJ</v>
          </cell>
          <cell r="B1743" t="str">
            <v>Atlantic</v>
          </cell>
          <cell r="C1743">
            <v>105</v>
          </cell>
        </row>
        <row r="1744">
          <cell r="A1744" t="str">
            <v>NJ</v>
          </cell>
          <cell r="B1744" t="str">
            <v>Bergen</v>
          </cell>
          <cell r="C1744">
            <v>105</v>
          </cell>
        </row>
        <row r="1745">
          <cell r="A1745" t="str">
            <v>NJ</v>
          </cell>
          <cell r="B1745" t="str">
            <v>Burlington</v>
          </cell>
          <cell r="C1745">
            <v>105</v>
          </cell>
        </row>
        <row r="1746">
          <cell r="A1746" t="str">
            <v>NJ</v>
          </cell>
          <cell r="B1746" t="str">
            <v>Camden</v>
          </cell>
          <cell r="C1746">
            <v>105</v>
          </cell>
        </row>
        <row r="1747">
          <cell r="A1747" t="str">
            <v>NJ</v>
          </cell>
          <cell r="B1747" t="str">
            <v>Cape May</v>
          </cell>
          <cell r="C1747">
            <v>105</v>
          </cell>
        </row>
        <row r="1748">
          <cell r="A1748" t="str">
            <v>NJ</v>
          </cell>
          <cell r="B1748" t="str">
            <v>Cumberland</v>
          </cell>
          <cell r="C1748">
            <v>105</v>
          </cell>
        </row>
        <row r="1749">
          <cell r="A1749" t="str">
            <v>NJ</v>
          </cell>
          <cell r="B1749" t="str">
            <v>Essex</v>
          </cell>
          <cell r="C1749">
            <v>105</v>
          </cell>
        </row>
        <row r="1750">
          <cell r="A1750" t="str">
            <v>NJ</v>
          </cell>
          <cell r="B1750" t="str">
            <v>Gloucester</v>
          </cell>
          <cell r="C1750">
            <v>105</v>
          </cell>
        </row>
        <row r="1751">
          <cell r="A1751" t="str">
            <v>NJ</v>
          </cell>
          <cell r="B1751" t="str">
            <v>Hudson</v>
          </cell>
          <cell r="C1751">
            <v>105</v>
          </cell>
        </row>
        <row r="1752">
          <cell r="A1752" t="str">
            <v>NJ</v>
          </cell>
          <cell r="B1752" t="str">
            <v>Hunterdon</v>
          </cell>
          <cell r="C1752">
            <v>105</v>
          </cell>
        </row>
        <row r="1753">
          <cell r="A1753" t="str">
            <v>NJ</v>
          </cell>
          <cell r="B1753" t="str">
            <v>Mercer</v>
          </cell>
          <cell r="C1753">
            <v>105</v>
          </cell>
        </row>
        <row r="1754">
          <cell r="A1754" t="str">
            <v>NJ</v>
          </cell>
          <cell r="B1754" t="str">
            <v>Middlesex</v>
          </cell>
          <cell r="C1754">
            <v>105</v>
          </cell>
        </row>
        <row r="1755">
          <cell r="A1755" t="str">
            <v>NJ</v>
          </cell>
          <cell r="B1755" t="str">
            <v>Monmouth</v>
          </cell>
          <cell r="C1755">
            <v>105</v>
          </cell>
        </row>
        <row r="1756">
          <cell r="A1756" t="str">
            <v>NJ</v>
          </cell>
          <cell r="B1756" t="str">
            <v>Morris</v>
          </cell>
          <cell r="C1756">
            <v>105</v>
          </cell>
        </row>
        <row r="1757">
          <cell r="A1757" t="str">
            <v>NJ</v>
          </cell>
          <cell r="B1757" t="str">
            <v>Ocean</v>
          </cell>
          <cell r="C1757">
            <v>105</v>
          </cell>
        </row>
        <row r="1758">
          <cell r="A1758" t="str">
            <v>NJ</v>
          </cell>
          <cell r="B1758" t="str">
            <v>Passaic</v>
          </cell>
          <cell r="C1758">
            <v>105</v>
          </cell>
        </row>
        <row r="1759">
          <cell r="A1759" t="str">
            <v>NJ</v>
          </cell>
          <cell r="B1759" t="str">
            <v>Salem</v>
          </cell>
          <cell r="C1759">
            <v>105</v>
          </cell>
        </row>
        <row r="1760">
          <cell r="A1760" t="str">
            <v>NJ</v>
          </cell>
          <cell r="B1760" t="str">
            <v>Somerset</v>
          </cell>
          <cell r="C1760">
            <v>105</v>
          </cell>
        </row>
        <row r="1761">
          <cell r="A1761" t="str">
            <v>NJ</v>
          </cell>
          <cell r="B1761" t="str">
            <v>Sussex</v>
          </cell>
          <cell r="C1761">
            <v>105</v>
          </cell>
        </row>
        <row r="1762">
          <cell r="A1762" t="str">
            <v>NJ</v>
          </cell>
          <cell r="B1762" t="str">
            <v>Union</v>
          </cell>
          <cell r="C1762">
            <v>105</v>
          </cell>
        </row>
        <row r="1763">
          <cell r="A1763" t="str">
            <v>NJ</v>
          </cell>
          <cell r="B1763" t="str">
            <v>Warren</v>
          </cell>
          <cell r="C1763">
            <v>105</v>
          </cell>
        </row>
        <row r="1764">
          <cell r="A1764" t="str">
            <v>NM</v>
          </cell>
          <cell r="B1764" t="str">
            <v>Bernalillo</v>
          </cell>
          <cell r="C1764">
            <v>33</v>
          </cell>
        </row>
        <row r="1765">
          <cell r="A1765" t="str">
            <v>NM</v>
          </cell>
          <cell r="B1765" t="str">
            <v>Catron</v>
          </cell>
          <cell r="C1765">
            <v>33</v>
          </cell>
        </row>
        <row r="1766">
          <cell r="A1766" t="str">
            <v>NM</v>
          </cell>
          <cell r="B1766" t="str">
            <v>Chaves</v>
          </cell>
          <cell r="C1766">
            <v>63</v>
          </cell>
        </row>
        <row r="1767">
          <cell r="A1767" t="str">
            <v>NM</v>
          </cell>
          <cell r="B1767" t="str">
            <v>Cibola</v>
          </cell>
          <cell r="C1767">
            <v>33</v>
          </cell>
        </row>
        <row r="1768">
          <cell r="A1768" t="str">
            <v>NM</v>
          </cell>
          <cell r="B1768" t="str">
            <v>Colfax</v>
          </cell>
          <cell r="C1768">
            <v>33</v>
          </cell>
        </row>
        <row r="1769">
          <cell r="A1769" t="str">
            <v>NM</v>
          </cell>
          <cell r="B1769" t="str">
            <v>Curry</v>
          </cell>
          <cell r="C1769">
            <v>63</v>
          </cell>
        </row>
        <row r="1770">
          <cell r="A1770" t="str">
            <v>NM</v>
          </cell>
          <cell r="B1770" t="str">
            <v>De Baca</v>
          </cell>
          <cell r="C1770">
            <v>63</v>
          </cell>
        </row>
        <row r="1771">
          <cell r="A1771" t="str">
            <v>NM</v>
          </cell>
          <cell r="B1771" t="str">
            <v>Dona Ana</v>
          </cell>
          <cell r="C1771">
            <v>63</v>
          </cell>
        </row>
        <row r="1772">
          <cell r="A1772" t="str">
            <v>NM</v>
          </cell>
          <cell r="B1772" t="str">
            <v>Eddy</v>
          </cell>
          <cell r="C1772">
            <v>63</v>
          </cell>
        </row>
        <row r="1773">
          <cell r="A1773" t="str">
            <v>NM</v>
          </cell>
          <cell r="B1773" t="str">
            <v>Grant</v>
          </cell>
          <cell r="C1773">
            <v>33</v>
          </cell>
        </row>
        <row r="1774">
          <cell r="A1774" t="str">
            <v>NM</v>
          </cell>
          <cell r="B1774" t="str">
            <v>Guadalupe</v>
          </cell>
          <cell r="C1774">
            <v>33</v>
          </cell>
        </row>
        <row r="1775">
          <cell r="A1775" t="str">
            <v>NM</v>
          </cell>
          <cell r="B1775" t="str">
            <v>Harding</v>
          </cell>
          <cell r="C1775">
            <v>33</v>
          </cell>
        </row>
        <row r="1776">
          <cell r="A1776" t="str">
            <v>NM</v>
          </cell>
          <cell r="B1776" t="str">
            <v>Hidalgo</v>
          </cell>
          <cell r="C1776">
            <v>33</v>
          </cell>
        </row>
        <row r="1777">
          <cell r="A1777" t="str">
            <v>NM</v>
          </cell>
          <cell r="B1777" t="str">
            <v>Lea</v>
          </cell>
          <cell r="C1777">
            <v>63</v>
          </cell>
        </row>
        <row r="1778">
          <cell r="A1778" t="str">
            <v>NM</v>
          </cell>
          <cell r="B1778" t="str">
            <v>Lincoln</v>
          </cell>
          <cell r="C1778">
            <v>63</v>
          </cell>
        </row>
        <row r="1779">
          <cell r="A1779" t="str">
            <v>NM</v>
          </cell>
          <cell r="B1779" t="str">
            <v>Los Alamos</v>
          </cell>
          <cell r="C1779">
            <v>32</v>
          </cell>
        </row>
        <row r="1780">
          <cell r="A1780" t="str">
            <v>NM</v>
          </cell>
          <cell r="B1780" t="str">
            <v>Luna</v>
          </cell>
          <cell r="C1780">
            <v>33</v>
          </cell>
        </row>
        <row r="1781">
          <cell r="A1781" t="str">
            <v>NM</v>
          </cell>
          <cell r="B1781" t="str">
            <v>McKinley</v>
          </cell>
          <cell r="C1781">
            <v>32</v>
          </cell>
        </row>
        <row r="1782">
          <cell r="A1782" t="str">
            <v>NM</v>
          </cell>
          <cell r="B1782" t="str">
            <v>Mora</v>
          </cell>
          <cell r="C1782">
            <v>33</v>
          </cell>
        </row>
        <row r="1783">
          <cell r="A1783" t="str">
            <v>NM</v>
          </cell>
          <cell r="B1783" t="str">
            <v>Otero</v>
          </cell>
          <cell r="C1783">
            <v>63</v>
          </cell>
        </row>
        <row r="1784">
          <cell r="A1784" t="str">
            <v>NM</v>
          </cell>
          <cell r="B1784" t="str">
            <v>Quay</v>
          </cell>
          <cell r="C1784">
            <v>33</v>
          </cell>
        </row>
        <row r="1785">
          <cell r="A1785" t="str">
            <v>NM</v>
          </cell>
          <cell r="B1785" t="str">
            <v>Rio Arriba</v>
          </cell>
          <cell r="C1785">
            <v>32</v>
          </cell>
        </row>
        <row r="1786">
          <cell r="A1786" t="str">
            <v>NM</v>
          </cell>
          <cell r="B1786" t="str">
            <v>Roosevelt</v>
          </cell>
          <cell r="C1786">
            <v>63</v>
          </cell>
        </row>
        <row r="1787">
          <cell r="A1787" t="str">
            <v>NM</v>
          </cell>
          <cell r="B1787" t="str">
            <v>Sandoval</v>
          </cell>
          <cell r="C1787">
            <v>32</v>
          </cell>
        </row>
        <row r="1788">
          <cell r="A1788" t="str">
            <v>NM</v>
          </cell>
          <cell r="B1788" t="str">
            <v>San Juan</v>
          </cell>
          <cell r="C1788">
            <v>32</v>
          </cell>
        </row>
        <row r="1789">
          <cell r="A1789" t="str">
            <v>NM</v>
          </cell>
          <cell r="B1789" t="str">
            <v>San Miguel</v>
          </cell>
          <cell r="C1789">
            <v>33</v>
          </cell>
        </row>
        <row r="1790">
          <cell r="A1790" t="str">
            <v>NM</v>
          </cell>
          <cell r="B1790" t="str">
            <v>Santa Fe</v>
          </cell>
          <cell r="C1790">
            <v>32</v>
          </cell>
        </row>
        <row r="1791">
          <cell r="A1791" t="str">
            <v>NM</v>
          </cell>
          <cell r="B1791" t="str">
            <v>Sierra</v>
          </cell>
          <cell r="C1791">
            <v>33</v>
          </cell>
        </row>
        <row r="1792">
          <cell r="A1792" t="str">
            <v>NM</v>
          </cell>
          <cell r="B1792" t="str">
            <v>Socorro</v>
          </cell>
          <cell r="C1792">
            <v>33</v>
          </cell>
        </row>
        <row r="1793">
          <cell r="A1793" t="str">
            <v>NM</v>
          </cell>
          <cell r="B1793" t="str">
            <v>Taos</v>
          </cell>
          <cell r="C1793">
            <v>32</v>
          </cell>
        </row>
        <row r="1794">
          <cell r="A1794" t="str">
            <v>NM</v>
          </cell>
          <cell r="B1794" t="str">
            <v>Torrance</v>
          </cell>
          <cell r="C1794">
            <v>33</v>
          </cell>
        </row>
        <row r="1795">
          <cell r="A1795" t="str">
            <v>NM</v>
          </cell>
          <cell r="B1795" t="str">
            <v>Union</v>
          </cell>
          <cell r="C1795">
            <v>33</v>
          </cell>
        </row>
        <row r="1796">
          <cell r="A1796" t="str">
            <v>NM</v>
          </cell>
          <cell r="B1796" t="str">
            <v>Valencia</v>
          </cell>
          <cell r="C1796">
            <v>33</v>
          </cell>
        </row>
        <row r="1797">
          <cell r="A1797" t="str">
            <v>NY</v>
          </cell>
          <cell r="B1797" t="str">
            <v>Albany</v>
          </cell>
          <cell r="C1797">
            <v>104</v>
          </cell>
        </row>
        <row r="1798">
          <cell r="A1798" t="str">
            <v>NY</v>
          </cell>
          <cell r="B1798" t="str">
            <v>Allegany</v>
          </cell>
          <cell r="C1798">
            <v>5</v>
          </cell>
        </row>
        <row r="1799">
          <cell r="A1799" t="str">
            <v>NY</v>
          </cell>
          <cell r="B1799" t="str">
            <v>Bronx</v>
          </cell>
          <cell r="C1799">
            <v>4</v>
          </cell>
        </row>
        <row r="1800">
          <cell r="A1800" t="str">
            <v>NY</v>
          </cell>
          <cell r="B1800" t="str">
            <v>Broome</v>
          </cell>
          <cell r="C1800">
            <v>5</v>
          </cell>
        </row>
        <row r="1801">
          <cell r="A1801" t="str">
            <v>NY</v>
          </cell>
          <cell r="B1801" t="str">
            <v>Cattaraugus</v>
          </cell>
          <cell r="C1801">
            <v>5</v>
          </cell>
        </row>
        <row r="1802">
          <cell r="A1802" t="str">
            <v>NY</v>
          </cell>
          <cell r="B1802" t="str">
            <v>Cayuga</v>
          </cell>
          <cell r="C1802">
            <v>5</v>
          </cell>
        </row>
        <row r="1803">
          <cell r="A1803" t="str">
            <v>NY</v>
          </cell>
          <cell r="B1803" t="str">
            <v>Chautauqua</v>
          </cell>
          <cell r="C1803">
            <v>5</v>
          </cell>
        </row>
        <row r="1804">
          <cell r="A1804" t="str">
            <v>NY</v>
          </cell>
          <cell r="B1804" t="str">
            <v>Chemung</v>
          </cell>
          <cell r="C1804">
            <v>5</v>
          </cell>
        </row>
        <row r="1805">
          <cell r="A1805" t="str">
            <v>NY</v>
          </cell>
          <cell r="B1805" t="str">
            <v>Chenango</v>
          </cell>
          <cell r="C1805">
            <v>5</v>
          </cell>
        </row>
        <row r="1806">
          <cell r="A1806" t="str">
            <v>NY</v>
          </cell>
          <cell r="B1806" t="str">
            <v>Clinton</v>
          </cell>
          <cell r="C1806">
            <v>104</v>
          </cell>
        </row>
        <row r="1807">
          <cell r="A1807" t="str">
            <v>NY</v>
          </cell>
          <cell r="B1807" t="str">
            <v>Columbia</v>
          </cell>
          <cell r="C1807">
            <v>104</v>
          </cell>
        </row>
        <row r="1808">
          <cell r="A1808" t="str">
            <v>NY</v>
          </cell>
          <cell r="B1808" t="str">
            <v>Cortland</v>
          </cell>
          <cell r="C1808">
            <v>5</v>
          </cell>
        </row>
        <row r="1809">
          <cell r="A1809" t="str">
            <v>NY</v>
          </cell>
          <cell r="B1809" t="str">
            <v>Delaware</v>
          </cell>
          <cell r="C1809">
            <v>104</v>
          </cell>
        </row>
        <row r="1810">
          <cell r="A1810" t="str">
            <v>NY</v>
          </cell>
          <cell r="B1810" t="str">
            <v>Dutchess</v>
          </cell>
          <cell r="C1810">
            <v>104</v>
          </cell>
        </row>
        <row r="1811">
          <cell r="A1811" t="str">
            <v>NY</v>
          </cell>
          <cell r="B1811" t="str">
            <v>Erie</v>
          </cell>
          <cell r="C1811">
            <v>5</v>
          </cell>
        </row>
        <row r="1812">
          <cell r="A1812" t="str">
            <v>NY</v>
          </cell>
          <cell r="B1812" t="str">
            <v>Essex</v>
          </cell>
          <cell r="C1812">
            <v>104</v>
          </cell>
        </row>
        <row r="1813">
          <cell r="A1813" t="str">
            <v>NY</v>
          </cell>
          <cell r="B1813" t="str">
            <v>Franklin</v>
          </cell>
          <cell r="C1813">
            <v>104</v>
          </cell>
        </row>
        <row r="1814">
          <cell r="A1814" t="str">
            <v>NY</v>
          </cell>
          <cell r="B1814" t="str">
            <v>Fulton</v>
          </cell>
          <cell r="C1814">
            <v>104</v>
          </cell>
        </row>
        <row r="1815">
          <cell r="A1815" t="str">
            <v>NY</v>
          </cell>
          <cell r="B1815" t="str">
            <v>Genesee</v>
          </cell>
          <cell r="C1815">
            <v>5</v>
          </cell>
        </row>
        <row r="1816">
          <cell r="A1816" t="str">
            <v>NY</v>
          </cell>
          <cell r="B1816" t="str">
            <v>Greene</v>
          </cell>
          <cell r="C1816">
            <v>104</v>
          </cell>
        </row>
        <row r="1817">
          <cell r="A1817" t="str">
            <v>NY</v>
          </cell>
          <cell r="B1817" t="str">
            <v>Hamilton</v>
          </cell>
          <cell r="C1817">
            <v>104</v>
          </cell>
        </row>
        <row r="1818">
          <cell r="A1818" t="str">
            <v>NY</v>
          </cell>
          <cell r="B1818" t="str">
            <v>Herkimer</v>
          </cell>
          <cell r="C1818">
            <v>104</v>
          </cell>
        </row>
        <row r="1819">
          <cell r="A1819" t="str">
            <v>NY</v>
          </cell>
          <cell r="B1819" t="str">
            <v>Jefferson</v>
          </cell>
          <cell r="C1819">
            <v>5</v>
          </cell>
        </row>
        <row r="1820">
          <cell r="A1820" t="str">
            <v>NY</v>
          </cell>
          <cell r="B1820" t="str">
            <v>Kings</v>
          </cell>
          <cell r="C1820">
            <v>4</v>
          </cell>
        </row>
        <row r="1821">
          <cell r="A1821" t="str">
            <v>NY</v>
          </cell>
          <cell r="B1821" t="str">
            <v>Lewis</v>
          </cell>
          <cell r="C1821">
            <v>5</v>
          </cell>
        </row>
        <row r="1822">
          <cell r="A1822" t="str">
            <v>NY</v>
          </cell>
          <cell r="B1822" t="str">
            <v>Livingston</v>
          </cell>
          <cell r="C1822">
            <v>5</v>
          </cell>
        </row>
        <row r="1823">
          <cell r="A1823" t="str">
            <v>NY</v>
          </cell>
          <cell r="B1823" t="str">
            <v>Madison</v>
          </cell>
          <cell r="C1823">
            <v>5</v>
          </cell>
        </row>
        <row r="1824">
          <cell r="A1824" t="str">
            <v>NY</v>
          </cell>
          <cell r="B1824" t="str">
            <v>Monroe</v>
          </cell>
          <cell r="C1824">
            <v>5</v>
          </cell>
        </row>
        <row r="1825">
          <cell r="A1825" t="str">
            <v>NY</v>
          </cell>
          <cell r="B1825" t="str">
            <v>Montgomery</v>
          </cell>
          <cell r="C1825">
            <v>104</v>
          </cell>
        </row>
        <row r="1826">
          <cell r="A1826" t="str">
            <v>NY</v>
          </cell>
          <cell r="B1826" t="str">
            <v>Nassau</v>
          </cell>
          <cell r="C1826">
            <v>4</v>
          </cell>
        </row>
        <row r="1827">
          <cell r="A1827" t="str">
            <v>NY</v>
          </cell>
          <cell r="B1827" t="str">
            <v>New York</v>
          </cell>
          <cell r="C1827">
            <v>4</v>
          </cell>
        </row>
        <row r="1828">
          <cell r="A1828" t="str">
            <v>NY</v>
          </cell>
          <cell r="B1828" t="str">
            <v>Niagara</v>
          </cell>
          <cell r="C1828">
            <v>5</v>
          </cell>
        </row>
        <row r="1829">
          <cell r="A1829" t="str">
            <v>NY</v>
          </cell>
          <cell r="B1829" t="str">
            <v>Oneida</v>
          </cell>
          <cell r="C1829">
            <v>5</v>
          </cell>
        </row>
        <row r="1830">
          <cell r="A1830" t="str">
            <v>NY</v>
          </cell>
          <cell r="B1830" t="str">
            <v>Onondaga</v>
          </cell>
          <cell r="C1830">
            <v>5</v>
          </cell>
        </row>
        <row r="1831">
          <cell r="A1831" t="str">
            <v>NY</v>
          </cell>
          <cell r="B1831" t="str">
            <v>Ontario</v>
          </cell>
          <cell r="C1831">
            <v>5</v>
          </cell>
        </row>
        <row r="1832">
          <cell r="A1832" t="str">
            <v>NY</v>
          </cell>
          <cell r="B1832" t="str">
            <v>Orange</v>
          </cell>
          <cell r="C1832">
            <v>104</v>
          </cell>
        </row>
        <row r="1833">
          <cell r="A1833" t="str">
            <v>NY</v>
          </cell>
          <cell r="B1833" t="str">
            <v>Orleans</v>
          </cell>
          <cell r="C1833">
            <v>5</v>
          </cell>
        </row>
        <row r="1834">
          <cell r="A1834" t="str">
            <v>NY</v>
          </cell>
          <cell r="B1834" t="str">
            <v>Oswego</v>
          </cell>
          <cell r="C1834">
            <v>5</v>
          </cell>
        </row>
        <row r="1835">
          <cell r="A1835" t="str">
            <v>NY</v>
          </cell>
          <cell r="B1835" t="str">
            <v>Otsego</v>
          </cell>
          <cell r="C1835">
            <v>104</v>
          </cell>
        </row>
        <row r="1836">
          <cell r="A1836" t="str">
            <v>NY</v>
          </cell>
          <cell r="B1836" t="str">
            <v>Putnam</v>
          </cell>
          <cell r="C1836">
            <v>104</v>
          </cell>
        </row>
        <row r="1837">
          <cell r="A1837" t="str">
            <v>NY</v>
          </cell>
          <cell r="B1837" t="str">
            <v>Queens</v>
          </cell>
          <cell r="C1837">
            <v>4</v>
          </cell>
        </row>
        <row r="1838">
          <cell r="A1838" t="str">
            <v>NY</v>
          </cell>
          <cell r="B1838" t="str">
            <v>Rensselaer</v>
          </cell>
          <cell r="C1838">
            <v>104</v>
          </cell>
        </row>
        <row r="1839">
          <cell r="A1839" t="str">
            <v>NY</v>
          </cell>
          <cell r="B1839" t="str">
            <v>Richmond</v>
          </cell>
          <cell r="C1839">
            <v>4</v>
          </cell>
        </row>
        <row r="1840">
          <cell r="A1840" t="str">
            <v>NY</v>
          </cell>
          <cell r="B1840" t="str">
            <v>Rockland</v>
          </cell>
          <cell r="C1840">
            <v>104</v>
          </cell>
        </row>
        <row r="1841">
          <cell r="A1841" t="str">
            <v>NY</v>
          </cell>
          <cell r="B1841" t="str">
            <v>St. Lawrence</v>
          </cell>
          <cell r="C1841">
            <v>104</v>
          </cell>
        </row>
        <row r="1842">
          <cell r="A1842" t="str">
            <v>NY</v>
          </cell>
          <cell r="B1842" t="str">
            <v>Saratoga</v>
          </cell>
          <cell r="C1842">
            <v>104</v>
          </cell>
        </row>
        <row r="1843">
          <cell r="A1843" t="str">
            <v>NY</v>
          </cell>
          <cell r="B1843" t="str">
            <v>Schenectady</v>
          </cell>
          <cell r="C1843">
            <v>104</v>
          </cell>
        </row>
        <row r="1844">
          <cell r="A1844" t="str">
            <v>NY</v>
          </cell>
          <cell r="B1844" t="str">
            <v>Schoharie</v>
          </cell>
          <cell r="C1844">
            <v>104</v>
          </cell>
        </row>
        <row r="1845">
          <cell r="A1845" t="str">
            <v>NY</v>
          </cell>
          <cell r="B1845" t="str">
            <v>Schuyler</v>
          </cell>
          <cell r="C1845">
            <v>5</v>
          </cell>
        </row>
        <row r="1846">
          <cell r="A1846" t="str">
            <v>NY</v>
          </cell>
          <cell r="B1846" t="str">
            <v>Seneca</v>
          </cell>
          <cell r="C1846">
            <v>5</v>
          </cell>
        </row>
        <row r="1847">
          <cell r="A1847" t="str">
            <v>NY</v>
          </cell>
          <cell r="B1847" t="str">
            <v>Steuben</v>
          </cell>
          <cell r="C1847">
            <v>5</v>
          </cell>
        </row>
        <row r="1848">
          <cell r="A1848" t="str">
            <v>NY</v>
          </cell>
          <cell r="B1848" t="str">
            <v>Suffolk</v>
          </cell>
          <cell r="C1848">
            <v>4</v>
          </cell>
        </row>
        <row r="1849">
          <cell r="A1849" t="str">
            <v>NY</v>
          </cell>
          <cell r="B1849" t="str">
            <v>Sullivan</v>
          </cell>
          <cell r="C1849">
            <v>104</v>
          </cell>
        </row>
        <row r="1850">
          <cell r="A1850" t="str">
            <v>NY</v>
          </cell>
          <cell r="B1850" t="str">
            <v>Tioga</v>
          </cell>
          <cell r="C1850">
            <v>5</v>
          </cell>
        </row>
        <row r="1851">
          <cell r="A1851" t="str">
            <v>NY</v>
          </cell>
          <cell r="B1851" t="str">
            <v>Tompkins</v>
          </cell>
          <cell r="C1851">
            <v>5</v>
          </cell>
        </row>
        <row r="1852">
          <cell r="A1852" t="str">
            <v>NY</v>
          </cell>
          <cell r="B1852" t="str">
            <v>Ulster</v>
          </cell>
          <cell r="C1852">
            <v>104</v>
          </cell>
        </row>
        <row r="1853">
          <cell r="A1853" t="str">
            <v>NY</v>
          </cell>
          <cell r="B1853" t="str">
            <v>Warren</v>
          </cell>
          <cell r="C1853">
            <v>104</v>
          </cell>
        </row>
        <row r="1854">
          <cell r="A1854" t="str">
            <v>NY</v>
          </cell>
          <cell r="B1854" t="str">
            <v>Washington</v>
          </cell>
          <cell r="C1854">
            <v>104</v>
          </cell>
        </row>
        <row r="1855">
          <cell r="A1855" t="str">
            <v>NY</v>
          </cell>
          <cell r="B1855" t="str">
            <v>Wayne</v>
          </cell>
          <cell r="C1855">
            <v>5</v>
          </cell>
        </row>
        <row r="1856">
          <cell r="A1856" t="str">
            <v>NY</v>
          </cell>
          <cell r="B1856" t="str">
            <v>Westchester</v>
          </cell>
          <cell r="C1856">
            <v>104</v>
          </cell>
        </row>
        <row r="1857">
          <cell r="A1857" t="str">
            <v>NY</v>
          </cell>
          <cell r="B1857" t="str">
            <v>Wyoming</v>
          </cell>
          <cell r="C1857">
            <v>5</v>
          </cell>
        </row>
        <row r="1858">
          <cell r="A1858" t="str">
            <v>NY</v>
          </cell>
          <cell r="B1858" t="str">
            <v>Yates</v>
          </cell>
          <cell r="C1858">
            <v>5</v>
          </cell>
        </row>
        <row r="1859">
          <cell r="A1859" t="str">
            <v>NC</v>
          </cell>
          <cell r="B1859" t="str">
            <v>Alamance</v>
          </cell>
          <cell r="C1859">
            <v>94</v>
          </cell>
        </row>
        <row r="1860">
          <cell r="A1860" t="str">
            <v>NC</v>
          </cell>
          <cell r="B1860" t="str">
            <v>Alexander</v>
          </cell>
          <cell r="C1860">
            <v>94</v>
          </cell>
        </row>
        <row r="1861">
          <cell r="A1861" t="str">
            <v>NC</v>
          </cell>
          <cell r="B1861" t="str">
            <v>Alleghany</v>
          </cell>
          <cell r="C1861">
            <v>94</v>
          </cell>
        </row>
        <row r="1862">
          <cell r="A1862" t="str">
            <v>NC</v>
          </cell>
          <cell r="B1862" t="str">
            <v>Anson</v>
          </cell>
          <cell r="C1862">
            <v>94</v>
          </cell>
        </row>
        <row r="1863">
          <cell r="A1863" t="str">
            <v>NC</v>
          </cell>
          <cell r="B1863" t="str">
            <v>Ashe</v>
          </cell>
          <cell r="C1863">
            <v>94</v>
          </cell>
        </row>
        <row r="1864">
          <cell r="A1864" t="str">
            <v>NC</v>
          </cell>
          <cell r="B1864" t="str">
            <v>Avery</v>
          </cell>
          <cell r="C1864">
            <v>94</v>
          </cell>
        </row>
        <row r="1865">
          <cell r="A1865" t="str">
            <v>NC</v>
          </cell>
          <cell r="B1865" t="str">
            <v>Beaufort</v>
          </cell>
          <cell r="C1865">
            <v>94</v>
          </cell>
        </row>
        <row r="1866">
          <cell r="A1866" t="str">
            <v>NC</v>
          </cell>
          <cell r="B1866" t="str">
            <v>Bertie</v>
          </cell>
          <cell r="C1866">
            <v>93</v>
          </cell>
        </row>
        <row r="1867">
          <cell r="A1867" t="str">
            <v>NC</v>
          </cell>
          <cell r="B1867" t="str">
            <v>Bladen</v>
          </cell>
          <cell r="C1867">
            <v>94</v>
          </cell>
        </row>
        <row r="1868">
          <cell r="A1868" t="str">
            <v>NC</v>
          </cell>
          <cell r="B1868" t="str">
            <v>Brunswick</v>
          </cell>
          <cell r="C1868">
            <v>94</v>
          </cell>
        </row>
        <row r="1869">
          <cell r="A1869" t="str">
            <v>NC</v>
          </cell>
          <cell r="B1869" t="str">
            <v>Buncombe</v>
          </cell>
          <cell r="C1869">
            <v>94</v>
          </cell>
        </row>
        <row r="1870">
          <cell r="A1870" t="str">
            <v>NC</v>
          </cell>
          <cell r="B1870" t="str">
            <v>Burke</v>
          </cell>
          <cell r="C1870">
            <v>94</v>
          </cell>
        </row>
        <row r="1871">
          <cell r="A1871" t="str">
            <v>NC</v>
          </cell>
          <cell r="B1871" t="str">
            <v>Cabarrus</v>
          </cell>
          <cell r="C1871">
            <v>94</v>
          </cell>
        </row>
        <row r="1872">
          <cell r="A1872" t="str">
            <v>NC</v>
          </cell>
          <cell r="B1872" t="str">
            <v>Caldwell</v>
          </cell>
          <cell r="C1872">
            <v>94</v>
          </cell>
        </row>
        <row r="1873">
          <cell r="A1873" t="str">
            <v>NC</v>
          </cell>
          <cell r="B1873" t="str">
            <v>Camden</v>
          </cell>
          <cell r="C1873">
            <v>93</v>
          </cell>
        </row>
        <row r="1874">
          <cell r="A1874" t="str">
            <v>NC</v>
          </cell>
          <cell r="B1874" t="str">
            <v>Carteret</v>
          </cell>
          <cell r="C1874">
            <v>94</v>
          </cell>
        </row>
        <row r="1875">
          <cell r="A1875" t="str">
            <v>NC</v>
          </cell>
          <cell r="B1875" t="str">
            <v>Caswell</v>
          </cell>
          <cell r="C1875">
            <v>94</v>
          </cell>
        </row>
        <row r="1876">
          <cell r="A1876" t="str">
            <v>NC</v>
          </cell>
          <cell r="B1876" t="str">
            <v>Catawba</v>
          </cell>
          <cell r="C1876">
            <v>94</v>
          </cell>
        </row>
        <row r="1877">
          <cell r="A1877" t="str">
            <v>NC</v>
          </cell>
          <cell r="B1877" t="str">
            <v>Chatham</v>
          </cell>
          <cell r="C1877">
            <v>94</v>
          </cell>
        </row>
        <row r="1878">
          <cell r="A1878" t="str">
            <v>NC</v>
          </cell>
          <cell r="B1878" t="str">
            <v>Cherokee</v>
          </cell>
          <cell r="C1878">
            <v>94</v>
          </cell>
        </row>
        <row r="1879">
          <cell r="A1879" t="str">
            <v>NC</v>
          </cell>
          <cell r="B1879" t="str">
            <v>Chowan</v>
          </cell>
          <cell r="C1879">
            <v>93</v>
          </cell>
        </row>
        <row r="1880">
          <cell r="A1880" t="str">
            <v>NC</v>
          </cell>
          <cell r="B1880" t="str">
            <v>Clay</v>
          </cell>
          <cell r="C1880">
            <v>94</v>
          </cell>
        </row>
        <row r="1881">
          <cell r="A1881" t="str">
            <v>NC</v>
          </cell>
          <cell r="B1881" t="str">
            <v>Cleveland</v>
          </cell>
          <cell r="C1881">
            <v>94</v>
          </cell>
        </row>
        <row r="1882">
          <cell r="A1882" t="str">
            <v>NC</v>
          </cell>
          <cell r="B1882" t="str">
            <v>Columbus</v>
          </cell>
          <cell r="C1882">
            <v>94</v>
          </cell>
        </row>
        <row r="1883">
          <cell r="A1883" t="str">
            <v>NC</v>
          </cell>
          <cell r="B1883" t="str">
            <v>Craven</v>
          </cell>
          <cell r="C1883">
            <v>94</v>
          </cell>
        </row>
        <row r="1884">
          <cell r="A1884" t="str">
            <v>NC</v>
          </cell>
          <cell r="B1884" t="str">
            <v>Cumberland</v>
          </cell>
          <cell r="C1884">
            <v>94</v>
          </cell>
        </row>
        <row r="1885">
          <cell r="A1885" t="str">
            <v>NC</v>
          </cell>
          <cell r="B1885" t="str">
            <v>Currituck</v>
          </cell>
          <cell r="C1885">
            <v>93</v>
          </cell>
        </row>
        <row r="1886">
          <cell r="A1886" t="str">
            <v>NC</v>
          </cell>
          <cell r="B1886" t="str">
            <v>Dare</v>
          </cell>
          <cell r="C1886">
            <v>93</v>
          </cell>
        </row>
        <row r="1887">
          <cell r="A1887" t="str">
            <v>NC</v>
          </cell>
          <cell r="B1887" t="str">
            <v>Davidson</v>
          </cell>
          <cell r="C1887">
            <v>94</v>
          </cell>
        </row>
        <row r="1888">
          <cell r="A1888" t="str">
            <v>NC</v>
          </cell>
          <cell r="B1888" t="str">
            <v>Davie</v>
          </cell>
          <cell r="C1888">
            <v>94</v>
          </cell>
        </row>
        <row r="1889">
          <cell r="A1889" t="str">
            <v>NC</v>
          </cell>
          <cell r="B1889" t="str">
            <v>Duplin</v>
          </cell>
          <cell r="C1889">
            <v>94</v>
          </cell>
        </row>
        <row r="1890">
          <cell r="A1890" t="str">
            <v>NC</v>
          </cell>
          <cell r="B1890" t="str">
            <v>Durham</v>
          </cell>
          <cell r="C1890">
            <v>94</v>
          </cell>
        </row>
        <row r="1891">
          <cell r="A1891" t="str">
            <v>NC</v>
          </cell>
          <cell r="B1891" t="str">
            <v>Edgecombe</v>
          </cell>
          <cell r="C1891">
            <v>93</v>
          </cell>
        </row>
        <row r="1892">
          <cell r="A1892" t="str">
            <v>NC</v>
          </cell>
          <cell r="B1892" t="str">
            <v>Forsyth</v>
          </cell>
          <cell r="C1892">
            <v>94</v>
          </cell>
        </row>
        <row r="1893">
          <cell r="A1893" t="str">
            <v>NC</v>
          </cell>
          <cell r="B1893" t="str">
            <v>Franklin</v>
          </cell>
          <cell r="C1893">
            <v>93</v>
          </cell>
        </row>
        <row r="1894">
          <cell r="A1894" t="str">
            <v>NC</v>
          </cell>
          <cell r="B1894" t="str">
            <v>Gaston</v>
          </cell>
          <cell r="C1894">
            <v>94</v>
          </cell>
        </row>
        <row r="1895">
          <cell r="A1895" t="str">
            <v>NC</v>
          </cell>
          <cell r="B1895" t="str">
            <v>Gates</v>
          </cell>
          <cell r="C1895">
            <v>93</v>
          </cell>
        </row>
        <row r="1896">
          <cell r="A1896" t="str">
            <v>NC</v>
          </cell>
          <cell r="B1896" t="str">
            <v>Graham</v>
          </cell>
          <cell r="C1896">
            <v>94</v>
          </cell>
        </row>
        <row r="1897">
          <cell r="A1897" t="str">
            <v>NC</v>
          </cell>
          <cell r="B1897" t="str">
            <v>Granville</v>
          </cell>
          <cell r="C1897">
            <v>94</v>
          </cell>
        </row>
        <row r="1898">
          <cell r="A1898" t="str">
            <v>NC</v>
          </cell>
          <cell r="B1898" t="str">
            <v>Greene</v>
          </cell>
          <cell r="C1898">
            <v>94</v>
          </cell>
        </row>
        <row r="1899">
          <cell r="A1899" t="str">
            <v>NC</v>
          </cell>
          <cell r="B1899" t="str">
            <v>Guilford</v>
          </cell>
          <cell r="C1899">
            <v>94</v>
          </cell>
        </row>
        <row r="1900">
          <cell r="A1900" t="str">
            <v>NC</v>
          </cell>
          <cell r="B1900" t="str">
            <v>Halifax</v>
          </cell>
          <cell r="C1900">
            <v>93</v>
          </cell>
        </row>
        <row r="1901">
          <cell r="A1901" t="str">
            <v>NC</v>
          </cell>
          <cell r="B1901" t="str">
            <v>Harnett</v>
          </cell>
          <cell r="C1901">
            <v>94</v>
          </cell>
        </row>
        <row r="1902">
          <cell r="A1902" t="str">
            <v>NC</v>
          </cell>
          <cell r="B1902" t="str">
            <v>Haywood</v>
          </cell>
          <cell r="C1902">
            <v>94</v>
          </cell>
        </row>
        <row r="1903">
          <cell r="A1903" t="str">
            <v>NC</v>
          </cell>
          <cell r="B1903" t="str">
            <v>Henderson</v>
          </cell>
          <cell r="C1903">
            <v>94</v>
          </cell>
        </row>
        <row r="1904">
          <cell r="A1904" t="str">
            <v>NC</v>
          </cell>
          <cell r="B1904" t="str">
            <v>Hertford</v>
          </cell>
          <cell r="C1904">
            <v>93</v>
          </cell>
        </row>
        <row r="1905">
          <cell r="A1905" t="str">
            <v>NC</v>
          </cell>
          <cell r="B1905" t="str">
            <v>Hoke</v>
          </cell>
          <cell r="C1905">
            <v>94</v>
          </cell>
        </row>
        <row r="1906">
          <cell r="A1906" t="str">
            <v>NC</v>
          </cell>
          <cell r="B1906" t="str">
            <v>Hyde</v>
          </cell>
          <cell r="C1906">
            <v>94</v>
          </cell>
        </row>
        <row r="1907">
          <cell r="A1907" t="str">
            <v>NC</v>
          </cell>
          <cell r="B1907" t="str">
            <v>Iredell</v>
          </cell>
          <cell r="C1907">
            <v>94</v>
          </cell>
        </row>
        <row r="1908">
          <cell r="A1908" t="str">
            <v>NC</v>
          </cell>
          <cell r="B1908" t="str">
            <v>Jackson</v>
          </cell>
          <cell r="C1908">
            <v>94</v>
          </cell>
        </row>
        <row r="1909">
          <cell r="A1909" t="str">
            <v>NC</v>
          </cell>
          <cell r="B1909" t="str">
            <v>Johnston</v>
          </cell>
          <cell r="C1909">
            <v>94</v>
          </cell>
        </row>
        <row r="1910">
          <cell r="A1910" t="str">
            <v>NC</v>
          </cell>
          <cell r="B1910" t="str">
            <v>Jones</v>
          </cell>
          <cell r="C1910">
            <v>94</v>
          </cell>
        </row>
        <row r="1911">
          <cell r="A1911" t="str">
            <v>NC</v>
          </cell>
          <cell r="B1911" t="str">
            <v>Lee</v>
          </cell>
          <cell r="C1911">
            <v>94</v>
          </cell>
        </row>
        <row r="1912">
          <cell r="A1912" t="str">
            <v>NC</v>
          </cell>
          <cell r="B1912" t="str">
            <v>Lenoir</v>
          </cell>
          <cell r="C1912">
            <v>94</v>
          </cell>
        </row>
        <row r="1913">
          <cell r="A1913" t="str">
            <v>NC</v>
          </cell>
          <cell r="B1913" t="str">
            <v>Lincoln</v>
          </cell>
          <cell r="C1913">
            <v>94</v>
          </cell>
        </row>
        <row r="1914">
          <cell r="A1914" t="str">
            <v>NC</v>
          </cell>
          <cell r="B1914" t="str">
            <v>McDowell</v>
          </cell>
          <cell r="C1914">
            <v>94</v>
          </cell>
        </row>
        <row r="1915">
          <cell r="A1915" t="str">
            <v>NC</v>
          </cell>
          <cell r="B1915" t="str">
            <v>Macon</v>
          </cell>
          <cell r="C1915">
            <v>94</v>
          </cell>
        </row>
        <row r="1916">
          <cell r="A1916" t="str">
            <v>NC</v>
          </cell>
          <cell r="B1916" t="str">
            <v>Madison</v>
          </cell>
          <cell r="C1916">
            <v>94</v>
          </cell>
        </row>
        <row r="1917">
          <cell r="A1917" t="str">
            <v>NC</v>
          </cell>
          <cell r="B1917" t="str">
            <v>Martin</v>
          </cell>
          <cell r="C1917">
            <v>93</v>
          </cell>
        </row>
        <row r="1918">
          <cell r="A1918" t="str">
            <v>NC</v>
          </cell>
          <cell r="B1918" t="str">
            <v>Mecklenburg</v>
          </cell>
          <cell r="C1918">
            <v>94</v>
          </cell>
        </row>
        <row r="1919">
          <cell r="A1919" t="str">
            <v>NC</v>
          </cell>
          <cell r="B1919" t="str">
            <v>Mitchell</v>
          </cell>
          <cell r="C1919">
            <v>94</v>
          </cell>
        </row>
        <row r="1920">
          <cell r="A1920" t="str">
            <v>NC</v>
          </cell>
          <cell r="B1920" t="str">
            <v>Montgomery</v>
          </cell>
          <cell r="C1920">
            <v>94</v>
          </cell>
        </row>
        <row r="1921">
          <cell r="A1921" t="str">
            <v>NC</v>
          </cell>
          <cell r="B1921" t="str">
            <v>Moore</v>
          </cell>
          <cell r="C1921">
            <v>94</v>
          </cell>
        </row>
        <row r="1922">
          <cell r="A1922" t="str">
            <v>NC</v>
          </cell>
          <cell r="B1922" t="str">
            <v>Nash</v>
          </cell>
          <cell r="C1922">
            <v>93</v>
          </cell>
        </row>
        <row r="1923">
          <cell r="A1923" t="str">
            <v>NC</v>
          </cell>
          <cell r="B1923" t="str">
            <v>New Hanover</v>
          </cell>
          <cell r="C1923">
            <v>94</v>
          </cell>
        </row>
        <row r="1924">
          <cell r="A1924" t="str">
            <v>NC</v>
          </cell>
          <cell r="B1924" t="str">
            <v>Northampton</v>
          </cell>
          <cell r="C1924">
            <v>93</v>
          </cell>
        </row>
        <row r="1925">
          <cell r="A1925" t="str">
            <v>NC</v>
          </cell>
          <cell r="B1925" t="str">
            <v>Onslow</v>
          </cell>
          <cell r="C1925">
            <v>94</v>
          </cell>
        </row>
        <row r="1926">
          <cell r="A1926" t="str">
            <v>NC</v>
          </cell>
          <cell r="B1926" t="str">
            <v>Orange</v>
          </cell>
          <cell r="C1926">
            <v>94</v>
          </cell>
        </row>
        <row r="1927">
          <cell r="A1927" t="str">
            <v>NC</v>
          </cell>
          <cell r="B1927" t="str">
            <v>Pamlico</v>
          </cell>
          <cell r="C1927">
            <v>94</v>
          </cell>
        </row>
        <row r="1928">
          <cell r="A1928" t="str">
            <v>NC</v>
          </cell>
          <cell r="B1928" t="str">
            <v>Pasquotank</v>
          </cell>
          <cell r="C1928">
            <v>93</v>
          </cell>
        </row>
        <row r="1929">
          <cell r="A1929" t="str">
            <v>NC</v>
          </cell>
          <cell r="B1929" t="str">
            <v>Pender</v>
          </cell>
          <cell r="C1929">
            <v>94</v>
          </cell>
        </row>
        <row r="1930">
          <cell r="A1930" t="str">
            <v>NC</v>
          </cell>
          <cell r="B1930" t="str">
            <v>Perquimans</v>
          </cell>
          <cell r="C1930">
            <v>93</v>
          </cell>
        </row>
        <row r="1931">
          <cell r="A1931" t="str">
            <v>NC</v>
          </cell>
          <cell r="B1931" t="str">
            <v>Person</v>
          </cell>
          <cell r="C1931">
            <v>94</v>
          </cell>
        </row>
        <row r="1932">
          <cell r="A1932" t="str">
            <v>NC</v>
          </cell>
          <cell r="B1932" t="str">
            <v>Pitt</v>
          </cell>
          <cell r="C1932">
            <v>94</v>
          </cell>
        </row>
        <row r="1933">
          <cell r="A1933" t="str">
            <v>NC</v>
          </cell>
          <cell r="B1933" t="str">
            <v>Polk</v>
          </cell>
          <cell r="C1933">
            <v>94</v>
          </cell>
        </row>
        <row r="1934">
          <cell r="A1934" t="str">
            <v>NC</v>
          </cell>
          <cell r="B1934" t="str">
            <v>Randolph</v>
          </cell>
          <cell r="C1934">
            <v>94</v>
          </cell>
        </row>
        <row r="1935">
          <cell r="A1935" t="str">
            <v>NC</v>
          </cell>
          <cell r="B1935" t="str">
            <v>Richmond</v>
          </cell>
          <cell r="C1935">
            <v>94</v>
          </cell>
        </row>
        <row r="1936">
          <cell r="A1936" t="str">
            <v>NC</v>
          </cell>
          <cell r="B1936" t="str">
            <v>Robeson</v>
          </cell>
          <cell r="C1936">
            <v>94</v>
          </cell>
        </row>
        <row r="1937">
          <cell r="A1937" t="str">
            <v>NC</v>
          </cell>
          <cell r="B1937" t="str">
            <v>Rockingham</v>
          </cell>
          <cell r="C1937">
            <v>94</v>
          </cell>
        </row>
        <row r="1938">
          <cell r="A1938" t="str">
            <v>NC</v>
          </cell>
          <cell r="B1938" t="str">
            <v>Rowan</v>
          </cell>
          <cell r="C1938">
            <v>94</v>
          </cell>
        </row>
        <row r="1939">
          <cell r="A1939" t="str">
            <v>NC</v>
          </cell>
          <cell r="B1939" t="str">
            <v>Rutherford</v>
          </cell>
          <cell r="C1939">
            <v>94</v>
          </cell>
        </row>
        <row r="1940">
          <cell r="A1940" t="str">
            <v>NC</v>
          </cell>
          <cell r="B1940" t="str">
            <v>Sampson</v>
          </cell>
          <cell r="C1940">
            <v>94</v>
          </cell>
        </row>
        <row r="1941">
          <cell r="A1941" t="str">
            <v>NC</v>
          </cell>
          <cell r="B1941" t="str">
            <v>Scotland</v>
          </cell>
          <cell r="C1941">
            <v>94</v>
          </cell>
        </row>
        <row r="1942">
          <cell r="A1942" t="str">
            <v>NC</v>
          </cell>
          <cell r="B1942" t="str">
            <v>Stanly</v>
          </cell>
          <cell r="C1942">
            <v>94</v>
          </cell>
        </row>
        <row r="1943">
          <cell r="A1943" t="str">
            <v>NC</v>
          </cell>
          <cell r="B1943" t="str">
            <v>Stokes</v>
          </cell>
          <cell r="C1943">
            <v>94</v>
          </cell>
        </row>
        <row r="1944">
          <cell r="A1944" t="str">
            <v>NC</v>
          </cell>
          <cell r="B1944" t="str">
            <v>Surry</v>
          </cell>
          <cell r="C1944">
            <v>94</v>
          </cell>
        </row>
        <row r="1945">
          <cell r="A1945" t="str">
            <v>NC</v>
          </cell>
          <cell r="B1945" t="str">
            <v>Swain</v>
          </cell>
          <cell r="C1945">
            <v>94</v>
          </cell>
        </row>
        <row r="1946">
          <cell r="A1946" t="str">
            <v>NC</v>
          </cell>
          <cell r="B1946" t="str">
            <v>Transylvania</v>
          </cell>
          <cell r="C1946">
            <v>94</v>
          </cell>
        </row>
        <row r="1947">
          <cell r="A1947" t="str">
            <v>NC</v>
          </cell>
          <cell r="B1947" t="str">
            <v>Tyrrell</v>
          </cell>
          <cell r="C1947">
            <v>93</v>
          </cell>
        </row>
        <row r="1948">
          <cell r="A1948" t="str">
            <v>NC</v>
          </cell>
          <cell r="B1948" t="str">
            <v>Union</v>
          </cell>
          <cell r="C1948">
            <v>94</v>
          </cell>
        </row>
        <row r="1949">
          <cell r="A1949" t="str">
            <v>NC</v>
          </cell>
          <cell r="B1949" t="str">
            <v>Vance</v>
          </cell>
          <cell r="C1949">
            <v>94</v>
          </cell>
        </row>
        <row r="1950">
          <cell r="A1950" t="str">
            <v>NC</v>
          </cell>
          <cell r="B1950" t="str">
            <v>Wake</v>
          </cell>
          <cell r="C1950">
            <v>94</v>
          </cell>
        </row>
        <row r="1951">
          <cell r="A1951" t="str">
            <v>NC</v>
          </cell>
          <cell r="B1951" t="str">
            <v>Warren</v>
          </cell>
          <cell r="C1951">
            <v>93</v>
          </cell>
        </row>
        <row r="1952">
          <cell r="A1952" t="str">
            <v>NC</v>
          </cell>
          <cell r="B1952" t="str">
            <v>Washington</v>
          </cell>
          <cell r="C1952">
            <v>93</v>
          </cell>
        </row>
        <row r="1953">
          <cell r="A1953" t="str">
            <v>NC</v>
          </cell>
          <cell r="B1953" t="str">
            <v>Watauga</v>
          </cell>
          <cell r="C1953">
            <v>94</v>
          </cell>
        </row>
        <row r="1954">
          <cell r="A1954" t="str">
            <v>NC</v>
          </cell>
          <cell r="B1954" t="str">
            <v>Wayne</v>
          </cell>
          <cell r="C1954">
            <v>94</v>
          </cell>
        </row>
        <row r="1955">
          <cell r="A1955" t="str">
            <v>NC</v>
          </cell>
          <cell r="B1955" t="str">
            <v>Wilkes</v>
          </cell>
          <cell r="C1955">
            <v>94</v>
          </cell>
        </row>
        <row r="1956">
          <cell r="A1956" t="str">
            <v>NC</v>
          </cell>
          <cell r="B1956" t="str">
            <v>Wilson</v>
          </cell>
          <cell r="C1956">
            <v>94</v>
          </cell>
        </row>
        <row r="1957">
          <cell r="A1957" t="str">
            <v>NC</v>
          </cell>
          <cell r="B1957" t="str">
            <v>Yadkin</v>
          </cell>
          <cell r="C1957">
            <v>94</v>
          </cell>
        </row>
        <row r="1958">
          <cell r="A1958" t="str">
            <v>NC</v>
          </cell>
          <cell r="B1958" t="str">
            <v>Yancey</v>
          </cell>
          <cell r="C1958">
            <v>94</v>
          </cell>
        </row>
        <row r="1959">
          <cell r="A1959" t="str">
            <v>ND</v>
          </cell>
          <cell r="B1959" t="str">
            <v>Adams</v>
          </cell>
          <cell r="C1959">
            <v>41</v>
          </cell>
        </row>
        <row r="1960">
          <cell r="A1960" t="str">
            <v>ND</v>
          </cell>
          <cell r="B1960" t="str">
            <v>Barnes</v>
          </cell>
          <cell r="C1960">
            <v>41</v>
          </cell>
        </row>
        <row r="1961">
          <cell r="A1961" t="str">
            <v>ND</v>
          </cell>
          <cell r="B1961" t="str">
            <v>Benson</v>
          </cell>
          <cell r="C1961">
            <v>41</v>
          </cell>
        </row>
        <row r="1962">
          <cell r="A1962" t="str">
            <v>ND</v>
          </cell>
          <cell r="B1962" t="str">
            <v>Billings</v>
          </cell>
          <cell r="C1962">
            <v>41</v>
          </cell>
        </row>
        <row r="1963">
          <cell r="A1963" t="str">
            <v>ND</v>
          </cell>
          <cell r="B1963" t="str">
            <v>Bottineau</v>
          </cell>
          <cell r="C1963">
            <v>41</v>
          </cell>
        </row>
        <row r="1964">
          <cell r="A1964" t="str">
            <v>ND</v>
          </cell>
          <cell r="B1964" t="str">
            <v>Bowman</v>
          </cell>
          <cell r="C1964">
            <v>41</v>
          </cell>
        </row>
        <row r="1965">
          <cell r="A1965" t="str">
            <v>ND</v>
          </cell>
          <cell r="B1965" t="str">
            <v>Burke</v>
          </cell>
          <cell r="C1965">
            <v>41</v>
          </cell>
        </row>
        <row r="1966">
          <cell r="A1966" t="str">
            <v>ND</v>
          </cell>
          <cell r="B1966" t="str">
            <v>Burleigh</v>
          </cell>
          <cell r="C1966">
            <v>41</v>
          </cell>
        </row>
        <row r="1967">
          <cell r="A1967" t="str">
            <v>ND</v>
          </cell>
          <cell r="B1967" t="str">
            <v>Cass</v>
          </cell>
          <cell r="C1967">
            <v>41</v>
          </cell>
        </row>
        <row r="1968">
          <cell r="A1968" t="str">
            <v>ND</v>
          </cell>
          <cell r="B1968" t="str">
            <v>Cavalier</v>
          </cell>
          <cell r="C1968">
            <v>41</v>
          </cell>
        </row>
        <row r="1969">
          <cell r="A1969" t="str">
            <v>ND</v>
          </cell>
          <cell r="B1969" t="str">
            <v>Dickey</v>
          </cell>
          <cell r="C1969">
            <v>41</v>
          </cell>
        </row>
        <row r="1970">
          <cell r="A1970" t="str">
            <v>ND</v>
          </cell>
          <cell r="B1970" t="str">
            <v>Divide</v>
          </cell>
          <cell r="C1970">
            <v>41</v>
          </cell>
        </row>
        <row r="1971">
          <cell r="A1971" t="str">
            <v>ND</v>
          </cell>
          <cell r="B1971" t="str">
            <v>Dunn</v>
          </cell>
          <cell r="C1971">
            <v>41</v>
          </cell>
        </row>
        <row r="1972">
          <cell r="A1972" t="str">
            <v>ND</v>
          </cell>
          <cell r="B1972" t="str">
            <v>Eddy</v>
          </cell>
          <cell r="C1972">
            <v>41</v>
          </cell>
        </row>
        <row r="1973">
          <cell r="A1973" t="str">
            <v>ND</v>
          </cell>
          <cell r="B1973" t="str">
            <v>Emmons</v>
          </cell>
          <cell r="C1973">
            <v>41</v>
          </cell>
        </row>
        <row r="1974">
          <cell r="A1974" t="str">
            <v>ND</v>
          </cell>
          <cell r="B1974" t="str">
            <v>Foster</v>
          </cell>
          <cell r="C1974">
            <v>41</v>
          </cell>
        </row>
        <row r="1975">
          <cell r="A1975" t="str">
            <v>ND</v>
          </cell>
          <cell r="B1975" t="str">
            <v>Golden Valley</v>
          </cell>
          <cell r="C1975">
            <v>41</v>
          </cell>
        </row>
        <row r="1976">
          <cell r="A1976" t="str">
            <v>ND</v>
          </cell>
          <cell r="B1976" t="str">
            <v>Grand Forks</v>
          </cell>
          <cell r="C1976">
            <v>41</v>
          </cell>
        </row>
        <row r="1977">
          <cell r="A1977" t="str">
            <v>ND</v>
          </cell>
          <cell r="B1977" t="str">
            <v>Grant</v>
          </cell>
          <cell r="C1977">
            <v>41</v>
          </cell>
        </row>
        <row r="1978">
          <cell r="A1978" t="str">
            <v>ND</v>
          </cell>
          <cell r="B1978" t="str">
            <v>Griggs</v>
          </cell>
          <cell r="C1978">
            <v>41</v>
          </cell>
        </row>
        <row r="1979">
          <cell r="A1979" t="str">
            <v>ND</v>
          </cell>
          <cell r="B1979" t="str">
            <v>Hettinger</v>
          </cell>
          <cell r="C1979">
            <v>41</v>
          </cell>
        </row>
        <row r="1980">
          <cell r="A1980" t="str">
            <v>ND</v>
          </cell>
          <cell r="B1980" t="str">
            <v>Kidder</v>
          </cell>
          <cell r="C1980">
            <v>41</v>
          </cell>
        </row>
        <row r="1981">
          <cell r="A1981" t="str">
            <v>ND</v>
          </cell>
          <cell r="B1981" t="str">
            <v>La Moure</v>
          </cell>
          <cell r="C1981">
            <v>41</v>
          </cell>
        </row>
        <row r="1982">
          <cell r="A1982" t="str">
            <v>ND</v>
          </cell>
          <cell r="B1982" t="str">
            <v>Logan</v>
          </cell>
          <cell r="C1982">
            <v>41</v>
          </cell>
        </row>
        <row r="1983">
          <cell r="A1983" t="str">
            <v>ND</v>
          </cell>
          <cell r="B1983" t="str">
            <v>McHenry</v>
          </cell>
          <cell r="C1983">
            <v>41</v>
          </cell>
        </row>
        <row r="1984">
          <cell r="A1984" t="str">
            <v>ND</v>
          </cell>
          <cell r="B1984" t="str">
            <v>McIntosh</v>
          </cell>
          <cell r="C1984">
            <v>41</v>
          </cell>
        </row>
        <row r="1985">
          <cell r="A1985" t="str">
            <v>ND</v>
          </cell>
          <cell r="B1985" t="str">
            <v>McKenzie</v>
          </cell>
          <cell r="C1985">
            <v>41</v>
          </cell>
        </row>
        <row r="1986">
          <cell r="A1986" t="str">
            <v>ND</v>
          </cell>
          <cell r="B1986" t="str">
            <v>McLean</v>
          </cell>
          <cell r="C1986">
            <v>41</v>
          </cell>
        </row>
        <row r="1987">
          <cell r="A1987" t="str">
            <v>ND</v>
          </cell>
          <cell r="B1987" t="str">
            <v>Mercer</v>
          </cell>
          <cell r="C1987">
            <v>41</v>
          </cell>
        </row>
        <row r="1988">
          <cell r="A1988" t="str">
            <v>ND</v>
          </cell>
          <cell r="B1988" t="str">
            <v>Morton</v>
          </cell>
          <cell r="C1988">
            <v>41</v>
          </cell>
        </row>
        <row r="1989">
          <cell r="A1989" t="str">
            <v>ND</v>
          </cell>
          <cell r="B1989" t="str">
            <v>Mountrail</v>
          </cell>
          <cell r="C1989">
            <v>41</v>
          </cell>
        </row>
        <row r="1990">
          <cell r="A1990" t="str">
            <v>ND</v>
          </cell>
          <cell r="B1990" t="str">
            <v>Nelson</v>
          </cell>
          <cell r="C1990">
            <v>41</v>
          </cell>
        </row>
        <row r="1991">
          <cell r="A1991" t="str">
            <v>ND</v>
          </cell>
          <cell r="B1991" t="str">
            <v>Oliver</v>
          </cell>
          <cell r="C1991">
            <v>41</v>
          </cell>
        </row>
        <row r="1992">
          <cell r="A1992" t="str">
            <v>ND</v>
          </cell>
          <cell r="B1992" t="str">
            <v>Pembina</v>
          </cell>
          <cell r="C1992">
            <v>41</v>
          </cell>
        </row>
        <row r="1993">
          <cell r="A1993" t="str">
            <v>ND</v>
          </cell>
          <cell r="B1993" t="str">
            <v>Pierce</v>
          </cell>
          <cell r="C1993">
            <v>41</v>
          </cell>
        </row>
        <row r="1994">
          <cell r="A1994" t="str">
            <v>ND</v>
          </cell>
          <cell r="B1994" t="str">
            <v>Ramsey</v>
          </cell>
          <cell r="C1994">
            <v>41</v>
          </cell>
        </row>
        <row r="1995">
          <cell r="A1995" t="str">
            <v>ND</v>
          </cell>
          <cell r="B1995" t="str">
            <v>Ransom</v>
          </cell>
          <cell r="C1995">
            <v>41</v>
          </cell>
        </row>
        <row r="1996">
          <cell r="A1996" t="str">
            <v>ND</v>
          </cell>
          <cell r="B1996" t="str">
            <v>Renville</v>
          </cell>
          <cell r="C1996">
            <v>41</v>
          </cell>
        </row>
        <row r="1997">
          <cell r="A1997" t="str">
            <v>ND</v>
          </cell>
          <cell r="B1997" t="str">
            <v>Richland</v>
          </cell>
          <cell r="C1997">
            <v>41</v>
          </cell>
        </row>
        <row r="1998">
          <cell r="A1998" t="str">
            <v>ND</v>
          </cell>
          <cell r="B1998" t="str">
            <v>Rolette</v>
          </cell>
          <cell r="C1998">
            <v>41</v>
          </cell>
        </row>
        <row r="1999">
          <cell r="A1999" t="str">
            <v>ND</v>
          </cell>
          <cell r="B1999" t="str">
            <v>Sargent</v>
          </cell>
          <cell r="C1999">
            <v>41</v>
          </cell>
        </row>
        <row r="2000">
          <cell r="A2000" t="str">
            <v>ND</v>
          </cell>
          <cell r="B2000" t="str">
            <v>Sheridan</v>
          </cell>
          <cell r="C2000">
            <v>41</v>
          </cell>
        </row>
        <row r="2001">
          <cell r="A2001" t="str">
            <v>ND</v>
          </cell>
          <cell r="B2001" t="str">
            <v>Sioux</v>
          </cell>
          <cell r="C2001">
            <v>41</v>
          </cell>
        </row>
        <row r="2002">
          <cell r="A2002" t="str">
            <v>ND</v>
          </cell>
          <cell r="B2002" t="str">
            <v>Slope</v>
          </cell>
          <cell r="C2002">
            <v>41</v>
          </cell>
        </row>
        <row r="2003">
          <cell r="A2003" t="str">
            <v>ND</v>
          </cell>
          <cell r="B2003" t="str">
            <v>Stark</v>
          </cell>
          <cell r="C2003">
            <v>41</v>
          </cell>
        </row>
        <row r="2004">
          <cell r="A2004" t="str">
            <v>ND</v>
          </cell>
          <cell r="B2004" t="str">
            <v>Steele</v>
          </cell>
          <cell r="C2004">
            <v>41</v>
          </cell>
        </row>
        <row r="2005">
          <cell r="A2005" t="str">
            <v>ND</v>
          </cell>
          <cell r="B2005" t="str">
            <v>Stutsman</v>
          </cell>
          <cell r="C2005">
            <v>41</v>
          </cell>
        </row>
        <row r="2006">
          <cell r="A2006" t="str">
            <v>ND</v>
          </cell>
          <cell r="B2006" t="str">
            <v>Towner</v>
          </cell>
          <cell r="C2006">
            <v>41</v>
          </cell>
        </row>
        <row r="2007">
          <cell r="A2007" t="str">
            <v>ND</v>
          </cell>
          <cell r="B2007" t="str">
            <v>Traill</v>
          </cell>
          <cell r="C2007">
            <v>41</v>
          </cell>
        </row>
        <row r="2008">
          <cell r="A2008" t="str">
            <v>ND</v>
          </cell>
          <cell r="B2008" t="str">
            <v>Walsh</v>
          </cell>
          <cell r="C2008">
            <v>41</v>
          </cell>
        </row>
        <row r="2009">
          <cell r="A2009" t="str">
            <v>ND</v>
          </cell>
          <cell r="B2009" t="str">
            <v>Ward</v>
          </cell>
          <cell r="C2009">
            <v>41</v>
          </cell>
        </row>
        <row r="2010">
          <cell r="A2010" t="str">
            <v>ND</v>
          </cell>
          <cell r="B2010" t="str">
            <v>Wells</v>
          </cell>
          <cell r="C2010">
            <v>41</v>
          </cell>
        </row>
        <row r="2011">
          <cell r="A2011" t="str">
            <v>ND</v>
          </cell>
          <cell r="B2011" t="str">
            <v>Williams</v>
          </cell>
          <cell r="C2011">
            <v>41</v>
          </cell>
        </row>
        <row r="2012">
          <cell r="A2012" t="str">
            <v>OH</v>
          </cell>
          <cell r="B2012" t="str">
            <v>Adams</v>
          </cell>
          <cell r="C2012">
            <v>13</v>
          </cell>
        </row>
        <row r="2013">
          <cell r="A2013" t="str">
            <v>OH</v>
          </cell>
          <cell r="B2013" t="str">
            <v>Allen</v>
          </cell>
          <cell r="C2013">
            <v>12</v>
          </cell>
        </row>
        <row r="2014">
          <cell r="A2014" t="str">
            <v>OH</v>
          </cell>
          <cell r="B2014" t="str">
            <v>Ashland</v>
          </cell>
          <cell r="C2014">
            <v>11</v>
          </cell>
        </row>
        <row r="2015">
          <cell r="A2015" t="str">
            <v>OH</v>
          </cell>
          <cell r="B2015" t="str">
            <v>Ashtabula</v>
          </cell>
          <cell r="C2015">
            <v>11</v>
          </cell>
        </row>
        <row r="2016">
          <cell r="A2016" t="str">
            <v>OH</v>
          </cell>
          <cell r="B2016" t="str">
            <v>Athens</v>
          </cell>
          <cell r="C2016">
            <v>11</v>
          </cell>
        </row>
        <row r="2017">
          <cell r="A2017" t="str">
            <v>OH</v>
          </cell>
          <cell r="B2017" t="str">
            <v>Auglaize</v>
          </cell>
          <cell r="C2017">
            <v>12</v>
          </cell>
        </row>
        <row r="2018">
          <cell r="A2018" t="str">
            <v>OH</v>
          </cell>
          <cell r="B2018" t="str">
            <v>Belmont</v>
          </cell>
          <cell r="C2018">
            <v>11</v>
          </cell>
        </row>
        <row r="2019">
          <cell r="A2019" t="str">
            <v>OH</v>
          </cell>
          <cell r="B2019" t="str">
            <v>Brown</v>
          </cell>
          <cell r="C2019">
            <v>13</v>
          </cell>
        </row>
        <row r="2020">
          <cell r="A2020" t="str">
            <v>OH</v>
          </cell>
          <cell r="B2020" t="str">
            <v>Butler</v>
          </cell>
          <cell r="C2020">
            <v>13</v>
          </cell>
        </row>
        <row r="2021">
          <cell r="A2021" t="str">
            <v>OH</v>
          </cell>
          <cell r="B2021" t="str">
            <v>Carroll</v>
          </cell>
          <cell r="C2021">
            <v>11</v>
          </cell>
        </row>
        <row r="2022">
          <cell r="A2022" t="str">
            <v>OH</v>
          </cell>
          <cell r="B2022" t="str">
            <v>Champaign</v>
          </cell>
          <cell r="C2022">
            <v>12</v>
          </cell>
        </row>
        <row r="2023">
          <cell r="A2023" t="str">
            <v>OH</v>
          </cell>
          <cell r="B2023" t="str">
            <v>Clark</v>
          </cell>
          <cell r="C2023">
            <v>13</v>
          </cell>
        </row>
        <row r="2024">
          <cell r="A2024" t="str">
            <v>OH</v>
          </cell>
          <cell r="B2024" t="str">
            <v>Clermont</v>
          </cell>
          <cell r="C2024">
            <v>13</v>
          </cell>
        </row>
        <row r="2025">
          <cell r="A2025" t="str">
            <v>OH</v>
          </cell>
          <cell r="B2025" t="str">
            <v>Clinton</v>
          </cell>
          <cell r="C2025">
            <v>13</v>
          </cell>
        </row>
        <row r="2026">
          <cell r="A2026" t="str">
            <v>OH</v>
          </cell>
          <cell r="B2026" t="str">
            <v>Columbiana</v>
          </cell>
          <cell r="C2026">
            <v>11</v>
          </cell>
        </row>
        <row r="2027">
          <cell r="A2027" t="str">
            <v>OH</v>
          </cell>
          <cell r="B2027" t="str">
            <v>Coshocton</v>
          </cell>
          <cell r="C2027">
            <v>11</v>
          </cell>
        </row>
        <row r="2028">
          <cell r="A2028" t="str">
            <v>OH</v>
          </cell>
          <cell r="B2028" t="str">
            <v>Crawford</v>
          </cell>
          <cell r="C2028">
            <v>12</v>
          </cell>
        </row>
        <row r="2029">
          <cell r="A2029" t="str">
            <v>OH</v>
          </cell>
          <cell r="B2029" t="str">
            <v>Cuyahoga</v>
          </cell>
          <cell r="C2029">
            <v>11</v>
          </cell>
        </row>
        <row r="2030">
          <cell r="A2030" t="str">
            <v>OH</v>
          </cell>
          <cell r="B2030" t="str">
            <v>Darke</v>
          </cell>
          <cell r="C2030">
            <v>12</v>
          </cell>
        </row>
        <row r="2031">
          <cell r="A2031" t="str">
            <v>OH</v>
          </cell>
          <cell r="B2031" t="str">
            <v>Defiance</v>
          </cell>
          <cell r="C2031">
            <v>12</v>
          </cell>
        </row>
        <row r="2032">
          <cell r="A2032" t="str">
            <v>OH</v>
          </cell>
          <cell r="B2032" t="str">
            <v>Delaware</v>
          </cell>
          <cell r="C2032">
            <v>12</v>
          </cell>
        </row>
        <row r="2033">
          <cell r="A2033" t="str">
            <v>OH</v>
          </cell>
          <cell r="B2033" t="str">
            <v>Erie</v>
          </cell>
          <cell r="C2033">
            <v>11</v>
          </cell>
        </row>
        <row r="2034">
          <cell r="A2034" t="str">
            <v>OH</v>
          </cell>
          <cell r="B2034" t="str">
            <v>Fairfield</v>
          </cell>
          <cell r="C2034">
            <v>11</v>
          </cell>
        </row>
        <row r="2035">
          <cell r="A2035" t="str">
            <v>OH</v>
          </cell>
          <cell r="B2035" t="str">
            <v>Fayette</v>
          </cell>
          <cell r="C2035">
            <v>13</v>
          </cell>
        </row>
        <row r="2036">
          <cell r="A2036" t="str">
            <v>OH</v>
          </cell>
          <cell r="B2036" t="str">
            <v>Franklin</v>
          </cell>
          <cell r="C2036">
            <v>13</v>
          </cell>
        </row>
        <row r="2037">
          <cell r="A2037" t="str">
            <v>OH</v>
          </cell>
          <cell r="B2037" t="str">
            <v>Fulton</v>
          </cell>
          <cell r="C2037">
            <v>12</v>
          </cell>
        </row>
        <row r="2038">
          <cell r="A2038" t="str">
            <v>OH</v>
          </cell>
          <cell r="B2038" t="str">
            <v>Gallia</v>
          </cell>
          <cell r="C2038">
            <v>11</v>
          </cell>
        </row>
        <row r="2039">
          <cell r="A2039" t="str">
            <v>OH</v>
          </cell>
          <cell r="B2039" t="str">
            <v>Geauga</v>
          </cell>
          <cell r="C2039">
            <v>11</v>
          </cell>
        </row>
        <row r="2040">
          <cell r="A2040" t="str">
            <v>OH</v>
          </cell>
          <cell r="B2040" t="str">
            <v>Greene</v>
          </cell>
          <cell r="C2040">
            <v>13</v>
          </cell>
        </row>
        <row r="2041">
          <cell r="A2041" t="str">
            <v>OH</v>
          </cell>
          <cell r="B2041" t="str">
            <v>Guernsey</v>
          </cell>
          <cell r="C2041">
            <v>11</v>
          </cell>
        </row>
        <row r="2042">
          <cell r="A2042" t="str">
            <v>OH</v>
          </cell>
          <cell r="B2042" t="str">
            <v>Hamilton</v>
          </cell>
          <cell r="C2042">
            <v>13</v>
          </cell>
        </row>
        <row r="2043">
          <cell r="A2043" t="str">
            <v>OH</v>
          </cell>
          <cell r="B2043" t="str">
            <v>Hancock</v>
          </cell>
          <cell r="C2043">
            <v>12</v>
          </cell>
        </row>
        <row r="2044">
          <cell r="A2044" t="str">
            <v>OH</v>
          </cell>
          <cell r="B2044" t="str">
            <v>Hardin</v>
          </cell>
          <cell r="C2044">
            <v>12</v>
          </cell>
        </row>
        <row r="2045">
          <cell r="A2045" t="str">
            <v>OH</v>
          </cell>
          <cell r="B2045" t="str">
            <v>Harrison</v>
          </cell>
          <cell r="C2045">
            <v>11</v>
          </cell>
        </row>
        <row r="2046">
          <cell r="A2046" t="str">
            <v>OH</v>
          </cell>
          <cell r="B2046" t="str">
            <v>Henry</v>
          </cell>
          <cell r="C2046">
            <v>12</v>
          </cell>
        </row>
        <row r="2047">
          <cell r="A2047" t="str">
            <v>OH</v>
          </cell>
          <cell r="B2047" t="str">
            <v>Highland</v>
          </cell>
          <cell r="C2047">
            <v>13</v>
          </cell>
        </row>
        <row r="2048">
          <cell r="A2048" t="str">
            <v>OH</v>
          </cell>
          <cell r="B2048" t="str">
            <v>Hocking</v>
          </cell>
          <cell r="C2048">
            <v>11</v>
          </cell>
        </row>
        <row r="2049">
          <cell r="A2049" t="str">
            <v>OH</v>
          </cell>
          <cell r="B2049" t="str">
            <v>Holmes</v>
          </cell>
          <cell r="C2049">
            <v>11</v>
          </cell>
        </row>
        <row r="2050">
          <cell r="A2050" t="str">
            <v>OH</v>
          </cell>
          <cell r="B2050" t="str">
            <v>Huron</v>
          </cell>
          <cell r="C2050">
            <v>11</v>
          </cell>
        </row>
        <row r="2051">
          <cell r="A2051" t="str">
            <v>OH</v>
          </cell>
          <cell r="B2051" t="str">
            <v>Jackson</v>
          </cell>
          <cell r="C2051">
            <v>11</v>
          </cell>
        </row>
        <row r="2052">
          <cell r="A2052" t="str">
            <v>OH</v>
          </cell>
          <cell r="B2052" t="str">
            <v>Jefferson</v>
          </cell>
          <cell r="C2052">
            <v>11</v>
          </cell>
        </row>
        <row r="2053">
          <cell r="A2053" t="str">
            <v>OH</v>
          </cell>
          <cell r="B2053" t="str">
            <v>Knox</v>
          </cell>
          <cell r="C2053">
            <v>11</v>
          </cell>
        </row>
        <row r="2054">
          <cell r="A2054" t="str">
            <v>OH</v>
          </cell>
          <cell r="B2054" t="str">
            <v>Lake</v>
          </cell>
          <cell r="C2054">
            <v>11</v>
          </cell>
        </row>
        <row r="2055">
          <cell r="A2055" t="str">
            <v>OH</v>
          </cell>
          <cell r="B2055" t="str">
            <v>Lawrence</v>
          </cell>
          <cell r="C2055">
            <v>11</v>
          </cell>
        </row>
        <row r="2056">
          <cell r="A2056" t="str">
            <v>OH</v>
          </cell>
          <cell r="B2056" t="str">
            <v>Licking</v>
          </cell>
          <cell r="C2056">
            <v>11</v>
          </cell>
        </row>
        <row r="2057">
          <cell r="A2057" t="str">
            <v>OH</v>
          </cell>
          <cell r="B2057" t="str">
            <v>Logan</v>
          </cell>
          <cell r="C2057">
            <v>12</v>
          </cell>
        </row>
        <row r="2058">
          <cell r="A2058" t="str">
            <v>OH</v>
          </cell>
          <cell r="B2058" t="str">
            <v>Lorain</v>
          </cell>
          <cell r="C2058">
            <v>11</v>
          </cell>
        </row>
        <row r="2059">
          <cell r="A2059" t="str">
            <v>OH</v>
          </cell>
          <cell r="B2059" t="str">
            <v>Lucas</v>
          </cell>
          <cell r="C2059">
            <v>12</v>
          </cell>
        </row>
        <row r="2060">
          <cell r="A2060" t="str">
            <v>OH</v>
          </cell>
          <cell r="B2060" t="str">
            <v>Madison</v>
          </cell>
          <cell r="C2060">
            <v>13</v>
          </cell>
        </row>
        <row r="2061">
          <cell r="A2061" t="str">
            <v>OH</v>
          </cell>
          <cell r="B2061" t="str">
            <v>Mahoning</v>
          </cell>
          <cell r="C2061">
            <v>11</v>
          </cell>
        </row>
        <row r="2062">
          <cell r="A2062" t="str">
            <v>OH</v>
          </cell>
          <cell r="B2062" t="str">
            <v>Marion</v>
          </cell>
          <cell r="C2062">
            <v>12</v>
          </cell>
        </row>
        <row r="2063">
          <cell r="A2063" t="str">
            <v>OH</v>
          </cell>
          <cell r="B2063" t="str">
            <v>Medina</v>
          </cell>
          <cell r="C2063">
            <v>11</v>
          </cell>
        </row>
        <row r="2064">
          <cell r="A2064" t="str">
            <v>OH</v>
          </cell>
          <cell r="B2064" t="str">
            <v>Meigs</v>
          </cell>
          <cell r="C2064">
            <v>11</v>
          </cell>
        </row>
        <row r="2065">
          <cell r="A2065" t="str">
            <v>OH</v>
          </cell>
          <cell r="B2065" t="str">
            <v>Mercer</v>
          </cell>
          <cell r="C2065">
            <v>12</v>
          </cell>
        </row>
        <row r="2066">
          <cell r="A2066" t="str">
            <v>OH</v>
          </cell>
          <cell r="B2066" t="str">
            <v>Miami</v>
          </cell>
          <cell r="C2066">
            <v>12</v>
          </cell>
        </row>
        <row r="2067">
          <cell r="A2067" t="str">
            <v>OH</v>
          </cell>
          <cell r="B2067" t="str">
            <v>Monroe</v>
          </cell>
          <cell r="C2067">
            <v>11</v>
          </cell>
        </row>
        <row r="2068">
          <cell r="A2068" t="str">
            <v>OH</v>
          </cell>
          <cell r="B2068" t="str">
            <v>Montgomery</v>
          </cell>
          <cell r="C2068">
            <v>13</v>
          </cell>
        </row>
        <row r="2069">
          <cell r="A2069" t="str">
            <v>OH</v>
          </cell>
          <cell r="B2069" t="str">
            <v>Morgan</v>
          </cell>
          <cell r="C2069">
            <v>11</v>
          </cell>
        </row>
        <row r="2070">
          <cell r="A2070" t="str">
            <v>OH</v>
          </cell>
          <cell r="B2070" t="str">
            <v>Morrow</v>
          </cell>
          <cell r="C2070">
            <v>12</v>
          </cell>
        </row>
        <row r="2071">
          <cell r="A2071" t="str">
            <v>OH</v>
          </cell>
          <cell r="B2071" t="str">
            <v>Muskingum</v>
          </cell>
          <cell r="C2071">
            <v>11</v>
          </cell>
        </row>
        <row r="2072">
          <cell r="A2072" t="str">
            <v>OH</v>
          </cell>
          <cell r="B2072" t="str">
            <v>Noble</v>
          </cell>
          <cell r="C2072">
            <v>11</v>
          </cell>
        </row>
        <row r="2073">
          <cell r="A2073" t="str">
            <v>OH</v>
          </cell>
          <cell r="B2073" t="str">
            <v>Ottawa</v>
          </cell>
          <cell r="C2073">
            <v>12</v>
          </cell>
        </row>
        <row r="2074">
          <cell r="A2074" t="str">
            <v>OH</v>
          </cell>
          <cell r="B2074" t="str">
            <v>Paulding</v>
          </cell>
          <cell r="C2074">
            <v>12</v>
          </cell>
        </row>
        <row r="2075">
          <cell r="A2075" t="str">
            <v>OH</v>
          </cell>
          <cell r="B2075" t="str">
            <v>Perry</v>
          </cell>
          <cell r="C2075">
            <v>11</v>
          </cell>
        </row>
        <row r="2076">
          <cell r="A2076" t="str">
            <v>OH</v>
          </cell>
          <cell r="B2076" t="str">
            <v>Pickaway</v>
          </cell>
          <cell r="C2076">
            <v>13</v>
          </cell>
        </row>
        <row r="2077">
          <cell r="A2077" t="str">
            <v>OH</v>
          </cell>
          <cell r="B2077" t="str">
            <v>Pike</v>
          </cell>
          <cell r="C2077">
            <v>13</v>
          </cell>
        </row>
        <row r="2078">
          <cell r="A2078" t="str">
            <v>OH</v>
          </cell>
          <cell r="B2078" t="str">
            <v>Portage</v>
          </cell>
          <cell r="C2078">
            <v>11</v>
          </cell>
        </row>
        <row r="2079">
          <cell r="A2079" t="str">
            <v>OH</v>
          </cell>
          <cell r="B2079" t="str">
            <v>Preble</v>
          </cell>
          <cell r="C2079">
            <v>13</v>
          </cell>
        </row>
        <row r="2080">
          <cell r="A2080" t="str">
            <v>OH</v>
          </cell>
          <cell r="B2080" t="str">
            <v>Putnam</v>
          </cell>
          <cell r="C2080">
            <v>12</v>
          </cell>
        </row>
        <row r="2081">
          <cell r="A2081" t="str">
            <v>OH</v>
          </cell>
          <cell r="B2081" t="str">
            <v>Richland</v>
          </cell>
          <cell r="C2081">
            <v>11</v>
          </cell>
        </row>
        <row r="2082">
          <cell r="A2082" t="str">
            <v>OH</v>
          </cell>
          <cell r="B2082" t="str">
            <v>Ross</v>
          </cell>
          <cell r="C2082">
            <v>13</v>
          </cell>
        </row>
        <row r="2083">
          <cell r="A2083" t="str">
            <v>OH</v>
          </cell>
          <cell r="B2083" t="str">
            <v>Sandusky</v>
          </cell>
          <cell r="C2083">
            <v>12</v>
          </cell>
        </row>
        <row r="2084">
          <cell r="A2084" t="str">
            <v>OH</v>
          </cell>
          <cell r="B2084" t="str">
            <v>Scioto</v>
          </cell>
          <cell r="C2084">
            <v>13</v>
          </cell>
        </row>
        <row r="2085">
          <cell r="A2085" t="str">
            <v>OH</v>
          </cell>
          <cell r="B2085" t="str">
            <v>Seneca</v>
          </cell>
          <cell r="C2085">
            <v>12</v>
          </cell>
        </row>
        <row r="2086">
          <cell r="A2086" t="str">
            <v>OH</v>
          </cell>
          <cell r="B2086" t="str">
            <v>Shelby</v>
          </cell>
          <cell r="C2086">
            <v>12</v>
          </cell>
        </row>
        <row r="2087">
          <cell r="A2087" t="str">
            <v>OH</v>
          </cell>
          <cell r="B2087" t="str">
            <v>Stark</v>
          </cell>
          <cell r="C2087">
            <v>11</v>
          </cell>
        </row>
        <row r="2088">
          <cell r="A2088" t="str">
            <v>OH</v>
          </cell>
          <cell r="B2088" t="str">
            <v>Summit</v>
          </cell>
          <cell r="C2088">
            <v>11</v>
          </cell>
        </row>
        <row r="2089">
          <cell r="A2089" t="str">
            <v>OH</v>
          </cell>
          <cell r="B2089" t="str">
            <v>Trumbull</v>
          </cell>
          <cell r="C2089">
            <v>11</v>
          </cell>
        </row>
        <row r="2090">
          <cell r="A2090" t="str">
            <v>OH</v>
          </cell>
          <cell r="B2090" t="str">
            <v>Tuscarawas</v>
          </cell>
          <cell r="C2090">
            <v>11</v>
          </cell>
        </row>
        <row r="2091">
          <cell r="A2091" t="str">
            <v>OH</v>
          </cell>
          <cell r="B2091" t="str">
            <v>Union</v>
          </cell>
          <cell r="C2091">
            <v>12</v>
          </cell>
        </row>
        <row r="2092">
          <cell r="A2092" t="str">
            <v>OH</v>
          </cell>
          <cell r="B2092" t="str">
            <v>Van Wert</v>
          </cell>
          <cell r="C2092">
            <v>12</v>
          </cell>
        </row>
        <row r="2093">
          <cell r="A2093" t="str">
            <v>OH</v>
          </cell>
          <cell r="B2093" t="str">
            <v>Vinton</v>
          </cell>
          <cell r="C2093">
            <v>11</v>
          </cell>
        </row>
        <row r="2094">
          <cell r="A2094" t="str">
            <v>OH</v>
          </cell>
          <cell r="B2094" t="str">
            <v>Warren</v>
          </cell>
          <cell r="C2094">
            <v>13</v>
          </cell>
        </row>
        <row r="2095">
          <cell r="A2095" t="str">
            <v>OH</v>
          </cell>
          <cell r="B2095" t="str">
            <v>Washington</v>
          </cell>
          <cell r="C2095">
            <v>11</v>
          </cell>
        </row>
        <row r="2096">
          <cell r="A2096" t="str">
            <v>OH</v>
          </cell>
          <cell r="B2096" t="str">
            <v>Wayne</v>
          </cell>
          <cell r="C2096">
            <v>11</v>
          </cell>
        </row>
        <row r="2097">
          <cell r="A2097" t="str">
            <v>OH</v>
          </cell>
          <cell r="B2097" t="str">
            <v>Williams</v>
          </cell>
          <cell r="C2097">
            <v>12</v>
          </cell>
        </row>
        <row r="2098">
          <cell r="A2098" t="str">
            <v>OH</v>
          </cell>
          <cell r="B2098" t="str">
            <v>Wood</v>
          </cell>
          <cell r="C2098">
            <v>12</v>
          </cell>
        </row>
        <row r="2099">
          <cell r="A2099" t="str">
            <v>OH</v>
          </cell>
          <cell r="B2099" t="str">
            <v>Wyandot</v>
          </cell>
          <cell r="C2099">
            <v>12</v>
          </cell>
        </row>
        <row r="2100">
          <cell r="A2100" t="str">
            <v>OK</v>
          </cell>
          <cell r="B2100" t="str">
            <v>Adair</v>
          </cell>
          <cell r="C2100">
            <v>109</v>
          </cell>
        </row>
        <row r="2101">
          <cell r="A2101" t="str">
            <v>OK</v>
          </cell>
          <cell r="B2101" t="str">
            <v>Alfalfa</v>
          </cell>
          <cell r="C2101">
            <v>28</v>
          </cell>
        </row>
        <row r="2102">
          <cell r="A2102" t="str">
            <v>OK</v>
          </cell>
          <cell r="B2102" t="str">
            <v>Atoka</v>
          </cell>
          <cell r="C2102">
            <v>110</v>
          </cell>
        </row>
        <row r="2103">
          <cell r="A2103" t="str">
            <v>OK</v>
          </cell>
          <cell r="B2103" t="str">
            <v>Beaver</v>
          </cell>
          <cell r="C2103">
            <v>28</v>
          </cell>
        </row>
        <row r="2104">
          <cell r="A2104" t="str">
            <v>OK</v>
          </cell>
          <cell r="B2104" t="str">
            <v>Beckham</v>
          </cell>
          <cell r="C2104">
            <v>108</v>
          </cell>
        </row>
        <row r="2105">
          <cell r="A2105" t="str">
            <v>OK</v>
          </cell>
          <cell r="B2105" t="str">
            <v>Blaine</v>
          </cell>
          <cell r="C2105">
            <v>108</v>
          </cell>
        </row>
        <row r="2106">
          <cell r="A2106" t="str">
            <v>OK</v>
          </cell>
          <cell r="B2106" t="str">
            <v>Bryan</v>
          </cell>
          <cell r="C2106">
            <v>110</v>
          </cell>
        </row>
        <row r="2107">
          <cell r="A2107" t="str">
            <v>OK</v>
          </cell>
          <cell r="B2107" t="str">
            <v>Caddo</v>
          </cell>
          <cell r="C2107">
            <v>108</v>
          </cell>
        </row>
        <row r="2108">
          <cell r="A2108" t="str">
            <v>OK</v>
          </cell>
          <cell r="B2108" t="str">
            <v>Canadian</v>
          </cell>
          <cell r="C2108">
            <v>110</v>
          </cell>
        </row>
        <row r="2109">
          <cell r="A2109" t="str">
            <v>OK</v>
          </cell>
          <cell r="B2109" t="str">
            <v>Carter</v>
          </cell>
          <cell r="C2109">
            <v>110</v>
          </cell>
        </row>
        <row r="2110">
          <cell r="A2110" t="str">
            <v>OK</v>
          </cell>
          <cell r="B2110" t="str">
            <v>Cherokee</v>
          </cell>
          <cell r="C2110">
            <v>109</v>
          </cell>
        </row>
        <row r="2111">
          <cell r="A2111" t="str">
            <v>OK</v>
          </cell>
          <cell r="B2111" t="str">
            <v>Choctaw</v>
          </cell>
          <cell r="C2111">
            <v>110</v>
          </cell>
        </row>
        <row r="2112">
          <cell r="A2112" t="str">
            <v>OK</v>
          </cell>
          <cell r="B2112" t="str">
            <v>Cimarron</v>
          </cell>
          <cell r="C2112">
            <v>28</v>
          </cell>
        </row>
        <row r="2113">
          <cell r="A2113" t="str">
            <v>OK</v>
          </cell>
          <cell r="B2113" t="str">
            <v>Cleveland</v>
          </cell>
          <cell r="C2113">
            <v>110</v>
          </cell>
        </row>
        <row r="2114">
          <cell r="A2114" t="str">
            <v>OK</v>
          </cell>
          <cell r="B2114" t="str">
            <v>Coal</v>
          </cell>
          <cell r="C2114">
            <v>110</v>
          </cell>
        </row>
        <row r="2115">
          <cell r="A2115" t="str">
            <v>OK</v>
          </cell>
          <cell r="B2115" t="str">
            <v>Comanche</v>
          </cell>
          <cell r="C2115">
            <v>108</v>
          </cell>
        </row>
        <row r="2116">
          <cell r="A2116" t="str">
            <v>OK</v>
          </cell>
          <cell r="B2116" t="str">
            <v>Cotton</v>
          </cell>
          <cell r="C2116">
            <v>108</v>
          </cell>
        </row>
        <row r="2117">
          <cell r="A2117" t="str">
            <v>OK</v>
          </cell>
          <cell r="B2117" t="str">
            <v>Craig</v>
          </cell>
          <cell r="C2117">
            <v>109</v>
          </cell>
        </row>
        <row r="2118">
          <cell r="A2118" t="str">
            <v>OK</v>
          </cell>
          <cell r="B2118" t="str">
            <v>Creek</v>
          </cell>
          <cell r="C2118">
            <v>109</v>
          </cell>
        </row>
        <row r="2119">
          <cell r="A2119" t="str">
            <v>OK</v>
          </cell>
          <cell r="B2119" t="str">
            <v>Custer</v>
          </cell>
          <cell r="C2119">
            <v>108</v>
          </cell>
        </row>
        <row r="2120">
          <cell r="A2120" t="str">
            <v>OK</v>
          </cell>
          <cell r="B2120" t="str">
            <v>Delaware</v>
          </cell>
          <cell r="C2120">
            <v>109</v>
          </cell>
        </row>
        <row r="2121">
          <cell r="A2121" t="str">
            <v>OK</v>
          </cell>
          <cell r="B2121" t="str">
            <v>Dewey</v>
          </cell>
          <cell r="C2121">
            <v>108</v>
          </cell>
        </row>
        <row r="2122">
          <cell r="A2122" t="str">
            <v>OK</v>
          </cell>
          <cell r="B2122" t="str">
            <v>Ellis</v>
          </cell>
          <cell r="C2122">
            <v>28</v>
          </cell>
        </row>
        <row r="2123">
          <cell r="A2123" t="str">
            <v>OK</v>
          </cell>
          <cell r="B2123" t="str">
            <v>Garfield</v>
          </cell>
          <cell r="C2123">
            <v>28</v>
          </cell>
        </row>
        <row r="2124">
          <cell r="A2124" t="str">
            <v>OK</v>
          </cell>
          <cell r="B2124" t="str">
            <v>Garvin</v>
          </cell>
          <cell r="C2124">
            <v>110</v>
          </cell>
        </row>
        <row r="2125">
          <cell r="A2125" t="str">
            <v>OK</v>
          </cell>
          <cell r="B2125" t="str">
            <v>Grady</v>
          </cell>
          <cell r="C2125">
            <v>108</v>
          </cell>
        </row>
        <row r="2126">
          <cell r="A2126" t="str">
            <v>OK</v>
          </cell>
          <cell r="B2126" t="str">
            <v>Grant</v>
          </cell>
          <cell r="C2126">
            <v>28</v>
          </cell>
        </row>
        <row r="2127">
          <cell r="A2127" t="str">
            <v>OK</v>
          </cell>
          <cell r="B2127" t="str">
            <v>Greer</v>
          </cell>
          <cell r="C2127">
            <v>108</v>
          </cell>
        </row>
        <row r="2128">
          <cell r="A2128" t="str">
            <v>OK</v>
          </cell>
          <cell r="B2128" t="str">
            <v>Harmon</v>
          </cell>
          <cell r="C2128">
            <v>108</v>
          </cell>
        </row>
        <row r="2129">
          <cell r="A2129" t="str">
            <v>OK</v>
          </cell>
          <cell r="B2129" t="str">
            <v>Harper</v>
          </cell>
          <cell r="C2129">
            <v>28</v>
          </cell>
        </row>
        <row r="2130">
          <cell r="A2130" t="str">
            <v>OK</v>
          </cell>
          <cell r="B2130" t="str">
            <v>Haskell</v>
          </cell>
          <cell r="C2130">
            <v>110</v>
          </cell>
        </row>
        <row r="2131">
          <cell r="A2131" t="str">
            <v>OK</v>
          </cell>
          <cell r="B2131" t="str">
            <v>Hughes</v>
          </cell>
          <cell r="C2131">
            <v>110</v>
          </cell>
        </row>
        <row r="2132">
          <cell r="A2132" t="str">
            <v>OK</v>
          </cell>
          <cell r="B2132" t="str">
            <v>Jackson</v>
          </cell>
          <cell r="C2132">
            <v>108</v>
          </cell>
        </row>
        <row r="2133">
          <cell r="A2133" t="str">
            <v>OK</v>
          </cell>
          <cell r="B2133" t="str">
            <v>Jefferson</v>
          </cell>
          <cell r="C2133">
            <v>108</v>
          </cell>
        </row>
        <row r="2134">
          <cell r="A2134" t="str">
            <v>OK</v>
          </cell>
          <cell r="B2134" t="str">
            <v>Johnston</v>
          </cell>
          <cell r="C2134">
            <v>110</v>
          </cell>
        </row>
        <row r="2135">
          <cell r="A2135" t="str">
            <v>OK</v>
          </cell>
          <cell r="B2135" t="str">
            <v>Kay</v>
          </cell>
          <cell r="C2135">
            <v>109</v>
          </cell>
        </row>
        <row r="2136">
          <cell r="A2136" t="str">
            <v>OK</v>
          </cell>
          <cell r="B2136" t="str">
            <v>Kingfisher</v>
          </cell>
          <cell r="C2136">
            <v>108</v>
          </cell>
        </row>
        <row r="2137">
          <cell r="A2137" t="str">
            <v>OK</v>
          </cell>
          <cell r="B2137" t="str">
            <v>Kiowa</v>
          </cell>
          <cell r="C2137">
            <v>108</v>
          </cell>
        </row>
        <row r="2138">
          <cell r="A2138" t="str">
            <v>OK</v>
          </cell>
          <cell r="B2138" t="str">
            <v>Latimer</v>
          </cell>
          <cell r="C2138">
            <v>110</v>
          </cell>
        </row>
        <row r="2139">
          <cell r="A2139" t="str">
            <v>OK</v>
          </cell>
          <cell r="B2139" t="str">
            <v>Le Flore</v>
          </cell>
          <cell r="C2139">
            <v>110</v>
          </cell>
        </row>
        <row r="2140">
          <cell r="A2140" t="str">
            <v>OK</v>
          </cell>
          <cell r="B2140" t="str">
            <v>Lincoln</v>
          </cell>
          <cell r="C2140">
            <v>109</v>
          </cell>
        </row>
        <row r="2141">
          <cell r="A2141" t="str">
            <v>OK</v>
          </cell>
          <cell r="B2141" t="str">
            <v>Logan</v>
          </cell>
          <cell r="C2141">
            <v>109</v>
          </cell>
        </row>
        <row r="2142">
          <cell r="A2142" t="str">
            <v>OK</v>
          </cell>
          <cell r="B2142" t="str">
            <v>Love</v>
          </cell>
          <cell r="C2142">
            <v>110</v>
          </cell>
        </row>
        <row r="2143">
          <cell r="A2143" t="str">
            <v>OK</v>
          </cell>
          <cell r="B2143" t="str">
            <v>McClain</v>
          </cell>
          <cell r="C2143">
            <v>110</v>
          </cell>
        </row>
        <row r="2144">
          <cell r="A2144" t="str">
            <v>OK</v>
          </cell>
          <cell r="B2144" t="str">
            <v>McCurtain</v>
          </cell>
          <cell r="C2144">
            <v>110</v>
          </cell>
        </row>
        <row r="2145">
          <cell r="A2145" t="str">
            <v>OK</v>
          </cell>
          <cell r="B2145" t="str">
            <v>McIntosh</v>
          </cell>
          <cell r="C2145">
            <v>110</v>
          </cell>
        </row>
        <row r="2146">
          <cell r="A2146" t="str">
            <v>OK</v>
          </cell>
          <cell r="B2146" t="str">
            <v>Major</v>
          </cell>
          <cell r="C2146">
            <v>28</v>
          </cell>
        </row>
        <row r="2147">
          <cell r="A2147" t="str">
            <v>OK</v>
          </cell>
          <cell r="B2147" t="str">
            <v>Marshall</v>
          </cell>
          <cell r="C2147">
            <v>110</v>
          </cell>
        </row>
        <row r="2148">
          <cell r="A2148" t="str">
            <v>OK</v>
          </cell>
          <cell r="B2148" t="str">
            <v>Mayes</v>
          </cell>
          <cell r="C2148">
            <v>109</v>
          </cell>
        </row>
        <row r="2149">
          <cell r="A2149" t="str">
            <v>OK</v>
          </cell>
          <cell r="B2149" t="str">
            <v>Murray</v>
          </cell>
          <cell r="C2149">
            <v>110</v>
          </cell>
        </row>
        <row r="2150">
          <cell r="A2150" t="str">
            <v>OK</v>
          </cell>
          <cell r="B2150" t="str">
            <v>Muskogee</v>
          </cell>
          <cell r="C2150">
            <v>109</v>
          </cell>
        </row>
        <row r="2151">
          <cell r="A2151" t="str">
            <v>OK</v>
          </cell>
          <cell r="B2151" t="str">
            <v>Noble</v>
          </cell>
          <cell r="C2151">
            <v>109</v>
          </cell>
        </row>
        <row r="2152">
          <cell r="A2152" t="str">
            <v>OK</v>
          </cell>
          <cell r="B2152" t="str">
            <v>Nowata</v>
          </cell>
          <cell r="C2152">
            <v>109</v>
          </cell>
        </row>
        <row r="2153">
          <cell r="A2153" t="str">
            <v>OK</v>
          </cell>
          <cell r="B2153" t="str">
            <v>Okfuskee</v>
          </cell>
          <cell r="C2153">
            <v>110</v>
          </cell>
        </row>
        <row r="2154">
          <cell r="A2154" t="str">
            <v>OK</v>
          </cell>
          <cell r="B2154" t="str">
            <v>Oklahoma</v>
          </cell>
          <cell r="C2154">
            <v>110</v>
          </cell>
        </row>
        <row r="2155">
          <cell r="A2155" t="str">
            <v>OK</v>
          </cell>
          <cell r="B2155" t="str">
            <v>Okmulgee</v>
          </cell>
          <cell r="C2155">
            <v>109</v>
          </cell>
        </row>
        <row r="2156">
          <cell r="A2156" t="str">
            <v>OK</v>
          </cell>
          <cell r="B2156" t="str">
            <v>Osage</v>
          </cell>
          <cell r="C2156">
            <v>109</v>
          </cell>
        </row>
        <row r="2157">
          <cell r="A2157" t="str">
            <v>OK</v>
          </cell>
          <cell r="B2157" t="str">
            <v>Ottawa</v>
          </cell>
          <cell r="C2157">
            <v>109</v>
          </cell>
        </row>
        <row r="2158">
          <cell r="A2158" t="str">
            <v>OK</v>
          </cell>
          <cell r="B2158" t="str">
            <v>Pawnee</v>
          </cell>
          <cell r="C2158">
            <v>109</v>
          </cell>
        </row>
        <row r="2159">
          <cell r="A2159" t="str">
            <v>OK</v>
          </cell>
          <cell r="B2159" t="str">
            <v>Payne</v>
          </cell>
          <cell r="C2159">
            <v>109</v>
          </cell>
        </row>
        <row r="2160">
          <cell r="A2160" t="str">
            <v>OK</v>
          </cell>
          <cell r="B2160" t="str">
            <v>Pittsburg</v>
          </cell>
          <cell r="C2160">
            <v>110</v>
          </cell>
        </row>
        <row r="2161">
          <cell r="A2161" t="str">
            <v>OK</v>
          </cell>
          <cell r="B2161" t="str">
            <v>Pontotoc</v>
          </cell>
          <cell r="C2161">
            <v>110</v>
          </cell>
        </row>
        <row r="2162">
          <cell r="A2162" t="str">
            <v>OK</v>
          </cell>
          <cell r="B2162" t="str">
            <v>Pottawatomie</v>
          </cell>
          <cell r="C2162">
            <v>110</v>
          </cell>
        </row>
        <row r="2163">
          <cell r="A2163" t="str">
            <v>OK</v>
          </cell>
          <cell r="B2163" t="str">
            <v>Pushmataha</v>
          </cell>
          <cell r="C2163">
            <v>110</v>
          </cell>
        </row>
        <row r="2164">
          <cell r="A2164" t="str">
            <v>OK</v>
          </cell>
          <cell r="B2164" t="str">
            <v>Roger Mills</v>
          </cell>
          <cell r="C2164">
            <v>108</v>
          </cell>
        </row>
        <row r="2165">
          <cell r="A2165" t="str">
            <v>OK</v>
          </cell>
          <cell r="B2165" t="str">
            <v>Rogers</v>
          </cell>
          <cell r="C2165">
            <v>109</v>
          </cell>
        </row>
        <row r="2166">
          <cell r="A2166" t="str">
            <v>OK</v>
          </cell>
          <cell r="B2166" t="str">
            <v>Seminole</v>
          </cell>
          <cell r="C2166">
            <v>110</v>
          </cell>
        </row>
        <row r="2167">
          <cell r="A2167" t="str">
            <v>OK</v>
          </cell>
          <cell r="B2167" t="str">
            <v>Sequoyah</v>
          </cell>
          <cell r="C2167">
            <v>110</v>
          </cell>
        </row>
        <row r="2168">
          <cell r="A2168" t="str">
            <v>OK</v>
          </cell>
          <cell r="B2168" t="str">
            <v>Stephens</v>
          </cell>
          <cell r="C2168">
            <v>108</v>
          </cell>
        </row>
        <row r="2169">
          <cell r="A2169" t="str">
            <v>OK</v>
          </cell>
          <cell r="B2169" t="str">
            <v>Texas</v>
          </cell>
          <cell r="C2169">
            <v>28</v>
          </cell>
        </row>
        <row r="2170">
          <cell r="A2170" t="str">
            <v>OK</v>
          </cell>
          <cell r="B2170" t="str">
            <v>Tillman</v>
          </cell>
          <cell r="C2170">
            <v>108</v>
          </cell>
        </row>
        <row r="2171">
          <cell r="A2171" t="str">
            <v>OK</v>
          </cell>
          <cell r="B2171" t="str">
            <v>Tulsa</v>
          </cell>
          <cell r="C2171">
            <v>109</v>
          </cell>
        </row>
        <row r="2172">
          <cell r="A2172" t="str">
            <v>OK</v>
          </cell>
          <cell r="B2172" t="str">
            <v>Wagoner</v>
          </cell>
          <cell r="C2172">
            <v>109</v>
          </cell>
        </row>
        <row r="2173">
          <cell r="A2173" t="str">
            <v>OK</v>
          </cell>
          <cell r="B2173" t="str">
            <v>Washington</v>
          </cell>
          <cell r="C2173">
            <v>109</v>
          </cell>
        </row>
        <row r="2174">
          <cell r="A2174" t="str">
            <v>OK</v>
          </cell>
          <cell r="B2174" t="str">
            <v>Washita</v>
          </cell>
          <cell r="C2174">
            <v>108</v>
          </cell>
        </row>
        <row r="2175">
          <cell r="A2175" t="str">
            <v>OK</v>
          </cell>
          <cell r="B2175" t="str">
            <v>Woods</v>
          </cell>
          <cell r="C2175">
            <v>28</v>
          </cell>
        </row>
        <row r="2176">
          <cell r="A2176" t="str">
            <v>OK</v>
          </cell>
          <cell r="B2176" t="str">
            <v>Woodward</v>
          </cell>
          <cell r="C2176">
            <v>28</v>
          </cell>
        </row>
        <row r="2177">
          <cell r="A2177" t="str">
            <v>OR</v>
          </cell>
          <cell r="B2177" t="str">
            <v>Baker</v>
          </cell>
          <cell r="C2177">
            <v>46</v>
          </cell>
        </row>
        <row r="2178">
          <cell r="A2178" t="str">
            <v>OR</v>
          </cell>
          <cell r="B2178" t="str">
            <v>Benton</v>
          </cell>
          <cell r="C2178">
            <v>45</v>
          </cell>
        </row>
        <row r="2179">
          <cell r="A2179" t="str">
            <v>OR</v>
          </cell>
          <cell r="B2179" t="str">
            <v>Clackamas</v>
          </cell>
          <cell r="C2179">
            <v>45</v>
          </cell>
        </row>
        <row r="2180">
          <cell r="A2180" t="str">
            <v>OR</v>
          </cell>
          <cell r="B2180" t="str">
            <v>Clatsop</v>
          </cell>
          <cell r="C2180">
            <v>45</v>
          </cell>
        </row>
        <row r="2181">
          <cell r="A2181" t="str">
            <v>OR</v>
          </cell>
          <cell r="B2181" t="str">
            <v>Columbia</v>
          </cell>
          <cell r="C2181">
            <v>45</v>
          </cell>
        </row>
        <row r="2182">
          <cell r="A2182" t="str">
            <v>OR</v>
          </cell>
          <cell r="B2182" t="str">
            <v>Coos</v>
          </cell>
          <cell r="C2182">
            <v>45</v>
          </cell>
        </row>
        <row r="2183">
          <cell r="A2183" t="str">
            <v>OR</v>
          </cell>
          <cell r="B2183" t="str">
            <v>Crook</v>
          </cell>
          <cell r="C2183">
            <v>46</v>
          </cell>
        </row>
        <row r="2184">
          <cell r="A2184" t="str">
            <v>OR</v>
          </cell>
          <cell r="B2184" t="str">
            <v>Curry</v>
          </cell>
          <cell r="C2184">
            <v>45</v>
          </cell>
        </row>
        <row r="2185">
          <cell r="A2185" t="str">
            <v>OR</v>
          </cell>
          <cell r="B2185" t="str">
            <v>Deschutes</v>
          </cell>
          <cell r="C2185">
            <v>46</v>
          </cell>
        </row>
        <row r="2186">
          <cell r="A2186" t="str">
            <v>OR</v>
          </cell>
          <cell r="B2186" t="str">
            <v>Douglas</v>
          </cell>
          <cell r="C2186">
            <v>45</v>
          </cell>
        </row>
        <row r="2187">
          <cell r="A2187" t="str">
            <v>OR</v>
          </cell>
          <cell r="B2187" t="str">
            <v>Gilliam</v>
          </cell>
          <cell r="C2187">
            <v>46</v>
          </cell>
        </row>
        <row r="2188">
          <cell r="A2188" t="str">
            <v>OR</v>
          </cell>
          <cell r="B2188" t="str">
            <v>Grant</v>
          </cell>
          <cell r="C2188">
            <v>46</v>
          </cell>
        </row>
        <row r="2189">
          <cell r="A2189" t="str">
            <v>OR</v>
          </cell>
          <cell r="B2189" t="str">
            <v>Harney</v>
          </cell>
          <cell r="C2189">
            <v>46</v>
          </cell>
        </row>
        <row r="2190">
          <cell r="A2190" t="str">
            <v>OR</v>
          </cell>
          <cell r="B2190" t="str">
            <v>Hood River</v>
          </cell>
          <cell r="C2190">
            <v>45</v>
          </cell>
        </row>
        <row r="2191">
          <cell r="A2191" t="str">
            <v>OR</v>
          </cell>
          <cell r="B2191" t="str">
            <v>Jackson</v>
          </cell>
          <cell r="C2191">
            <v>45</v>
          </cell>
        </row>
        <row r="2192">
          <cell r="A2192" t="str">
            <v>OR</v>
          </cell>
          <cell r="B2192" t="str">
            <v>Jefferson</v>
          </cell>
          <cell r="C2192">
            <v>46</v>
          </cell>
        </row>
        <row r="2193">
          <cell r="A2193" t="str">
            <v>OR</v>
          </cell>
          <cell r="B2193" t="str">
            <v>Josephine</v>
          </cell>
          <cell r="C2193">
            <v>45</v>
          </cell>
        </row>
        <row r="2194">
          <cell r="A2194" t="str">
            <v>OR</v>
          </cell>
          <cell r="B2194" t="str">
            <v>Klamath</v>
          </cell>
          <cell r="C2194">
            <v>46</v>
          </cell>
        </row>
        <row r="2195">
          <cell r="A2195" t="str">
            <v>OR</v>
          </cell>
          <cell r="B2195" t="str">
            <v>Lake</v>
          </cell>
          <cell r="C2195">
            <v>46</v>
          </cell>
        </row>
        <row r="2196">
          <cell r="A2196" t="str">
            <v>OR</v>
          </cell>
          <cell r="B2196" t="str">
            <v>Lane</v>
          </cell>
          <cell r="C2196">
            <v>45</v>
          </cell>
        </row>
        <row r="2197">
          <cell r="A2197" t="str">
            <v>OR</v>
          </cell>
          <cell r="B2197" t="str">
            <v>Lincoln</v>
          </cell>
          <cell r="C2197">
            <v>45</v>
          </cell>
        </row>
        <row r="2198">
          <cell r="A2198" t="str">
            <v>OR</v>
          </cell>
          <cell r="B2198" t="str">
            <v>Linn</v>
          </cell>
          <cell r="C2198">
            <v>45</v>
          </cell>
        </row>
        <row r="2199">
          <cell r="A2199" t="str">
            <v>OR</v>
          </cell>
          <cell r="B2199" t="str">
            <v>Malheur</v>
          </cell>
          <cell r="C2199">
            <v>46</v>
          </cell>
        </row>
        <row r="2200">
          <cell r="A2200" t="str">
            <v>OR</v>
          </cell>
          <cell r="B2200" t="str">
            <v>Marion</v>
          </cell>
          <cell r="C2200">
            <v>45</v>
          </cell>
        </row>
        <row r="2201">
          <cell r="A2201" t="str">
            <v>OR</v>
          </cell>
          <cell r="B2201" t="str">
            <v>Morrow</v>
          </cell>
          <cell r="C2201">
            <v>46</v>
          </cell>
        </row>
        <row r="2202">
          <cell r="A2202" t="str">
            <v>OR</v>
          </cell>
          <cell r="B2202" t="str">
            <v>Multnomah</v>
          </cell>
          <cell r="C2202">
            <v>45</v>
          </cell>
        </row>
        <row r="2203">
          <cell r="A2203" t="str">
            <v>OR</v>
          </cell>
          <cell r="B2203" t="str">
            <v>Polk</v>
          </cell>
          <cell r="C2203">
            <v>45</v>
          </cell>
        </row>
        <row r="2204">
          <cell r="A2204" t="str">
            <v>OR</v>
          </cell>
          <cell r="B2204" t="str">
            <v>Sherman</v>
          </cell>
          <cell r="C2204">
            <v>46</v>
          </cell>
        </row>
        <row r="2205">
          <cell r="A2205" t="str">
            <v>OR</v>
          </cell>
          <cell r="B2205" t="str">
            <v>Tillamook</v>
          </cell>
          <cell r="C2205">
            <v>45</v>
          </cell>
        </row>
        <row r="2206">
          <cell r="A2206" t="str">
            <v>OR</v>
          </cell>
          <cell r="B2206" t="str">
            <v>Umatilla</v>
          </cell>
          <cell r="C2206">
            <v>46</v>
          </cell>
        </row>
        <row r="2207">
          <cell r="A2207" t="str">
            <v>OR</v>
          </cell>
          <cell r="B2207" t="str">
            <v>Union</v>
          </cell>
          <cell r="C2207">
            <v>46</v>
          </cell>
        </row>
        <row r="2208">
          <cell r="A2208" t="str">
            <v>OR</v>
          </cell>
          <cell r="B2208" t="str">
            <v>Wallowa</v>
          </cell>
          <cell r="C2208">
            <v>46</v>
          </cell>
        </row>
        <row r="2209">
          <cell r="A2209" t="str">
            <v>OR</v>
          </cell>
          <cell r="B2209" t="str">
            <v>Wasco</v>
          </cell>
          <cell r="C2209">
            <v>46</v>
          </cell>
        </row>
        <row r="2210">
          <cell r="A2210" t="str">
            <v>OR</v>
          </cell>
          <cell r="B2210" t="str">
            <v>Washington</v>
          </cell>
          <cell r="C2210">
            <v>45</v>
          </cell>
        </row>
        <row r="2211">
          <cell r="A2211" t="str">
            <v>OR</v>
          </cell>
          <cell r="B2211" t="str">
            <v>Wheeler</v>
          </cell>
          <cell r="C2211">
            <v>46</v>
          </cell>
        </row>
        <row r="2212">
          <cell r="A2212" t="str">
            <v>OR</v>
          </cell>
          <cell r="B2212" t="str">
            <v>Yamhill</v>
          </cell>
          <cell r="C2212">
            <v>45</v>
          </cell>
        </row>
        <row r="2213">
          <cell r="A2213" t="str">
            <v>PA</v>
          </cell>
          <cell r="B2213" t="str">
            <v>Adams</v>
          </cell>
          <cell r="C2213">
            <v>6</v>
          </cell>
        </row>
        <row r="2214">
          <cell r="A2214" t="str">
            <v>PA</v>
          </cell>
          <cell r="B2214" t="str">
            <v>Allegheny</v>
          </cell>
          <cell r="C2214">
            <v>6</v>
          </cell>
        </row>
        <row r="2215">
          <cell r="A2215" t="str">
            <v>PA</v>
          </cell>
          <cell r="B2215" t="str">
            <v>Armstrong</v>
          </cell>
          <cell r="C2215">
            <v>6</v>
          </cell>
        </row>
        <row r="2216">
          <cell r="A2216" t="str">
            <v>PA</v>
          </cell>
          <cell r="B2216" t="str">
            <v>Beaver</v>
          </cell>
          <cell r="C2216">
            <v>6</v>
          </cell>
        </row>
        <row r="2217">
          <cell r="A2217" t="str">
            <v>PA</v>
          </cell>
          <cell r="B2217" t="str">
            <v>Bedford</v>
          </cell>
          <cell r="C2217">
            <v>6</v>
          </cell>
        </row>
        <row r="2218">
          <cell r="A2218" t="str">
            <v>PA</v>
          </cell>
          <cell r="B2218" t="str">
            <v>Berks</v>
          </cell>
          <cell r="C2218">
            <v>79</v>
          </cell>
        </row>
        <row r="2219">
          <cell r="A2219" t="str">
            <v>PA</v>
          </cell>
          <cell r="B2219" t="str">
            <v>Blair</v>
          </cell>
          <cell r="C2219">
            <v>6</v>
          </cell>
        </row>
        <row r="2220">
          <cell r="A2220" t="str">
            <v>PA</v>
          </cell>
          <cell r="B2220" t="str">
            <v>Bradford</v>
          </cell>
          <cell r="C2220">
            <v>79</v>
          </cell>
        </row>
        <row r="2221">
          <cell r="A2221" t="str">
            <v>PA</v>
          </cell>
          <cell r="B2221" t="str">
            <v>Bucks</v>
          </cell>
          <cell r="C2221">
            <v>79</v>
          </cell>
        </row>
        <row r="2222">
          <cell r="A2222" t="str">
            <v>PA</v>
          </cell>
          <cell r="B2222" t="str">
            <v>Butler</v>
          </cell>
          <cell r="C2222">
            <v>6</v>
          </cell>
        </row>
        <row r="2223">
          <cell r="A2223" t="str">
            <v>PA</v>
          </cell>
          <cell r="B2223" t="str">
            <v>Cambria</v>
          </cell>
          <cell r="C2223">
            <v>6</v>
          </cell>
        </row>
        <row r="2224">
          <cell r="A2224" t="str">
            <v>PA</v>
          </cell>
          <cell r="B2224" t="str">
            <v>Cameron</v>
          </cell>
          <cell r="C2224">
            <v>6</v>
          </cell>
        </row>
        <row r="2225">
          <cell r="A2225" t="str">
            <v>PA</v>
          </cell>
          <cell r="B2225" t="str">
            <v>Carbon</v>
          </cell>
          <cell r="C2225">
            <v>79</v>
          </cell>
        </row>
        <row r="2226">
          <cell r="A2226" t="str">
            <v>PA</v>
          </cell>
          <cell r="B2226" t="str">
            <v>Centre</v>
          </cell>
          <cell r="C2226">
            <v>6</v>
          </cell>
        </row>
        <row r="2227">
          <cell r="A2227" t="str">
            <v>PA</v>
          </cell>
          <cell r="B2227" t="str">
            <v>Chester</v>
          </cell>
          <cell r="C2227">
            <v>79</v>
          </cell>
        </row>
        <row r="2228">
          <cell r="A2228" t="str">
            <v>PA</v>
          </cell>
          <cell r="B2228" t="str">
            <v>Clarion</v>
          </cell>
          <cell r="C2228">
            <v>6</v>
          </cell>
        </row>
        <row r="2229">
          <cell r="A2229" t="str">
            <v>PA</v>
          </cell>
          <cell r="B2229" t="str">
            <v>Clearfield</v>
          </cell>
          <cell r="C2229">
            <v>6</v>
          </cell>
        </row>
        <row r="2230">
          <cell r="A2230" t="str">
            <v>PA</v>
          </cell>
          <cell r="B2230" t="str">
            <v>Clinton</v>
          </cell>
          <cell r="C2230">
            <v>6</v>
          </cell>
        </row>
        <row r="2231">
          <cell r="A2231" t="str">
            <v>PA</v>
          </cell>
          <cell r="B2231" t="str">
            <v>Columbia</v>
          </cell>
          <cell r="C2231">
            <v>79</v>
          </cell>
        </row>
        <row r="2232">
          <cell r="A2232" t="str">
            <v>PA</v>
          </cell>
          <cell r="B2232" t="str">
            <v>Crawford</v>
          </cell>
          <cell r="C2232">
            <v>6</v>
          </cell>
        </row>
        <row r="2233">
          <cell r="A2233" t="str">
            <v>PA</v>
          </cell>
          <cell r="B2233" t="str">
            <v>Cumberland</v>
          </cell>
          <cell r="C2233">
            <v>6</v>
          </cell>
        </row>
        <row r="2234">
          <cell r="A2234" t="str">
            <v>PA</v>
          </cell>
          <cell r="B2234" t="str">
            <v>Dauphin</v>
          </cell>
          <cell r="C2234">
            <v>79</v>
          </cell>
        </row>
        <row r="2235">
          <cell r="A2235" t="str">
            <v>PA</v>
          </cell>
          <cell r="B2235" t="str">
            <v>Delaware</v>
          </cell>
          <cell r="C2235">
            <v>79</v>
          </cell>
        </row>
        <row r="2236">
          <cell r="A2236" t="str">
            <v>PA</v>
          </cell>
          <cell r="B2236" t="str">
            <v>Elk</v>
          </cell>
          <cell r="C2236">
            <v>6</v>
          </cell>
        </row>
        <row r="2237">
          <cell r="A2237" t="str">
            <v>PA</v>
          </cell>
          <cell r="B2237" t="str">
            <v>Erie</v>
          </cell>
          <cell r="C2237">
            <v>6</v>
          </cell>
        </row>
        <row r="2238">
          <cell r="A2238" t="str">
            <v>PA</v>
          </cell>
          <cell r="B2238" t="str">
            <v>Fayette</v>
          </cell>
          <cell r="C2238">
            <v>6</v>
          </cell>
        </row>
        <row r="2239">
          <cell r="A2239" t="str">
            <v>PA</v>
          </cell>
          <cell r="B2239" t="str">
            <v>Forest</v>
          </cell>
          <cell r="C2239">
            <v>6</v>
          </cell>
        </row>
        <row r="2240">
          <cell r="A2240" t="str">
            <v>PA</v>
          </cell>
          <cell r="B2240" t="str">
            <v>Franklin</v>
          </cell>
          <cell r="C2240">
            <v>6</v>
          </cell>
        </row>
        <row r="2241">
          <cell r="A2241" t="str">
            <v>PA</v>
          </cell>
          <cell r="B2241" t="str">
            <v>Fulton</v>
          </cell>
          <cell r="C2241">
            <v>6</v>
          </cell>
        </row>
        <row r="2242">
          <cell r="A2242" t="str">
            <v>PA</v>
          </cell>
          <cell r="B2242" t="str">
            <v>Greene</v>
          </cell>
          <cell r="C2242">
            <v>6</v>
          </cell>
        </row>
        <row r="2243">
          <cell r="A2243" t="str">
            <v>PA</v>
          </cell>
          <cell r="B2243" t="str">
            <v>Huntingdon</v>
          </cell>
          <cell r="C2243">
            <v>6</v>
          </cell>
        </row>
        <row r="2244">
          <cell r="A2244" t="str">
            <v>PA</v>
          </cell>
          <cell r="B2244" t="str">
            <v>Indiana</v>
          </cell>
          <cell r="C2244">
            <v>6</v>
          </cell>
        </row>
        <row r="2245">
          <cell r="A2245" t="str">
            <v>PA</v>
          </cell>
          <cell r="B2245" t="str">
            <v>Jefferson</v>
          </cell>
          <cell r="C2245">
            <v>6</v>
          </cell>
        </row>
        <row r="2246">
          <cell r="A2246" t="str">
            <v>PA</v>
          </cell>
          <cell r="B2246" t="str">
            <v>Juniata</v>
          </cell>
          <cell r="C2246">
            <v>6</v>
          </cell>
        </row>
        <row r="2247">
          <cell r="A2247" t="str">
            <v>PA</v>
          </cell>
          <cell r="B2247" t="str">
            <v>Lackawanna</v>
          </cell>
          <cell r="C2247">
            <v>79</v>
          </cell>
        </row>
        <row r="2248">
          <cell r="A2248" t="str">
            <v>PA</v>
          </cell>
          <cell r="B2248" t="str">
            <v>Lancaster</v>
          </cell>
          <cell r="C2248">
            <v>79</v>
          </cell>
        </row>
        <row r="2249">
          <cell r="A2249" t="str">
            <v>PA</v>
          </cell>
          <cell r="B2249" t="str">
            <v>Lawrence</v>
          </cell>
          <cell r="C2249">
            <v>6</v>
          </cell>
        </row>
        <row r="2250">
          <cell r="A2250" t="str">
            <v>PA</v>
          </cell>
          <cell r="B2250" t="str">
            <v>Lebanon</v>
          </cell>
          <cell r="C2250">
            <v>79</v>
          </cell>
        </row>
        <row r="2251">
          <cell r="A2251" t="str">
            <v>PA</v>
          </cell>
          <cell r="B2251" t="str">
            <v>Lehigh</v>
          </cell>
          <cell r="C2251">
            <v>79</v>
          </cell>
        </row>
        <row r="2252">
          <cell r="A2252" t="str">
            <v>PA</v>
          </cell>
          <cell r="B2252" t="str">
            <v>Luzerne</v>
          </cell>
          <cell r="C2252">
            <v>79</v>
          </cell>
        </row>
        <row r="2253">
          <cell r="A2253" t="str">
            <v>PA</v>
          </cell>
          <cell r="B2253" t="str">
            <v>Lycoming</v>
          </cell>
          <cell r="C2253">
            <v>6</v>
          </cell>
        </row>
        <row r="2254">
          <cell r="A2254" t="str">
            <v>PA</v>
          </cell>
          <cell r="B2254" t="str">
            <v>McKean</v>
          </cell>
          <cell r="C2254">
            <v>6</v>
          </cell>
        </row>
        <row r="2255">
          <cell r="A2255" t="str">
            <v>PA</v>
          </cell>
          <cell r="B2255" t="str">
            <v>Mercer</v>
          </cell>
          <cell r="C2255">
            <v>6</v>
          </cell>
        </row>
        <row r="2256">
          <cell r="A2256" t="str">
            <v>PA</v>
          </cell>
          <cell r="B2256" t="str">
            <v>Mifflin</v>
          </cell>
          <cell r="C2256">
            <v>6</v>
          </cell>
        </row>
        <row r="2257">
          <cell r="A2257" t="str">
            <v>PA</v>
          </cell>
          <cell r="B2257" t="str">
            <v>Monroe</v>
          </cell>
          <cell r="C2257">
            <v>79</v>
          </cell>
        </row>
        <row r="2258">
          <cell r="A2258" t="str">
            <v>PA</v>
          </cell>
          <cell r="B2258" t="str">
            <v>Montgomery</v>
          </cell>
          <cell r="C2258">
            <v>79</v>
          </cell>
        </row>
        <row r="2259">
          <cell r="A2259" t="str">
            <v>PA</v>
          </cell>
          <cell r="B2259" t="str">
            <v>Montour</v>
          </cell>
          <cell r="C2259">
            <v>79</v>
          </cell>
        </row>
        <row r="2260">
          <cell r="A2260" t="str">
            <v>PA</v>
          </cell>
          <cell r="B2260" t="str">
            <v>Northampton</v>
          </cell>
          <cell r="C2260">
            <v>79</v>
          </cell>
        </row>
        <row r="2261">
          <cell r="A2261" t="str">
            <v>PA</v>
          </cell>
          <cell r="B2261" t="str">
            <v>Northumberland</v>
          </cell>
          <cell r="C2261">
            <v>79</v>
          </cell>
        </row>
        <row r="2262">
          <cell r="A2262" t="str">
            <v>PA</v>
          </cell>
          <cell r="B2262" t="str">
            <v>Perry</v>
          </cell>
          <cell r="C2262">
            <v>6</v>
          </cell>
        </row>
        <row r="2263">
          <cell r="A2263" t="str">
            <v>PA</v>
          </cell>
          <cell r="B2263" t="str">
            <v>Philadelphia</v>
          </cell>
          <cell r="C2263">
            <v>79</v>
          </cell>
        </row>
        <row r="2264">
          <cell r="A2264" t="str">
            <v>PA</v>
          </cell>
          <cell r="B2264" t="str">
            <v>Pike</v>
          </cell>
          <cell r="C2264">
            <v>79</v>
          </cell>
        </row>
        <row r="2265">
          <cell r="A2265" t="str">
            <v>PA</v>
          </cell>
          <cell r="B2265" t="str">
            <v>Potter</v>
          </cell>
          <cell r="C2265">
            <v>6</v>
          </cell>
        </row>
        <row r="2266">
          <cell r="A2266" t="str">
            <v>PA</v>
          </cell>
          <cell r="B2266" t="str">
            <v>Schuylkill</v>
          </cell>
          <cell r="C2266">
            <v>79</v>
          </cell>
        </row>
        <row r="2267">
          <cell r="A2267" t="str">
            <v>PA</v>
          </cell>
          <cell r="B2267" t="str">
            <v>Snyder</v>
          </cell>
          <cell r="C2267">
            <v>6</v>
          </cell>
        </row>
        <row r="2268">
          <cell r="A2268" t="str">
            <v>PA</v>
          </cell>
          <cell r="B2268" t="str">
            <v>Somerset</v>
          </cell>
          <cell r="C2268">
            <v>6</v>
          </cell>
        </row>
        <row r="2269">
          <cell r="A2269" t="str">
            <v>PA</v>
          </cell>
          <cell r="B2269" t="str">
            <v>Sullivan</v>
          </cell>
          <cell r="C2269">
            <v>79</v>
          </cell>
        </row>
        <row r="2270">
          <cell r="A2270" t="str">
            <v>PA</v>
          </cell>
          <cell r="B2270" t="str">
            <v>Susquehanna</v>
          </cell>
          <cell r="C2270">
            <v>79</v>
          </cell>
        </row>
        <row r="2271">
          <cell r="A2271" t="str">
            <v>PA</v>
          </cell>
          <cell r="B2271" t="str">
            <v>Tioga</v>
          </cell>
          <cell r="C2271">
            <v>6</v>
          </cell>
        </row>
        <row r="2272">
          <cell r="A2272" t="str">
            <v>PA</v>
          </cell>
          <cell r="B2272" t="str">
            <v>Union</v>
          </cell>
          <cell r="C2272">
            <v>6</v>
          </cell>
        </row>
        <row r="2273">
          <cell r="A2273" t="str">
            <v>PA</v>
          </cell>
          <cell r="B2273" t="str">
            <v>Venango</v>
          </cell>
          <cell r="C2273">
            <v>6</v>
          </cell>
        </row>
        <row r="2274">
          <cell r="A2274" t="str">
            <v>PA</v>
          </cell>
          <cell r="B2274" t="str">
            <v>Warren</v>
          </cell>
          <cell r="C2274">
            <v>6</v>
          </cell>
        </row>
        <row r="2275">
          <cell r="A2275" t="str">
            <v>PA</v>
          </cell>
          <cell r="B2275" t="str">
            <v>Washington</v>
          </cell>
          <cell r="C2275">
            <v>6</v>
          </cell>
        </row>
        <row r="2276">
          <cell r="A2276" t="str">
            <v>PA</v>
          </cell>
          <cell r="B2276" t="str">
            <v>Wayne</v>
          </cell>
          <cell r="C2276">
            <v>79</v>
          </cell>
        </row>
        <row r="2277">
          <cell r="A2277" t="str">
            <v>PA</v>
          </cell>
          <cell r="B2277" t="str">
            <v>Westmoreland</v>
          </cell>
          <cell r="C2277">
            <v>6</v>
          </cell>
        </row>
        <row r="2278">
          <cell r="A2278" t="str">
            <v>PA</v>
          </cell>
          <cell r="B2278" t="str">
            <v>Wyoming</v>
          </cell>
          <cell r="C2278">
            <v>79</v>
          </cell>
        </row>
        <row r="2279">
          <cell r="A2279" t="str">
            <v>PA</v>
          </cell>
          <cell r="B2279" t="str">
            <v>York</v>
          </cell>
          <cell r="C2279">
            <v>79</v>
          </cell>
        </row>
        <row r="2280">
          <cell r="A2280" t="str">
            <v>RI</v>
          </cell>
          <cell r="B2280" t="str">
            <v>Bristol</v>
          </cell>
          <cell r="C2280">
            <v>1</v>
          </cell>
        </row>
        <row r="2281">
          <cell r="A2281" t="str">
            <v>RI</v>
          </cell>
          <cell r="B2281" t="str">
            <v>Kent</v>
          </cell>
          <cell r="C2281">
            <v>1</v>
          </cell>
        </row>
        <row r="2282">
          <cell r="A2282" t="str">
            <v>RI</v>
          </cell>
          <cell r="B2282" t="str">
            <v>Newport</v>
          </cell>
          <cell r="C2282">
            <v>1</v>
          </cell>
        </row>
        <row r="2283">
          <cell r="A2283" t="str">
            <v>RI</v>
          </cell>
          <cell r="B2283" t="str">
            <v>Providence</v>
          </cell>
          <cell r="C2283">
            <v>1</v>
          </cell>
        </row>
        <row r="2284">
          <cell r="A2284" t="str">
            <v>RI</v>
          </cell>
          <cell r="B2284" t="str">
            <v>Washington</v>
          </cell>
          <cell r="C2284">
            <v>1</v>
          </cell>
        </row>
        <row r="2285">
          <cell r="A2285" t="str">
            <v>SC</v>
          </cell>
          <cell r="B2285" t="str">
            <v>Abbeville</v>
          </cell>
          <cell r="C2285">
            <v>95</v>
          </cell>
        </row>
        <row r="2286">
          <cell r="A2286" t="str">
            <v>SC</v>
          </cell>
          <cell r="B2286" t="str">
            <v>Aiken</v>
          </cell>
          <cell r="C2286">
            <v>95</v>
          </cell>
        </row>
        <row r="2287">
          <cell r="A2287" t="str">
            <v>SC</v>
          </cell>
          <cell r="B2287" t="str">
            <v>Allendale</v>
          </cell>
          <cell r="C2287">
            <v>95</v>
          </cell>
        </row>
        <row r="2288">
          <cell r="A2288" t="str">
            <v>SC</v>
          </cell>
          <cell r="B2288" t="str">
            <v>Anderson</v>
          </cell>
          <cell r="C2288">
            <v>95</v>
          </cell>
        </row>
        <row r="2289">
          <cell r="A2289" t="str">
            <v>SC</v>
          </cell>
          <cell r="B2289" t="str">
            <v>Bamberg</v>
          </cell>
          <cell r="C2289">
            <v>95</v>
          </cell>
        </row>
        <row r="2290">
          <cell r="A2290" t="str">
            <v>SC</v>
          </cell>
          <cell r="B2290" t="str">
            <v>Barnwell</v>
          </cell>
          <cell r="C2290">
            <v>95</v>
          </cell>
        </row>
        <row r="2291">
          <cell r="A2291" t="str">
            <v>SC</v>
          </cell>
          <cell r="B2291" t="str">
            <v>Beaufort</v>
          </cell>
          <cell r="C2291">
            <v>95</v>
          </cell>
        </row>
        <row r="2292">
          <cell r="A2292" t="str">
            <v>SC</v>
          </cell>
          <cell r="B2292" t="str">
            <v>Berkeley</v>
          </cell>
          <cell r="C2292">
            <v>95</v>
          </cell>
        </row>
        <row r="2293">
          <cell r="A2293" t="str">
            <v>SC</v>
          </cell>
          <cell r="B2293" t="str">
            <v>Calhoun</v>
          </cell>
          <cell r="C2293">
            <v>95</v>
          </cell>
        </row>
        <row r="2294">
          <cell r="A2294" t="str">
            <v>SC</v>
          </cell>
          <cell r="B2294" t="str">
            <v>Charleston</v>
          </cell>
          <cell r="C2294">
            <v>95</v>
          </cell>
        </row>
        <row r="2295">
          <cell r="A2295" t="str">
            <v>SC</v>
          </cell>
          <cell r="B2295" t="str">
            <v>Cherokee</v>
          </cell>
          <cell r="C2295">
            <v>95</v>
          </cell>
        </row>
        <row r="2296">
          <cell r="A2296" t="str">
            <v>SC</v>
          </cell>
          <cell r="B2296" t="str">
            <v>Chester</v>
          </cell>
          <cell r="C2296">
            <v>95</v>
          </cell>
        </row>
        <row r="2297">
          <cell r="A2297" t="str">
            <v>SC</v>
          </cell>
          <cell r="B2297" t="str">
            <v>Chesterfield</v>
          </cell>
          <cell r="C2297">
            <v>95</v>
          </cell>
        </row>
        <row r="2298">
          <cell r="A2298" t="str">
            <v>SC</v>
          </cell>
          <cell r="B2298" t="str">
            <v>Clarendon</v>
          </cell>
          <cell r="C2298">
            <v>95</v>
          </cell>
        </row>
        <row r="2299">
          <cell r="A2299" t="str">
            <v>SC</v>
          </cell>
          <cell r="B2299" t="str">
            <v>Colleton</v>
          </cell>
          <cell r="C2299">
            <v>95</v>
          </cell>
        </row>
        <row r="2300">
          <cell r="A2300" t="str">
            <v>SC</v>
          </cell>
          <cell r="B2300" t="str">
            <v>Darlington</v>
          </cell>
          <cell r="C2300">
            <v>95</v>
          </cell>
        </row>
        <row r="2301">
          <cell r="A2301" t="str">
            <v>SC</v>
          </cell>
          <cell r="B2301" t="str">
            <v>Dillon</v>
          </cell>
          <cell r="C2301">
            <v>95</v>
          </cell>
        </row>
        <row r="2302">
          <cell r="A2302" t="str">
            <v>SC</v>
          </cell>
          <cell r="B2302" t="str">
            <v>Dorchester</v>
          </cell>
          <cell r="C2302">
            <v>95</v>
          </cell>
        </row>
        <row r="2303">
          <cell r="A2303" t="str">
            <v>SC</v>
          </cell>
          <cell r="B2303" t="str">
            <v>Edgefield</v>
          </cell>
          <cell r="C2303">
            <v>95</v>
          </cell>
        </row>
        <row r="2304">
          <cell r="A2304" t="str">
            <v>SC</v>
          </cell>
          <cell r="B2304" t="str">
            <v>Fairfield</v>
          </cell>
          <cell r="C2304">
            <v>95</v>
          </cell>
        </row>
        <row r="2305">
          <cell r="A2305" t="str">
            <v>SC</v>
          </cell>
          <cell r="B2305" t="str">
            <v>Florence</v>
          </cell>
          <cell r="C2305">
            <v>95</v>
          </cell>
        </row>
        <row r="2306">
          <cell r="A2306" t="str">
            <v>SC</v>
          </cell>
          <cell r="B2306" t="str">
            <v>Georgetown</v>
          </cell>
          <cell r="C2306">
            <v>95</v>
          </cell>
        </row>
        <row r="2307">
          <cell r="A2307" t="str">
            <v>SC</v>
          </cell>
          <cell r="B2307" t="str">
            <v>Greenville</v>
          </cell>
          <cell r="C2307">
            <v>95</v>
          </cell>
        </row>
        <row r="2308">
          <cell r="A2308" t="str">
            <v>SC</v>
          </cell>
          <cell r="B2308" t="str">
            <v>Greenwood</v>
          </cell>
          <cell r="C2308">
            <v>95</v>
          </cell>
        </row>
        <row r="2309">
          <cell r="A2309" t="str">
            <v>SC</v>
          </cell>
          <cell r="B2309" t="str">
            <v>Hampton</v>
          </cell>
          <cell r="C2309">
            <v>95</v>
          </cell>
        </row>
        <row r="2310">
          <cell r="A2310" t="str">
            <v>SC</v>
          </cell>
          <cell r="B2310" t="str">
            <v>Horry</v>
          </cell>
          <cell r="C2310">
            <v>95</v>
          </cell>
        </row>
        <row r="2311">
          <cell r="A2311" t="str">
            <v>SC</v>
          </cell>
          <cell r="B2311" t="str">
            <v>Jasper</v>
          </cell>
          <cell r="C2311">
            <v>95</v>
          </cell>
        </row>
        <row r="2312">
          <cell r="A2312" t="str">
            <v>SC</v>
          </cell>
          <cell r="B2312" t="str">
            <v>Kershaw</v>
          </cell>
          <cell r="C2312">
            <v>95</v>
          </cell>
        </row>
        <row r="2313">
          <cell r="A2313" t="str">
            <v>SC</v>
          </cell>
          <cell r="B2313" t="str">
            <v>Lancaster</v>
          </cell>
          <cell r="C2313">
            <v>95</v>
          </cell>
        </row>
        <row r="2314">
          <cell r="A2314" t="str">
            <v>SC</v>
          </cell>
          <cell r="B2314" t="str">
            <v>Laurens</v>
          </cell>
          <cell r="C2314">
            <v>95</v>
          </cell>
        </row>
        <row r="2315">
          <cell r="A2315" t="str">
            <v>SC</v>
          </cell>
          <cell r="B2315" t="str">
            <v>Lee</v>
          </cell>
          <cell r="C2315">
            <v>95</v>
          </cell>
        </row>
        <row r="2316">
          <cell r="A2316" t="str">
            <v>SC</v>
          </cell>
          <cell r="B2316" t="str">
            <v>Lexington</v>
          </cell>
          <cell r="C2316">
            <v>95</v>
          </cell>
        </row>
        <row r="2317">
          <cell r="A2317" t="str">
            <v>SC</v>
          </cell>
          <cell r="B2317" t="str">
            <v>McCormick</v>
          </cell>
          <cell r="C2317">
            <v>95</v>
          </cell>
        </row>
        <row r="2318">
          <cell r="A2318" t="str">
            <v>SC</v>
          </cell>
          <cell r="B2318" t="str">
            <v>Marion</v>
          </cell>
          <cell r="C2318">
            <v>95</v>
          </cell>
        </row>
        <row r="2319">
          <cell r="A2319" t="str">
            <v>SC</v>
          </cell>
          <cell r="B2319" t="str">
            <v>Marlboro</v>
          </cell>
          <cell r="C2319">
            <v>95</v>
          </cell>
        </row>
        <row r="2320">
          <cell r="A2320" t="str">
            <v>SC</v>
          </cell>
          <cell r="B2320" t="str">
            <v>Newberry</v>
          </cell>
          <cell r="C2320">
            <v>95</v>
          </cell>
        </row>
        <row r="2321">
          <cell r="A2321" t="str">
            <v>SC</v>
          </cell>
          <cell r="B2321" t="str">
            <v>Oconee</v>
          </cell>
          <cell r="C2321">
            <v>95</v>
          </cell>
        </row>
        <row r="2322">
          <cell r="A2322" t="str">
            <v>SC</v>
          </cell>
          <cell r="B2322" t="str">
            <v>Orangeburg</v>
          </cell>
          <cell r="C2322">
            <v>95</v>
          </cell>
        </row>
        <row r="2323">
          <cell r="A2323" t="str">
            <v>SC</v>
          </cell>
          <cell r="B2323" t="str">
            <v>Pickens</v>
          </cell>
          <cell r="C2323">
            <v>95</v>
          </cell>
        </row>
        <row r="2324">
          <cell r="A2324" t="str">
            <v>SC</v>
          </cell>
          <cell r="B2324" t="str">
            <v>Richland</v>
          </cell>
          <cell r="C2324">
            <v>95</v>
          </cell>
        </row>
        <row r="2325">
          <cell r="A2325" t="str">
            <v>SC</v>
          </cell>
          <cell r="B2325" t="str">
            <v>Saluda</v>
          </cell>
          <cell r="C2325">
            <v>95</v>
          </cell>
        </row>
        <row r="2326">
          <cell r="A2326" t="str">
            <v>SC</v>
          </cell>
          <cell r="B2326" t="str">
            <v>Spartanburg</v>
          </cell>
          <cell r="C2326">
            <v>95</v>
          </cell>
        </row>
        <row r="2327">
          <cell r="A2327" t="str">
            <v>SC</v>
          </cell>
          <cell r="B2327" t="str">
            <v>Sumter</v>
          </cell>
          <cell r="C2327">
            <v>95</v>
          </cell>
        </row>
        <row r="2328">
          <cell r="A2328" t="str">
            <v>SC</v>
          </cell>
          <cell r="B2328" t="str">
            <v>Union</v>
          </cell>
          <cell r="C2328">
            <v>95</v>
          </cell>
        </row>
        <row r="2329">
          <cell r="A2329" t="str">
            <v>SC</v>
          </cell>
          <cell r="B2329" t="str">
            <v>Williamsburg</v>
          </cell>
          <cell r="C2329">
            <v>95</v>
          </cell>
        </row>
        <row r="2330">
          <cell r="A2330" t="str">
            <v>SC</v>
          </cell>
          <cell r="B2330" t="str">
            <v>York</v>
          </cell>
          <cell r="C2330">
            <v>95</v>
          </cell>
        </row>
        <row r="2331">
          <cell r="A2331" t="str">
            <v>SD</v>
          </cell>
          <cell r="B2331" t="str">
            <v>Aurora</v>
          </cell>
          <cell r="C2331">
            <v>24</v>
          </cell>
        </row>
        <row r="2332">
          <cell r="A2332" t="str">
            <v>SD</v>
          </cell>
          <cell r="B2332" t="str">
            <v>Beadle</v>
          </cell>
          <cell r="C2332">
            <v>24</v>
          </cell>
        </row>
        <row r="2333">
          <cell r="A2333" t="str">
            <v>SD</v>
          </cell>
          <cell r="B2333" t="str">
            <v>Bennett</v>
          </cell>
          <cell r="C2333">
            <v>24</v>
          </cell>
        </row>
        <row r="2334">
          <cell r="A2334" t="str">
            <v>SD</v>
          </cell>
          <cell r="B2334" t="str">
            <v>Bon Homme</v>
          </cell>
          <cell r="C2334">
            <v>24</v>
          </cell>
        </row>
        <row r="2335">
          <cell r="A2335" t="str">
            <v>SD</v>
          </cell>
          <cell r="B2335" t="str">
            <v>Brookings</v>
          </cell>
          <cell r="C2335">
            <v>24</v>
          </cell>
        </row>
        <row r="2336">
          <cell r="A2336" t="str">
            <v>SD</v>
          </cell>
          <cell r="B2336" t="str">
            <v>Brown</v>
          </cell>
          <cell r="C2336">
            <v>24</v>
          </cell>
        </row>
        <row r="2337">
          <cell r="A2337" t="str">
            <v>SD</v>
          </cell>
          <cell r="B2337" t="str">
            <v>Brule</v>
          </cell>
          <cell r="C2337">
            <v>24</v>
          </cell>
        </row>
        <row r="2338">
          <cell r="A2338" t="str">
            <v>SD</v>
          </cell>
          <cell r="B2338" t="str">
            <v>Buffalo</v>
          </cell>
          <cell r="C2338">
            <v>24</v>
          </cell>
        </row>
        <row r="2339">
          <cell r="A2339" t="str">
            <v>SD</v>
          </cell>
          <cell r="B2339" t="str">
            <v>Butte</v>
          </cell>
          <cell r="C2339">
            <v>24</v>
          </cell>
        </row>
        <row r="2340">
          <cell r="A2340" t="str">
            <v>SD</v>
          </cell>
          <cell r="B2340" t="str">
            <v>Campbell</v>
          </cell>
          <cell r="C2340">
            <v>24</v>
          </cell>
        </row>
        <row r="2341">
          <cell r="A2341" t="str">
            <v>SD</v>
          </cell>
          <cell r="B2341" t="str">
            <v>Charles Mix</v>
          </cell>
          <cell r="C2341">
            <v>24</v>
          </cell>
        </row>
        <row r="2342">
          <cell r="A2342" t="str">
            <v>SD</v>
          </cell>
          <cell r="B2342" t="str">
            <v>Clark</v>
          </cell>
          <cell r="C2342">
            <v>24</v>
          </cell>
        </row>
        <row r="2343">
          <cell r="A2343" t="str">
            <v>SD</v>
          </cell>
          <cell r="B2343" t="str">
            <v>Clay</v>
          </cell>
          <cell r="C2343">
            <v>24</v>
          </cell>
        </row>
        <row r="2344">
          <cell r="A2344" t="str">
            <v>SD</v>
          </cell>
          <cell r="B2344" t="str">
            <v>Codington</v>
          </cell>
          <cell r="C2344">
            <v>24</v>
          </cell>
        </row>
        <row r="2345">
          <cell r="A2345" t="str">
            <v>SD</v>
          </cell>
          <cell r="B2345" t="str">
            <v>Corson</v>
          </cell>
          <cell r="C2345">
            <v>24</v>
          </cell>
        </row>
        <row r="2346">
          <cell r="A2346" t="str">
            <v>SD</v>
          </cell>
          <cell r="B2346" t="str">
            <v>Custer</v>
          </cell>
          <cell r="C2346">
            <v>24</v>
          </cell>
        </row>
        <row r="2347">
          <cell r="A2347" t="str">
            <v>SD</v>
          </cell>
          <cell r="B2347" t="str">
            <v>Davison</v>
          </cell>
          <cell r="C2347">
            <v>24</v>
          </cell>
        </row>
        <row r="2348">
          <cell r="A2348" t="str">
            <v>SD</v>
          </cell>
          <cell r="B2348" t="str">
            <v>Day</v>
          </cell>
          <cell r="C2348">
            <v>24</v>
          </cell>
        </row>
        <row r="2349">
          <cell r="A2349" t="str">
            <v>SD</v>
          </cell>
          <cell r="B2349" t="str">
            <v>Deuel</v>
          </cell>
          <cell r="C2349">
            <v>24</v>
          </cell>
        </row>
        <row r="2350">
          <cell r="A2350" t="str">
            <v>SD</v>
          </cell>
          <cell r="B2350" t="str">
            <v>Dewey</v>
          </cell>
          <cell r="C2350">
            <v>24</v>
          </cell>
        </row>
        <row r="2351">
          <cell r="A2351" t="str">
            <v>SD</v>
          </cell>
          <cell r="B2351" t="str">
            <v>Douglas</v>
          </cell>
          <cell r="C2351">
            <v>24</v>
          </cell>
        </row>
        <row r="2352">
          <cell r="A2352" t="str">
            <v>SD</v>
          </cell>
          <cell r="B2352" t="str">
            <v>Edmunds</v>
          </cell>
          <cell r="C2352">
            <v>24</v>
          </cell>
        </row>
        <row r="2353">
          <cell r="A2353" t="str">
            <v>SD</v>
          </cell>
          <cell r="B2353" t="str">
            <v>Fall River</v>
          </cell>
          <cell r="C2353">
            <v>24</v>
          </cell>
        </row>
        <row r="2354">
          <cell r="A2354" t="str">
            <v>SD</v>
          </cell>
          <cell r="B2354" t="str">
            <v>Faulk</v>
          </cell>
          <cell r="C2354">
            <v>24</v>
          </cell>
        </row>
        <row r="2355">
          <cell r="A2355" t="str">
            <v>SD</v>
          </cell>
          <cell r="B2355" t="str">
            <v>Grant</v>
          </cell>
          <cell r="C2355">
            <v>24</v>
          </cell>
        </row>
        <row r="2356">
          <cell r="A2356" t="str">
            <v>SD</v>
          </cell>
          <cell r="B2356" t="str">
            <v>Gregory</v>
          </cell>
          <cell r="C2356">
            <v>24</v>
          </cell>
        </row>
        <row r="2357">
          <cell r="A2357" t="str">
            <v>SD</v>
          </cell>
          <cell r="B2357" t="str">
            <v>Haakon</v>
          </cell>
          <cell r="C2357">
            <v>24</v>
          </cell>
        </row>
        <row r="2358">
          <cell r="A2358" t="str">
            <v>SD</v>
          </cell>
          <cell r="B2358" t="str">
            <v>Hamlin</v>
          </cell>
          <cell r="C2358">
            <v>24</v>
          </cell>
        </row>
        <row r="2359">
          <cell r="A2359" t="str">
            <v>SD</v>
          </cell>
          <cell r="B2359" t="str">
            <v>Hand</v>
          </cell>
          <cell r="C2359">
            <v>24</v>
          </cell>
        </row>
        <row r="2360">
          <cell r="A2360" t="str">
            <v>SD</v>
          </cell>
          <cell r="B2360" t="str">
            <v>Hanson</v>
          </cell>
          <cell r="C2360">
            <v>24</v>
          </cell>
        </row>
        <row r="2361">
          <cell r="A2361" t="str">
            <v>SD</v>
          </cell>
          <cell r="B2361" t="str">
            <v>Harding</v>
          </cell>
          <cell r="C2361">
            <v>24</v>
          </cell>
        </row>
        <row r="2362">
          <cell r="A2362" t="str">
            <v>SD</v>
          </cell>
          <cell r="B2362" t="str">
            <v>Hughes</v>
          </cell>
          <cell r="C2362">
            <v>24</v>
          </cell>
        </row>
        <row r="2363">
          <cell r="A2363" t="str">
            <v>SD</v>
          </cell>
          <cell r="B2363" t="str">
            <v>Hutchinson</v>
          </cell>
          <cell r="C2363">
            <v>24</v>
          </cell>
        </row>
        <row r="2364">
          <cell r="A2364" t="str">
            <v>SD</v>
          </cell>
          <cell r="B2364" t="str">
            <v>Hyde</v>
          </cell>
          <cell r="C2364">
            <v>24</v>
          </cell>
        </row>
        <row r="2365">
          <cell r="A2365" t="str">
            <v>SD</v>
          </cell>
          <cell r="B2365" t="str">
            <v>Jackson</v>
          </cell>
          <cell r="C2365">
            <v>24</v>
          </cell>
        </row>
        <row r="2366">
          <cell r="A2366" t="str">
            <v>SD</v>
          </cell>
          <cell r="B2366" t="str">
            <v>Jerauld</v>
          </cell>
          <cell r="C2366">
            <v>24</v>
          </cell>
        </row>
        <row r="2367">
          <cell r="A2367" t="str">
            <v>SD</v>
          </cell>
          <cell r="B2367" t="str">
            <v>Jones</v>
          </cell>
          <cell r="C2367">
            <v>24</v>
          </cell>
        </row>
        <row r="2368">
          <cell r="A2368" t="str">
            <v>SD</v>
          </cell>
          <cell r="B2368" t="str">
            <v>Kingsbury</v>
          </cell>
          <cell r="C2368">
            <v>24</v>
          </cell>
        </row>
        <row r="2369">
          <cell r="A2369" t="str">
            <v>SD</v>
          </cell>
          <cell r="B2369" t="str">
            <v>Lake</v>
          </cell>
          <cell r="C2369">
            <v>24</v>
          </cell>
        </row>
        <row r="2370">
          <cell r="A2370" t="str">
            <v>SD</v>
          </cell>
          <cell r="B2370" t="str">
            <v>Lawrence</v>
          </cell>
          <cell r="C2370">
            <v>24</v>
          </cell>
        </row>
        <row r="2371">
          <cell r="A2371" t="str">
            <v>SD</v>
          </cell>
          <cell r="B2371" t="str">
            <v>Lincoln</v>
          </cell>
          <cell r="C2371">
            <v>24</v>
          </cell>
        </row>
        <row r="2372">
          <cell r="A2372" t="str">
            <v>SD</v>
          </cell>
          <cell r="B2372" t="str">
            <v>Lyman</v>
          </cell>
          <cell r="C2372">
            <v>24</v>
          </cell>
        </row>
        <row r="2373">
          <cell r="A2373" t="str">
            <v>SD</v>
          </cell>
          <cell r="B2373" t="str">
            <v>McCook</v>
          </cell>
          <cell r="C2373">
            <v>24</v>
          </cell>
        </row>
        <row r="2374">
          <cell r="A2374" t="str">
            <v>SD</v>
          </cell>
          <cell r="B2374" t="str">
            <v>McPherson</v>
          </cell>
          <cell r="C2374">
            <v>24</v>
          </cell>
        </row>
        <row r="2375">
          <cell r="A2375" t="str">
            <v>SD</v>
          </cell>
          <cell r="B2375" t="str">
            <v>Marshall</v>
          </cell>
          <cell r="C2375">
            <v>24</v>
          </cell>
        </row>
        <row r="2376">
          <cell r="A2376" t="str">
            <v>SD</v>
          </cell>
          <cell r="B2376" t="str">
            <v>Meade</v>
          </cell>
          <cell r="C2376">
            <v>24</v>
          </cell>
        </row>
        <row r="2377">
          <cell r="A2377" t="str">
            <v>SD</v>
          </cell>
          <cell r="B2377" t="str">
            <v>Mellette</v>
          </cell>
          <cell r="C2377">
            <v>24</v>
          </cell>
        </row>
        <row r="2378">
          <cell r="A2378" t="str">
            <v>SD</v>
          </cell>
          <cell r="B2378" t="str">
            <v>Miner</v>
          </cell>
          <cell r="C2378">
            <v>24</v>
          </cell>
        </row>
        <row r="2379">
          <cell r="A2379" t="str">
            <v>SD</v>
          </cell>
          <cell r="B2379" t="str">
            <v>Minnehaha</v>
          </cell>
          <cell r="C2379">
            <v>24</v>
          </cell>
        </row>
        <row r="2380">
          <cell r="A2380" t="str">
            <v>SD</v>
          </cell>
          <cell r="B2380" t="str">
            <v>Moody</v>
          </cell>
          <cell r="C2380">
            <v>24</v>
          </cell>
        </row>
        <row r="2381">
          <cell r="A2381" t="str">
            <v>SD</v>
          </cell>
          <cell r="B2381" t="str">
            <v>Pennington</v>
          </cell>
          <cell r="C2381">
            <v>24</v>
          </cell>
        </row>
        <row r="2382">
          <cell r="A2382" t="str">
            <v>SD</v>
          </cell>
          <cell r="B2382" t="str">
            <v>Perkins</v>
          </cell>
          <cell r="C2382">
            <v>24</v>
          </cell>
        </row>
        <row r="2383">
          <cell r="A2383" t="str">
            <v>SD</v>
          </cell>
          <cell r="B2383" t="str">
            <v>Potter</v>
          </cell>
          <cell r="C2383">
            <v>24</v>
          </cell>
        </row>
        <row r="2384">
          <cell r="A2384" t="str">
            <v>SD</v>
          </cell>
          <cell r="B2384" t="str">
            <v>Roberts</v>
          </cell>
          <cell r="C2384">
            <v>24</v>
          </cell>
        </row>
        <row r="2385">
          <cell r="A2385" t="str">
            <v>SD</v>
          </cell>
          <cell r="B2385" t="str">
            <v>Sanborn</v>
          </cell>
          <cell r="C2385">
            <v>24</v>
          </cell>
        </row>
        <row r="2386">
          <cell r="A2386" t="str">
            <v>SD</v>
          </cell>
          <cell r="B2386" t="str">
            <v>Shannon</v>
          </cell>
          <cell r="C2386">
            <v>24</v>
          </cell>
        </row>
        <row r="2387">
          <cell r="A2387" t="str">
            <v>SD</v>
          </cell>
          <cell r="B2387" t="str">
            <v>Spink</v>
          </cell>
          <cell r="C2387">
            <v>24</v>
          </cell>
        </row>
        <row r="2388">
          <cell r="A2388" t="str">
            <v>SD</v>
          </cell>
          <cell r="B2388" t="str">
            <v>Stanley</v>
          </cell>
          <cell r="C2388">
            <v>24</v>
          </cell>
        </row>
        <row r="2389">
          <cell r="A2389" t="str">
            <v>SD</v>
          </cell>
          <cell r="B2389" t="str">
            <v>Sully</v>
          </cell>
          <cell r="C2389">
            <v>24</v>
          </cell>
        </row>
        <row r="2390">
          <cell r="A2390" t="str">
            <v>SD</v>
          </cell>
          <cell r="B2390" t="str">
            <v>Todd</v>
          </cell>
          <cell r="C2390">
            <v>24</v>
          </cell>
        </row>
        <row r="2391">
          <cell r="A2391" t="str">
            <v>SD</v>
          </cell>
          <cell r="B2391" t="str">
            <v>Tripp</v>
          </cell>
          <cell r="C2391">
            <v>24</v>
          </cell>
        </row>
        <row r="2392">
          <cell r="A2392" t="str">
            <v>SD</v>
          </cell>
          <cell r="B2392" t="str">
            <v>Turner</v>
          </cell>
          <cell r="C2392">
            <v>24</v>
          </cell>
        </row>
        <row r="2393">
          <cell r="A2393" t="str">
            <v>SD</v>
          </cell>
          <cell r="B2393" t="str">
            <v>Union</v>
          </cell>
          <cell r="C2393">
            <v>24</v>
          </cell>
        </row>
        <row r="2394">
          <cell r="A2394" t="str">
            <v>SD</v>
          </cell>
          <cell r="B2394" t="str">
            <v>Walworth</v>
          </cell>
          <cell r="C2394">
            <v>24</v>
          </cell>
        </row>
        <row r="2395">
          <cell r="A2395" t="str">
            <v>SD</v>
          </cell>
          <cell r="B2395" t="str">
            <v>Yankton</v>
          </cell>
          <cell r="C2395">
            <v>24</v>
          </cell>
        </row>
        <row r="2396">
          <cell r="A2396" t="str">
            <v>SD</v>
          </cell>
          <cell r="B2396" t="str">
            <v>Ziebach</v>
          </cell>
          <cell r="C2396">
            <v>24</v>
          </cell>
        </row>
        <row r="2397">
          <cell r="A2397" t="str">
            <v>TN</v>
          </cell>
          <cell r="B2397" t="str">
            <v>Anderson</v>
          </cell>
          <cell r="C2397">
            <v>18</v>
          </cell>
        </row>
        <row r="2398">
          <cell r="A2398" t="str">
            <v>TN</v>
          </cell>
          <cell r="B2398" t="str">
            <v>Bedford</v>
          </cell>
          <cell r="C2398">
            <v>18</v>
          </cell>
        </row>
        <row r="2399">
          <cell r="A2399" t="str">
            <v>TN</v>
          </cell>
          <cell r="B2399" t="str">
            <v>Benton</v>
          </cell>
          <cell r="C2399">
            <v>18</v>
          </cell>
        </row>
        <row r="2400">
          <cell r="A2400" t="str">
            <v>TN</v>
          </cell>
          <cell r="B2400" t="str">
            <v>Bledsoe</v>
          </cell>
          <cell r="C2400">
            <v>18</v>
          </cell>
        </row>
        <row r="2401">
          <cell r="A2401" t="str">
            <v>TN</v>
          </cell>
          <cell r="B2401" t="str">
            <v>Blount</v>
          </cell>
          <cell r="C2401">
            <v>18</v>
          </cell>
        </row>
        <row r="2402">
          <cell r="A2402" t="str">
            <v>TN</v>
          </cell>
          <cell r="B2402" t="str">
            <v>Bradley</v>
          </cell>
          <cell r="C2402">
            <v>18</v>
          </cell>
        </row>
        <row r="2403">
          <cell r="A2403" t="str">
            <v>TN</v>
          </cell>
          <cell r="B2403" t="str">
            <v>Campbell</v>
          </cell>
          <cell r="C2403">
            <v>18</v>
          </cell>
        </row>
        <row r="2404">
          <cell r="A2404" t="str">
            <v>TN</v>
          </cell>
          <cell r="B2404" t="str">
            <v>Cannon</v>
          </cell>
          <cell r="C2404">
            <v>18</v>
          </cell>
        </row>
        <row r="2405">
          <cell r="A2405" t="str">
            <v>TN</v>
          </cell>
          <cell r="B2405" t="str">
            <v>Carroll</v>
          </cell>
          <cell r="C2405">
            <v>18</v>
          </cell>
        </row>
        <row r="2406">
          <cell r="A2406" t="str">
            <v>TN</v>
          </cell>
          <cell r="B2406" t="str">
            <v>Carter</v>
          </cell>
          <cell r="C2406">
            <v>18</v>
          </cell>
        </row>
        <row r="2407">
          <cell r="A2407" t="str">
            <v>TN</v>
          </cell>
          <cell r="B2407" t="str">
            <v>Cheatham</v>
          </cell>
          <cell r="C2407">
            <v>18</v>
          </cell>
        </row>
        <row r="2408">
          <cell r="A2408" t="str">
            <v>TN</v>
          </cell>
          <cell r="B2408" t="str">
            <v>Chester</v>
          </cell>
          <cell r="C2408">
            <v>18</v>
          </cell>
        </row>
        <row r="2409">
          <cell r="A2409" t="str">
            <v>TN</v>
          </cell>
          <cell r="B2409" t="str">
            <v>Claiborne</v>
          </cell>
          <cell r="C2409">
            <v>18</v>
          </cell>
        </row>
        <row r="2410">
          <cell r="A2410" t="str">
            <v>TN</v>
          </cell>
          <cell r="B2410" t="str">
            <v>Clay</v>
          </cell>
          <cell r="C2410">
            <v>18</v>
          </cell>
        </row>
        <row r="2411">
          <cell r="A2411" t="str">
            <v>TN</v>
          </cell>
          <cell r="B2411" t="str">
            <v>Cocke</v>
          </cell>
          <cell r="C2411">
            <v>18</v>
          </cell>
        </row>
        <row r="2412">
          <cell r="A2412" t="str">
            <v>TN</v>
          </cell>
          <cell r="B2412" t="str">
            <v>Coffee</v>
          </cell>
          <cell r="C2412">
            <v>18</v>
          </cell>
        </row>
        <row r="2413">
          <cell r="A2413" t="str">
            <v>TN</v>
          </cell>
          <cell r="B2413" t="str">
            <v>Crockett</v>
          </cell>
          <cell r="C2413">
            <v>18</v>
          </cell>
        </row>
        <row r="2414">
          <cell r="A2414" t="str">
            <v>TN</v>
          </cell>
          <cell r="B2414" t="str">
            <v>Cumberland</v>
          </cell>
          <cell r="C2414">
            <v>18</v>
          </cell>
        </row>
        <row r="2415">
          <cell r="A2415" t="str">
            <v>TN</v>
          </cell>
          <cell r="B2415" t="str">
            <v>Davidson</v>
          </cell>
          <cell r="C2415">
            <v>18</v>
          </cell>
        </row>
        <row r="2416">
          <cell r="A2416" t="str">
            <v>TN</v>
          </cell>
          <cell r="B2416" t="str">
            <v>Decatur</v>
          </cell>
          <cell r="C2416">
            <v>18</v>
          </cell>
        </row>
        <row r="2417">
          <cell r="A2417" t="str">
            <v>TN</v>
          </cell>
          <cell r="B2417" t="str">
            <v>DeKalb</v>
          </cell>
          <cell r="C2417">
            <v>18</v>
          </cell>
        </row>
        <row r="2418">
          <cell r="A2418" t="str">
            <v>TN</v>
          </cell>
          <cell r="B2418" t="str">
            <v>Dickson</v>
          </cell>
          <cell r="C2418">
            <v>18</v>
          </cell>
        </row>
        <row r="2419">
          <cell r="A2419" t="str">
            <v>TN</v>
          </cell>
          <cell r="B2419" t="str">
            <v>Dyer</v>
          </cell>
          <cell r="C2419">
            <v>18</v>
          </cell>
        </row>
        <row r="2420">
          <cell r="A2420" t="str">
            <v>TN</v>
          </cell>
          <cell r="B2420" t="str">
            <v>Fayette</v>
          </cell>
          <cell r="C2420">
            <v>18</v>
          </cell>
        </row>
        <row r="2421">
          <cell r="A2421" t="str">
            <v>TN</v>
          </cell>
          <cell r="B2421" t="str">
            <v>Fentress</v>
          </cell>
          <cell r="C2421">
            <v>18</v>
          </cell>
        </row>
        <row r="2422">
          <cell r="A2422" t="str">
            <v>TN</v>
          </cell>
          <cell r="B2422" t="str">
            <v>Franklin</v>
          </cell>
          <cell r="C2422">
            <v>18</v>
          </cell>
        </row>
        <row r="2423">
          <cell r="A2423" t="str">
            <v>TN</v>
          </cell>
          <cell r="B2423" t="str">
            <v>Gibson</v>
          </cell>
          <cell r="C2423">
            <v>18</v>
          </cell>
        </row>
        <row r="2424">
          <cell r="A2424" t="str">
            <v>TN</v>
          </cell>
          <cell r="B2424" t="str">
            <v>Giles</v>
          </cell>
          <cell r="C2424">
            <v>18</v>
          </cell>
        </row>
        <row r="2425">
          <cell r="A2425" t="str">
            <v>TN</v>
          </cell>
          <cell r="B2425" t="str">
            <v>Grainger</v>
          </cell>
          <cell r="C2425">
            <v>18</v>
          </cell>
        </row>
        <row r="2426">
          <cell r="A2426" t="str">
            <v>TN</v>
          </cell>
          <cell r="B2426" t="str">
            <v>Greene</v>
          </cell>
          <cell r="C2426">
            <v>18</v>
          </cell>
        </row>
        <row r="2427">
          <cell r="A2427" t="str">
            <v>TN</v>
          </cell>
          <cell r="B2427" t="str">
            <v>Grundy</v>
          </cell>
          <cell r="C2427">
            <v>18</v>
          </cell>
        </row>
        <row r="2428">
          <cell r="A2428" t="str">
            <v>TN</v>
          </cell>
          <cell r="B2428" t="str">
            <v>Hamblen</v>
          </cell>
          <cell r="C2428">
            <v>18</v>
          </cell>
        </row>
        <row r="2429">
          <cell r="A2429" t="str">
            <v>TN</v>
          </cell>
          <cell r="B2429" t="str">
            <v>Hamilton</v>
          </cell>
          <cell r="C2429">
            <v>18</v>
          </cell>
        </row>
        <row r="2430">
          <cell r="A2430" t="str">
            <v>TN</v>
          </cell>
          <cell r="B2430" t="str">
            <v>Hancock</v>
          </cell>
          <cell r="C2430">
            <v>18</v>
          </cell>
        </row>
        <row r="2431">
          <cell r="A2431" t="str">
            <v>TN</v>
          </cell>
          <cell r="B2431" t="str">
            <v>Hardeman</v>
          </cell>
          <cell r="C2431">
            <v>18</v>
          </cell>
        </row>
        <row r="2432">
          <cell r="A2432" t="str">
            <v>TN</v>
          </cell>
          <cell r="B2432" t="str">
            <v>Hardin</v>
          </cell>
          <cell r="C2432">
            <v>18</v>
          </cell>
        </row>
        <row r="2433">
          <cell r="A2433" t="str">
            <v>TN</v>
          </cell>
          <cell r="B2433" t="str">
            <v>Hawkins</v>
          </cell>
          <cell r="C2433">
            <v>18</v>
          </cell>
        </row>
        <row r="2434">
          <cell r="A2434" t="str">
            <v>TN</v>
          </cell>
          <cell r="B2434" t="str">
            <v>Haywood</v>
          </cell>
          <cell r="C2434">
            <v>18</v>
          </cell>
        </row>
        <row r="2435">
          <cell r="A2435" t="str">
            <v>TN</v>
          </cell>
          <cell r="B2435" t="str">
            <v>Henderson</v>
          </cell>
          <cell r="C2435">
            <v>18</v>
          </cell>
        </row>
        <row r="2436">
          <cell r="A2436" t="str">
            <v>TN</v>
          </cell>
          <cell r="B2436" t="str">
            <v>Henry</v>
          </cell>
          <cell r="C2436">
            <v>18</v>
          </cell>
        </row>
        <row r="2437">
          <cell r="A2437" t="str">
            <v>TN</v>
          </cell>
          <cell r="B2437" t="str">
            <v>Hickman</v>
          </cell>
          <cell r="C2437">
            <v>18</v>
          </cell>
        </row>
        <row r="2438">
          <cell r="A2438" t="str">
            <v>TN</v>
          </cell>
          <cell r="B2438" t="str">
            <v>Houston</v>
          </cell>
          <cell r="C2438">
            <v>18</v>
          </cell>
        </row>
        <row r="2439">
          <cell r="A2439" t="str">
            <v>TN</v>
          </cell>
          <cell r="B2439" t="str">
            <v>Humphreys</v>
          </cell>
          <cell r="C2439">
            <v>18</v>
          </cell>
        </row>
        <row r="2440">
          <cell r="A2440" t="str">
            <v>TN</v>
          </cell>
          <cell r="B2440" t="str">
            <v>Jackson</v>
          </cell>
          <cell r="C2440">
            <v>18</v>
          </cell>
        </row>
        <row r="2441">
          <cell r="A2441" t="str">
            <v>TN</v>
          </cell>
          <cell r="B2441" t="str">
            <v>Jefferson</v>
          </cell>
          <cell r="C2441">
            <v>18</v>
          </cell>
        </row>
        <row r="2442">
          <cell r="A2442" t="str">
            <v>TN</v>
          </cell>
          <cell r="B2442" t="str">
            <v>Johnson</v>
          </cell>
          <cell r="C2442">
            <v>18</v>
          </cell>
        </row>
        <row r="2443">
          <cell r="A2443" t="str">
            <v>TN</v>
          </cell>
          <cell r="B2443" t="str">
            <v>Knox</v>
          </cell>
          <cell r="C2443">
            <v>18</v>
          </cell>
        </row>
        <row r="2444">
          <cell r="A2444" t="str">
            <v>TN</v>
          </cell>
          <cell r="B2444" t="str">
            <v>Lake</v>
          </cell>
          <cell r="C2444">
            <v>18</v>
          </cell>
        </row>
        <row r="2445">
          <cell r="A2445" t="str">
            <v>TN</v>
          </cell>
          <cell r="B2445" t="str">
            <v>Lauderdale</v>
          </cell>
          <cell r="C2445">
            <v>18</v>
          </cell>
        </row>
        <row r="2446">
          <cell r="A2446" t="str">
            <v>TN</v>
          </cell>
          <cell r="B2446" t="str">
            <v>Lawrence</v>
          </cell>
          <cell r="C2446">
            <v>18</v>
          </cell>
        </row>
        <row r="2447">
          <cell r="A2447" t="str">
            <v>TN</v>
          </cell>
          <cell r="B2447" t="str">
            <v>Lewis</v>
          </cell>
          <cell r="C2447">
            <v>18</v>
          </cell>
        </row>
        <row r="2448">
          <cell r="A2448" t="str">
            <v>TN</v>
          </cell>
          <cell r="B2448" t="str">
            <v>Lincoln</v>
          </cell>
          <cell r="C2448">
            <v>18</v>
          </cell>
        </row>
        <row r="2449">
          <cell r="A2449" t="str">
            <v>TN</v>
          </cell>
          <cell r="B2449" t="str">
            <v>Loudon</v>
          </cell>
          <cell r="C2449">
            <v>18</v>
          </cell>
        </row>
        <row r="2450">
          <cell r="A2450" t="str">
            <v>TN</v>
          </cell>
          <cell r="B2450" t="str">
            <v>McMinn</v>
          </cell>
          <cell r="C2450">
            <v>18</v>
          </cell>
        </row>
        <row r="2451">
          <cell r="A2451" t="str">
            <v>TN</v>
          </cell>
          <cell r="B2451" t="str">
            <v>McNairy</v>
          </cell>
          <cell r="C2451">
            <v>18</v>
          </cell>
        </row>
        <row r="2452">
          <cell r="A2452" t="str">
            <v>TN</v>
          </cell>
          <cell r="B2452" t="str">
            <v>Macon</v>
          </cell>
          <cell r="C2452">
            <v>18</v>
          </cell>
        </row>
        <row r="2453">
          <cell r="A2453" t="str">
            <v>TN</v>
          </cell>
          <cell r="B2453" t="str">
            <v>Madison</v>
          </cell>
          <cell r="C2453">
            <v>18</v>
          </cell>
        </row>
        <row r="2454">
          <cell r="A2454" t="str">
            <v>TN</v>
          </cell>
          <cell r="B2454" t="str">
            <v>Marion</v>
          </cell>
          <cell r="C2454">
            <v>18</v>
          </cell>
        </row>
        <row r="2455">
          <cell r="A2455" t="str">
            <v>TN</v>
          </cell>
          <cell r="B2455" t="str">
            <v>Marshall</v>
          </cell>
          <cell r="C2455">
            <v>18</v>
          </cell>
        </row>
        <row r="2456">
          <cell r="A2456" t="str">
            <v>TN</v>
          </cell>
          <cell r="B2456" t="str">
            <v>Maury</v>
          </cell>
          <cell r="C2456">
            <v>18</v>
          </cell>
        </row>
        <row r="2457">
          <cell r="A2457" t="str">
            <v>TN</v>
          </cell>
          <cell r="B2457" t="str">
            <v>Meigs</v>
          </cell>
          <cell r="C2457">
            <v>18</v>
          </cell>
        </row>
        <row r="2458">
          <cell r="A2458" t="str">
            <v>TN</v>
          </cell>
          <cell r="B2458" t="str">
            <v>Monroe</v>
          </cell>
          <cell r="C2458">
            <v>18</v>
          </cell>
        </row>
        <row r="2459">
          <cell r="A2459" t="str">
            <v>TN</v>
          </cell>
          <cell r="B2459" t="str">
            <v>Montgomery</v>
          </cell>
          <cell r="C2459">
            <v>18</v>
          </cell>
        </row>
        <row r="2460">
          <cell r="A2460" t="str">
            <v>TN</v>
          </cell>
          <cell r="B2460" t="str">
            <v>Moore</v>
          </cell>
          <cell r="C2460">
            <v>18</v>
          </cell>
        </row>
        <row r="2461">
          <cell r="A2461" t="str">
            <v>TN</v>
          </cell>
          <cell r="B2461" t="str">
            <v>Morgan</v>
          </cell>
          <cell r="C2461">
            <v>18</v>
          </cell>
        </row>
        <row r="2462">
          <cell r="A2462" t="str">
            <v>TN</v>
          </cell>
          <cell r="B2462" t="str">
            <v>Obion</v>
          </cell>
          <cell r="C2462">
            <v>18</v>
          </cell>
        </row>
        <row r="2463">
          <cell r="A2463" t="str">
            <v>TN</v>
          </cell>
          <cell r="B2463" t="str">
            <v>Overton</v>
          </cell>
          <cell r="C2463">
            <v>18</v>
          </cell>
        </row>
        <row r="2464">
          <cell r="A2464" t="str">
            <v>TN</v>
          </cell>
          <cell r="B2464" t="str">
            <v>Perry</v>
          </cell>
          <cell r="C2464">
            <v>18</v>
          </cell>
        </row>
        <row r="2465">
          <cell r="A2465" t="str">
            <v>TN</v>
          </cell>
          <cell r="B2465" t="str">
            <v>Pickett</v>
          </cell>
          <cell r="C2465">
            <v>18</v>
          </cell>
        </row>
        <row r="2466">
          <cell r="A2466" t="str">
            <v>TN</v>
          </cell>
          <cell r="B2466" t="str">
            <v>Polk</v>
          </cell>
          <cell r="C2466">
            <v>18</v>
          </cell>
        </row>
        <row r="2467">
          <cell r="A2467" t="str">
            <v>TN</v>
          </cell>
          <cell r="B2467" t="str">
            <v>Putnam</v>
          </cell>
          <cell r="C2467">
            <v>18</v>
          </cell>
        </row>
        <row r="2468">
          <cell r="A2468" t="str">
            <v>TN</v>
          </cell>
          <cell r="B2468" t="str">
            <v>Rhea</v>
          </cell>
          <cell r="C2468">
            <v>18</v>
          </cell>
        </row>
        <row r="2469">
          <cell r="A2469" t="str">
            <v>TN</v>
          </cell>
          <cell r="B2469" t="str">
            <v>Roane</v>
          </cell>
          <cell r="C2469">
            <v>18</v>
          </cell>
        </row>
        <row r="2470">
          <cell r="A2470" t="str">
            <v>TN</v>
          </cell>
          <cell r="B2470" t="str">
            <v>Robertson</v>
          </cell>
          <cell r="C2470">
            <v>18</v>
          </cell>
        </row>
        <row r="2471">
          <cell r="A2471" t="str">
            <v>TN</v>
          </cell>
          <cell r="B2471" t="str">
            <v>Rutherford</v>
          </cell>
          <cell r="C2471">
            <v>18</v>
          </cell>
        </row>
        <row r="2472">
          <cell r="A2472" t="str">
            <v>TN</v>
          </cell>
          <cell r="B2472" t="str">
            <v>Scott</v>
          </cell>
          <cell r="C2472">
            <v>18</v>
          </cell>
        </row>
        <row r="2473">
          <cell r="A2473" t="str">
            <v>TN</v>
          </cell>
          <cell r="B2473" t="str">
            <v>Sequatchie</v>
          </cell>
          <cell r="C2473">
            <v>18</v>
          </cell>
        </row>
        <row r="2474">
          <cell r="A2474" t="str">
            <v>TN</v>
          </cell>
          <cell r="B2474" t="str">
            <v>Sevier</v>
          </cell>
          <cell r="C2474">
            <v>18</v>
          </cell>
        </row>
        <row r="2475">
          <cell r="A2475" t="str">
            <v>TN</v>
          </cell>
          <cell r="B2475" t="str">
            <v>Shelby</v>
          </cell>
          <cell r="C2475">
            <v>18</v>
          </cell>
        </row>
        <row r="2476">
          <cell r="A2476" t="str">
            <v>TN</v>
          </cell>
          <cell r="B2476" t="str">
            <v>Smith</v>
          </cell>
          <cell r="C2476">
            <v>18</v>
          </cell>
        </row>
        <row r="2477">
          <cell r="A2477" t="str">
            <v>TN</v>
          </cell>
          <cell r="B2477" t="str">
            <v>Stewart</v>
          </cell>
          <cell r="C2477">
            <v>18</v>
          </cell>
        </row>
        <row r="2478">
          <cell r="A2478" t="str">
            <v>TN</v>
          </cell>
          <cell r="B2478" t="str">
            <v>Sullivan</v>
          </cell>
          <cell r="C2478">
            <v>18</v>
          </cell>
        </row>
        <row r="2479">
          <cell r="A2479" t="str">
            <v>TN</v>
          </cell>
          <cell r="B2479" t="str">
            <v>Sumner</v>
          </cell>
          <cell r="C2479">
            <v>18</v>
          </cell>
        </row>
        <row r="2480">
          <cell r="A2480" t="str">
            <v>TN</v>
          </cell>
          <cell r="B2480" t="str">
            <v>Tipton</v>
          </cell>
          <cell r="C2480">
            <v>18</v>
          </cell>
        </row>
        <row r="2481">
          <cell r="A2481" t="str">
            <v>TN</v>
          </cell>
          <cell r="B2481" t="str">
            <v>Trousdale</v>
          </cell>
          <cell r="C2481">
            <v>18</v>
          </cell>
        </row>
        <row r="2482">
          <cell r="A2482" t="str">
            <v>TN</v>
          </cell>
          <cell r="B2482" t="str">
            <v>Unicoi</v>
          </cell>
          <cell r="C2482">
            <v>18</v>
          </cell>
        </row>
        <row r="2483">
          <cell r="A2483" t="str">
            <v>TN</v>
          </cell>
          <cell r="B2483" t="str">
            <v>Union</v>
          </cell>
          <cell r="C2483">
            <v>18</v>
          </cell>
        </row>
        <row r="2484">
          <cell r="A2484" t="str">
            <v>TN</v>
          </cell>
          <cell r="B2484" t="str">
            <v>Van Buren</v>
          </cell>
          <cell r="C2484">
            <v>18</v>
          </cell>
        </row>
        <row r="2485">
          <cell r="A2485" t="str">
            <v>TN</v>
          </cell>
          <cell r="B2485" t="str">
            <v>Warren</v>
          </cell>
          <cell r="C2485">
            <v>18</v>
          </cell>
        </row>
        <row r="2486">
          <cell r="A2486" t="str">
            <v>TN</v>
          </cell>
          <cell r="B2486" t="str">
            <v>Washington</v>
          </cell>
          <cell r="C2486">
            <v>18</v>
          </cell>
        </row>
        <row r="2487">
          <cell r="A2487" t="str">
            <v>TN</v>
          </cell>
          <cell r="B2487" t="str">
            <v>Wayne</v>
          </cell>
          <cell r="C2487">
            <v>18</v>
          </cell>
        </row>
        <row r="2488">
          <cell r="A2488" t="str">
            <v>TN</v>
          </cell>
          <cell r="B2488" t="str">
            <v>Weakley</v>
          </cell>
          <cell r="C2488">
            <v>18</v>
          </cell>
        </row>
        <row r="2489">
          <cell r="A2489" t="str">
            <v>TN</v>
          </cell>
          <cell r="B2489" t="str">
            <v>White</v>
          </cell>
          <cell r="C2489">
            <v>18</v>
          </cell>
        </row>
        <row r="2490">
          <cell r="A2490" t="str">
            <v>TN</v>
          </cell>
          <cell r="B2490" t="str">
            <v>Williamson</v>
          </cell>
          <cell r="C2490">
            <v>18</v>
          </cell>
        </row>
        <row r="2491">
          <cell r="A2491" t="str">
            <v>TN</v>
          </cell>
          <cell r="B2491" t="str">
            <v>Wilson</v>
          </cell>
          <cell r="C2491">
            <v>18</v>
          </cell>
        </row>
        <row r="2492">
          <cell r="A2492" t="str">
            <v>TX</v>
          </cell>
          <cell r="B2492" t="str">
            <v>Anderson</v>
          </cell>
          <cell r="C2492">
            <v>107</v>
          </cell>
        </row>
        <row r="2493">
          <cell r="A2493" t="str">
            <v>TX</v>
          </cell>
          <cell r="B2493" t="str">
            <v>Andrews</v>
          </cell>
          <cell r="C2493">
            <v>63</v>
          </cell>
        </row>
        <row r="2494">
          <cell r="A2494" t="str">
            <v>TX</v>
          </cell>
          <cell r="B2494" t="str">
            <v>Angelina</v>
          </cell>
          <cell r="C2494">
            <v>107</v>
          </cell>
        </row>
        <row r="2495">
          <cell r="A2495" t="str">
            <v>TX</v>
          </cell>
          <cell r="B2495" t="str">
            <v>Aransas</v>
          </cell>
          <cell r="C2495">
            <v>66</v>
          </cell>
        </row>
        <row r="2496">
          <cell r="A2496" t="str">
            <v>TX</v>
          </cell>
          <cell r="B2496" t="str">
            <v>Archer</v>
          </cell>
          <cell r="C2496">
            <v>64</v>
          </cell>
        </row>
        <row r="2497">
          <cell r="A2497" t="str">
            <v>TX</v>
          </cell>
          <cell r="B2497" t="str">
            <v>Armstrong</v>
          </cell>
          <cell r="C2497">
            <v>68</v>
          </cell>
        </row>
        <row r="2498">
          <cell r="A2498" t="str">
            <v>TX</v>
          </cell>
          <cell r="B2498" t="str">
            <v>Atascosa</v>
          </cell>
          <cell r="C2498">
            <v>66</v>
          </cell>
        </row>
        <row r="2499">
          <cell r="A2499" t="str">
            <v>TX</v>
          </cell>
          <cell r="B2499" t="str">
            <v>Austin</v>
          </cell>
          <cell r="C2499">
            <v>65</v>
          </cell>
        </row>
        <row r="2500">
          <cell r="A2500" t="str">
            <v>TX</v>
          </cell>
          <cell r="B2500" t="str">
            <v>Bailey</v>
          </cell>
          <cell r="C2500">
            <v>63</v>
          </cell>
        </row>
        <row r="2501">
          <cell r="A2501" t="str">
            <v>TX</v>
          </cell>
          <cell r="B2501" t="str">
            <v>Bandera</v>
          </cell>
          <cell r="C2501">
            <v>66</v>
          </cell>
        </row>
        <row r="2502">
          <cell r="A2502" t="str">
            <v>TX</v>
          </cell>
          <cell r="B2502" t="str">
            <v>Bastrop</v>
          </cell>
          <cell r="C2502">
            <v>65</v>
          </cell>
        </row>
        <row r="2503">
          <cell r="A2503" t="str">
            <v>TX</v>
          </cell>
          <cell r="B2503" t="str">
            <v>Baylor</v>
          </cell>
          <cell r="C2503">
            <v>64</v>
          </cell>
        </row>
        <row r="2504">
          <cell r="A2504" t="str">
            <v>TX</v>
          </cell>
          <cell r="B2504" t="str">
            <v>Bee</v>
          </cell>
          <cell r="C2504">
            <v>66</v>
          </cell>
        </row>
        <row r="2505">
          <cell r="A2505" t="str">
            <v>TX</v>
          </cell>
          <cell r="B2505" t="str">
            <v>Bell</v>
          </cell>
          <cell r="C2505">
            <v>65</v>
          </cell>
        </row>
        <row r="2506">
          <cell r="A2506" t="str">
            <v>TX</v>
          </cell>
          <cell r="B2506" t="str">
            <v>Bexar</v>
          </cell>
          <cell r="C2506">
            <v>66</v>
          </cell>
        </row>
        <row r="2507">
          <cell r="A2507" t="str">
            <v>TX</v>
          </cell>
          <cell r="B2507" t="str">
            <v>Blanco</v>
          </cell>
          <cell r="C2507">
            <v>65</v>
          </cell>
        </row>
        <row r="2508">
          <cell r="A2508" t="str">
            <v>TX</v>
          </cell>
          <cell r="B2508" t="str">
            <v>Borden</v>
          </cell>
          <cell r="C2508">
            <v>63</v>
          </cell>
        </row>
        <row r="2509">
          <cell r="A2509" t="str">
            <v>TX</v>
          </cell>
          <cell r="B2509" t="str">
            <v>Bosque</v>
          </cell>
          <cell r="C2509">
            <v>64</v>
          </cell>
        </row>
        <row r="2510">
          <cell r="A2510" t="str">
            <v>TX</v>
          </cell>
          <cell r="B2510" t="str">
            <v>Bowie</v>
          </cell>
          <cell r="C2510">
            <v>107</v>
          </cell>
        </row>
        <row r="2511">
          <cell r="A2511" t="str">
            <v>TX</v>
          </cell>
          <cell r="B2511" t="str">
            <v>Brazoria</v>
          </cell>
          <cell r="C2511">
            <v>65</v>
          </cell>
        </row>
        <row r="2512">
          <cell r="A2512" t="str">
            <v>TX</v>
          </cell>
          <cell r="B2512" t="str">
            <v>Brazos</v>
          </cell>
          <cell r="C2512">
            <v>65</v>
          </cell>
        </row>
        <row r="2513">
          <cell r="A2513" t="str">
            <v>TX</v>
          </cell>
          <cell r="B2513" t="str">
            <v>Brewster</v>
          </cell>
          <cell r="C2513">
            <v>63</v>
          </cell>
        </row>
        <row r="2514">
          <cell r="A2514" t="str">
            <v>TX</v>
          </cell>
          <cell r="B2514" t="str">
            <v>Briscoe</v>
          </cell>
          <cell r="C2514">
            <v>68</v>
          </cell>
        </row>
        <row r="2515">
          <cell r="A2515" t="str">
            <v>TX</v>
          </cell>
          <cell r="B2515" t="str">
            <v>Brooks</v>
          </cell>
          <cell r="C2515">
            <v>66</v>
          </cell>
        </row>
        <row r="2516">
          <cell r="A2516" t="str">
            <v>TX</v>
          </cell>
          <cell r="B2516" t="str">
            <v>Brown</v>
          </cell>
          <cell r="C2516">
            <v>64</v>
          </cell>
        </row>
        <row r="2517">
          <cell r="A2517" t="str">
            <v>TX</v>
          </cell>
          <cell r="B2517" t="str">
            <v>Burleson</v>
          </cell>
          <cell r="C2517">
            <v>65</v>
          </cell>
        </row>
        <row r="2518">
          <cell r="A2518" t="str">
            <v>TX</v>
          </cell>
          <cell r="B2518" t="str">
            <v>Burnet</v>
          </cell>
          <cell r="C2518">
            <v>65</v>
          </cell>
        </row>
        <row r="2519">
          <cell r="A2519" t="str">
            <v>TX</v>
          </cell>
          <cell r="B2519" t="str">
            <v>Caldwell</v>
          </cell>
          <cell r="C2519">
            <v>65</v>
          </cell>
        </row>
        <row r="2520">
          <cell r="A2520" t="str">
            <v>TX</v>
          </cell>
          <cell r="B2520" t="str">
            <v>Calhoun</v>
          </cell>
          <cell r="C2520">
            <v>66</v>
          </cell>
        </row>
        <row r="2521">
          <cell r="A2521" t="str">
            <v>TX</v>
          </cell>
          <cell r="B2521" t="str">
            <v>Callahan</v>
          </cell>
          <cell r="C2521">
            <v>64</v>
          </cell>
        </row>
        <row r="2522">
          <cell r="A2522" t="str">
            <v>TX</v>
          </cell>
          <cell r="B2522" t="str">
            <v>Cameron</v>
          </cell>
          <cell r="C2522">
            <v>66</v>
          </cell>
        </row>
        <row r="2523">
          <cell r="A2523" t="str">
            <v>TX</v>
          </cell>
          <cell r="B2523" t="str">
            <v>Camp</v>
          </cell>
          <cell r="C2523">
            <v>107</v>
          </cell>
        </row>
        <row r="2524">
          <cell r="A2524" t="str">
            <v>TX</v>
          </cell>
          <cell r="B2524" t="str">
            <v>Carson</v>
          </cell>
          <cell r="C2524">
            <v>68</v>
          </cell>
        </row>
        <row r="2525">
          <cell r="A2525" t="str">
            <v>TX</v>
          </cell>
          <cell r="B2525" t="str">
            <v>Cass</v>
          </cell>
          <cell r="C2525">
            <v>107</v>
          </cell>
        </row>
        <row r="2526">
          <cell r="A2526" t="str">
            <v>TX</v>
          </cell>
          <cell r="B2526" t="str">
            <v>Castro</v>
          </cell>
          <cell r="C2526">
            <v>68</v>
          </cell>
        </row>
        <row r="2527">
          <cell r="A2527" t="str">
            <v>TX</v>
          </cell>
          <cell r="B2527" t="str">
            <v>Chambers</v>
          </cell>
          <cell r="C2527">
            <v>65</v>
          </cell>
        </row>
        <row r="2528">
          <cell r="A2528" t="str">
            <v>TX</v>
          </cell>
          <cell r="B2528" t="str">
            <v>Cherokee</v>
          </cell>
          <cell r="C2528">
            <v>107</v>
          </cell>
        </row>
        <row r="2529">
          <cell r="A2529" t="str">
            <v>TX</v>
          </cell>
          <cell r="B2529" t="str">
            <v>Childress</v>
          </cell>
          <cell r="C2529">
            <v>68</v>
          </cell>
        </row>
        <row r="2530">
          <cell r="A2530" t="str">
            <v>TX</v>
          </cell>
          <cell r="B2530" t="str">
            <v>Clay</v>
          </cell>
          <cell r="C2530">
            <v>64</v>
          </cell>
        </row>
        <row r="2531">
          <cell r="A2531" t="str">
            <v>TX</v>
          </cell>
          <cell r="B2531" t="str">
            <v>Cochran</v>
          </cell>
          <cell r="C2531">
            <v>63</v>
          </cell>
        </row>
        <row r="2532">
          <cell r="A2532" t="str">
            <v>TX</v>
          </cell>
          <cell r="B2532" t="str">
            <v>Coke</v>
          </cell>
          <cell r="C2532">
            <v>63</v>
          </cell>
        </row>
        <row r="2533">
          <cell r="A2533" t="str">
            <v>TX</v>
          </cell>
          <cell r="B2533" t="str">
            <v>Coleman</v>
          </cell>
          <cell r="C2533">
            <v>64</v>
          </cell>
        </row>
        <row r="2534">
          <cell r="A2534" t="str">
            <v>TX</v>
          </cell>
          <cell r="B2534" t="str">
            <v>Collin</v>
          </cell>
          <cell r="C2534">
            <v>64</v>
          </cell>
        </row>
        <row r="2535">
          <cell r="A2535" t="str">
            <v>TX</v>
          </cell>
          <cell r="B2535" t="str">
            <v>Collingsworth</v>
          </cell>
          <cell r="C2535">
            <v>108</v>
          </cell>
        </row>
        <row r="2536">
          <cell r="A2536" t="str">
            <v>TX</v>
          </cell>
          <cell r="B2536" t="str">
            <v>Colorado</v>
          </cell>
          <cell r="C2536">
            <v>65</v>
          </cell>
        </row>
        <row r="2537">
          <cell r="A2537" t="str">
            <v>TX</v>
          </cell>
          <cell r="B2537" t="str">
            <v>Comal</v>
          </cell>
          <cell r="C2537">
            <v>66</v>
          </cell>
        </row>
        <row r="2538">
          <cell r="A2538" t="str">
            <v>TX</v>
          </cell>
          <cell r="B2538" t="str">
            <v>Comanche</v>
          </cell>
          <cell r="C2538">
            <v>64</v>
          </cell>
        </row>
        <row r="2539">
          <cell r="A2539" t="str">
            <v>TX</v>
          </cell>
          <cell r="B2539" t="str">
            <v>Concho</v>
          </cell>
          <cell r="C2539">
            <v>63</v>
          </cell>
        </row>
        <row r="2540">
          <cell r="A2540" t="str">
            <v>TX</v>
          </cell>
          <cell r="B2540" t="str">
            <v>Cooke</v>
          </cell>
          <cell r="C2540">
            <v>64</v>
          </cell>
        </row>
        <row r="2541">
          <cell r="A2541" t="str">
            <v>TX</v>
          </cell>
          <cell r="B2541" t="str">
            <v>Coryell</v>
          </cell>
          <cell r="C2541">
            <v>64</v>
          </cell>
        </row>
        <row r="2542">
          <cell r="A2542" t="str">
            <v>TX</v>
          </cell>
          <cell r="B2542" t="str">
            <v>Cottle</v>
          </cell>
          <cell r="C2542">
            <v>63</v>
          </cell>
        </row>
        <row r="2543">
          <cell r="A2543" t="str">
            <v>TX</v>
          </cell>
          <cell r="B2543" t="str">
            <v>Crane</v>
          </cell>
          <cell r="C2543">
            <v>63</v>
          </cell>
        </row>
        <row r="2544">
          <cell r="A2544" t="str">
            <v>TX</v>
          </cell>
          <cell r="B2544" t="str">
            <v>Crockett</v>
          </cell>
          <cell r="C2544">
            <v>63</v>
          </cell>
        </row>
        <row r="2545">
          <cell r="A2545" t="str">
            <v>TX</v>
          </cell>
          <cell r="B2545" t="str">
            <v>Crosby</v>
          </cell>
          <cell r="C2545">
            <v>63</v>
          </cell>
        </row>
        <row r="2546">
          <cell r="A2546" t="str">
            <v>TX</v>
          </cell>
          <cell r="B2546" t="str">
            <v>Culberson</v>
          </cell>
          <cell r="C2546">
            <v>63</v>
          </cell>
        </row>
        <row r="2547">
          <cell r="A2547" t="str">
            <v>TX</v>
          </cell>
          <cell r="B2547" t="str">
            <v>Dallam</v>
          </cell>
          <cell r="C2547">
            <v>68</v>
          </cell>
        </row>
        <row r="2548">
          <cell r="A2548" t="str">
            <v>TX</v>
          </cell>
          <cell r="B2548" t="str">
            <v>Dallas</v>
          </cell>
          <cell r="C2548">
            <v>64</v>
          </cell>
        </row>
        <row r="2549">
          <cell r="A2549" t="str">
            <v>TX</v>
          </cell>
          <cell r="B2549" t="str">
            <v>Dawson</v>
          </cell>
          <cell r="C2549">
            <v>63</v>
          </cell>
        </row>
        <row r="2550">
          <cell r="A2550" t="str">
            <v>TX</v>
          </cell>
          <cell r="B2550" t="str">
            <v>Deaf Smith</v>
          </cell>
          <cell r="C2550">
            <v>68</v>
          </cell>
        </row>
        <row r="2551">
          <cell r="A2551" t="str">
            <v>TX</v>
          </cell>
          <cell r="B2551" t="str">
            <v>Delta</v>
          </cell>
          <cell r="C2551">
            <v>64</v>
          </cell>
        </row>
        <row r="2552">
          <cell r="A2552" t="str">
            <v>TX</v>
          </cell>
          <cell r="B2552" t="str">
            <v>Denton</v>
          </cell>
          <cell r="C2552">
            <v>64</v>
          </cell>
        </row>
        <row r="2553">
          <cell r="A2553" t="str">
            <v>TX</v>
          </cell>
          <cell r="B2553" t="str">
            <v>De Witt</v>
          </cell>
          <cell r="C2553">
            <v>66</v>
          </cell>
        </row>
        <row r="2554">
          <cell r="A2554" t="str">
            <v>TX</v>
          </cell>
          <cell r="B2554" t="str">
            <v>Dickens</v>
          </cell>
          <cell r="C2554">
            <v>63</v>
          </cell>
        </row>
        <row r="2555">
          <cell r="A2555" t="str">
            <v>TX</v>
          </cell>
          <cell r="B2555" t="str">
            <v>Dimmit</v>
          </cell>
          <cell r="C2555">
            <v>66</v>
          </cell>
        </row>
        <row r="2556">
          <cell r="A2556" t="str">
            <v>TX</v>
          </cell>
          <cell r="B2556" t="str">
            <v>Donley</v>
          </cell>
          <cell r="C2556">
            <v>68</v>
          </cell>
        </row>
        <row r="2557">
          <cell r="A2557" t="str">
            <v>TX</v>
          </cell>
          <cell r="B2557" t="str">
            <v>Duval</v>
          </cell>
          <cell r="C2557">
            <v>66</v>
          </cell>
        </row>
        <row r="2558">
          <cell r="A2558" t="str">
            <v>TX</v>
          </cell>
          <cell r="B2558" t="str">
            <v>Eastland</v>
          </cell>
          <cell r="C2558">
            <v>64</v>
          </cell>
        </row>
        <row r="2559">
          <cell r="A2559" t="str">
            <v>TX</v>
          </cell>
          <cell r="B2559" t="str">
            <v>Ector</v>
          </cell>
          <cell r="C2559">
            <v>63</v>
          </cell>
        </row>
        <row r="2560">
          <cell r="A2560" t="str">
            <v>TX</v>
          </cell>
          <cell r="B2560" t="str">
            <v>Edwards</v>
          </cell>
          <cell r="C2560">
            <v>63</v>
          </cell>
        </row>
        <row r="2561">
          <cell r="A2561" t="str">
            <v>TX</v>
          </cell>
          <cell r="B2561" t="str">
            <v>Ellis</v>
          </cell>
          <cell r="C2561">
            <v>64</v>
          </cell>
        </row>
        <row r="2562">
          <cell r="A2562" t="str">
            <v>TX</v>
          </cell>
          <cell r="B2562" t="str">
            <v>El Paso</v>
          </cell>
          <cell r="C2562">
            <v>63</v>
          </cell>
        </row>
        <row r="2563">
          <cell r="A2563" t="str">
            <v>TX</v>
          </cell>
          <cell r="B2563" t="str">
            <v>Erath</v>
          </cell>
          <cell r="C2563">
            <v>64</v>
          </cell>
        </row>
        <row r="2564">
          <cell r="A2564" t="str">
            <v>TX</v>
          </cell>
          <cell r="B2564" t="str">
            <v>Falls</v>
          </cell>
          <cell r="C2564">
            <v>64</v>
          </cell>
        </row>
        <row r="2565">
          <cell r="A2565" t="str">
            <v>TX</v>
          </cell>
          <cell r="B2565" t="str">
            <v>Fannin</v>
          </cell>
          <cell r="C2565">
            <v>64</v>
          </cell>
        </row>
        <row r="2566">
          <cell r="A2566" t="str">
            <v>TX</v>
          </cell>
          <cell r="B2566" t="str">
            <v>Fayette</v>
          </cell>
          <cell r="C2566">
            <v>65</v>
          </cell>
        </row>
        <row r="2567">
          <cell r="A2567" t="str">
            <v>TX</v>
          </cell>
          <cell r="B2567" t="str">
            <v>Fisher</v>
          </cell>
          <cell r="C2567">
            <v>64</v>
          </cell>
        </row>
        <row r="2568">
          <cell r="A2568" t="str">
            <v>TX</v>
          </cell>
          <cell r="B2568" t="str">
            <v>Floyd</v>
          </cell>
          <cell r="C2568">
            <v>63</v>
          </cell>
        </row>
        <row r="2569">
          <cell r="A2569" t="str">
            <v>TX</v>
          </cell>
          <cell r="B2569" t="str">
            <v>Foard</v>
          </cell>
          <cell r="C2569">
            <v>64</v>
          </cell>
        </row>
        <row r="2570">
          <cell r="A2570" t="str">
            <v>TX</v>
          </cell>
          <cell r="B2570" t="str">
            <v>Fort Bend</v>
          </cell>
          <cell r="C2570">
            <v>65</v>
          </cell>
        </row>
        <row r="2571">
          <cell r="A2571" t="str">
            <v>TX</v>
          </cell>
          <cell r="B2571" t="str">
            <v>Franklin</v>
          </cell>
          <cell r="C2571">
            <v>107</v>
          </cell>
        </row>
        <row r="2572">
          <cell r="A2572" t="str">
            <v>TX</v>
          </cell>
          <cell r="B2572" t="str">
            <v>Freestone</v>
          </cell>
          <cell r="C2572">
            <v>64</v>
          </cell>
        </row>
        <row r="2573">
          <cell r="A2573" t="str">
            <v>TX</v>
          </cell>
          <cell r="B2573" t="str">
            <v>Frio</v>
          </cell>
          <cell r="C2573">
            <v>66</v>
          </cell>
        </row>
        <row r="2574">
          <cell r="A2574" t="str">
            <v>TX</v>
          </cell>
          <cell r="B2574" t="str">
            <v>Gaines</v>
          </cell>
          <cell r="C2574">
            <v>63</v>
          </cell>
        </row>
        <row r="2575">
          <cell r="A2575" t="str">
            <v>TX</v>
          </cell>
          <cell r="B2575" t="str">
            <v>Galveston</v>
          </cell>
          <cell r="C2575">
            <v>65</v>
          </cell>
        </row>
        <row r="2576">
          <cell r="A2576" t="str">
            <v>TX</v>
          </cell>
          <cell r="B2576" t="str">
            <v>Garza</v>
          </cell>
          <cell r="C2576">
            <v>63</v>
          </cell>
        </row>
        <row r="2577">
          <cell r="A2577" t="str">
            <v>TX</v>
          </cell>
          <cell r="B2577" t="str">
            <v>Gillespie</v>
          </cell>
          <cell r="C2577">
            <v>66</v>
          </cell>
        </row>
        <row r="2578">
          <cell r="A2578" t="str">
            <v>TX</v>
          </cell>
          <cell r="B2578" t="str">
            <v>Glasscock</v>
          </cell>
          <cell r="C2578">
            <v>63</v>
          </cell>
        </row>
        <row r="2579">
          <cell r="A2579" t="str">
            <v>TX</v>
          </cell>
          <cell r="B2579" t="str">
            <v>Goliad</v>
          </cell>
          <cell r="C2579">
            <v>66</v>
          </cell>
        </row>
        <row r="2580">
          <cell r="A2580" t="str">
            <v>TX</v>
          </cell>
          <cell r="B2580" t="str">
            <v>Gonzales</v>
          </cell>
          <cell r="C2580">
            <v>66</v>
          </cell>
        </row>
        <row r="2581">
          <cell r="A2581" t="str">
            <v>TX</v>
          </cell>
          <cell r="B2581" t="str">
            <v>Gray</v>
          </cell>
          <cell r="C2581">
            <v>68</v>
          </cell>
        </row>
        <row r="2582">
          <cell r="A2582" t="str">
            <v>TX</v>
          </cell>
          <cell r="B2582" t="str">
            <v>Grayson</v>
          </cell>
          <cell r="C2582">
            <v>64</v>
          </cell>
        </row>
        <row r="2583">
          <cell r="A2583" t="str">
            <v>TX</v>
          </cell>
          <cell r="B2583" t="str">
            <v>Gregg</v>
          </cell>
          <cell r="C2583">
            <v>107</v>
          </cell>
        </row>
        <row r="2584">
          <cell r="A2584" t="str">
            <v>TX</v>
          </cell>
          <cell r="B2584" t="str">
            <v>Grimes</v>
          </cell>
          <cell r="C2584">
            <v>65</v>
          </cell>
        </row>
        <row r="2585">
          <cell r="A2585" t="str">
            <v>TX</v>
          </cell>
          <cell r="B2585" t="str">
            <v>Guadalupe</v>
          </cell>
          <cell r="C2585">
            <v>66</v>
          </cell>
        </row>
        <row r="2586">
          <cell r="A2586" t="str">
            <v>TX</v>
          </cell>
          <cell r="B2586" t="str">
            <v>Hale</v>
          </cell>
          <cell r="C2586">
            <v>63</v>
          </cell>
        </row>
        <row r="2587">
          <cell r="A2587" t="str">
            <v>TX</v>
          </cell>
          <cell r="B2587" t="str">
            <v>Hall</v>
          </cell>
          <cell r="C2587">
            <v>68</v>
          </cell>
        </row>
        <row r="2588">
          <cell r="A2588" t="str">
            <v>TX</v>
          </cell>
          <cell r="B2588" t="str">
            <v>Hamilton</v>
          </cell>
          <cell r="C2588">
            <v>64</v>
          </cell>
        </row>
        <row r="2589">
          <cell r="A2589" t="str">
            <v>TX</v>
          </cell>
          <cell r="B2589" t="str">
            <v>Hansford</v>
          </cell>
          <cell r="C2589">
            <v>68</v>
          </cell>
        </row>
        <row r="2590">
          <cell r="A2590" t="str">
            <v>TX</v>
          </cell>
          <cell r="B2590" t="str">
            <v>Hardeman</v>
          </cell>
          <cell r="C2590">
            <v>64</v>
          </cell>
        </row>
        <row r="2591">
          <cell r="A2591" t="str">
            <v>TX</v>
          </cell>
          <cell r="B2591" t="str">
            <v>Hardin</v>
          </cell>
          <cell r="C2591">
            <v>65</v>
          </cell>
        </row>
        <row r="2592">
          <cell r="A2592" t="str">
            <v>TX</v>
          </cell>
          <cell r="B2592" t="str">
            <v>Harris</v>
          </cell>
          <cell r="C2592">
            <v>65</v>
          </cell>
        </row>
        <row r="2593">
          <cell r="A2593" t="str">
            <v>TX</v>
          </cell>
          <cell r="B2593" t="str">
            <v>Harrison</v>
          </cell>
          <cell r="C2593">
            <v>107</v>
          </cell>
        </row>
        <row r="2594">
          <cell r="A2594" t="str">
            <v>TX</v>
          </cell>
          <cell r="B2594" t="str">
            <v>Hartley</v>
          </cell>
          <cell r="C2594">
            <v>68</v>
          </cell>
        </row>
        <row r="2595">
          <cell r="A2595" t="str">
            <v>TX</v>
          </cell>
          <cell r="B2595" t="str">
            <v>Haskell</v>
          </cell>
          <cell r="C2595">
            <v>64</v>
          </cell>
        </row>
        <row r="2596">
          <cell r="A2596" t="str">
            <v>TX</v>
          </cell>
          <cell r="B2596" t="str">
            <v>Hays</v>
          </cell>
          <cell r="C2596">
            <v>66</v>
          </cell>
        </row>
        <row r="2597">
          <cell r="A2597" t="str">
            <v>TX</v>
          </cell>
          <cell r="B2597" t="str">
            <v>Hemphill</v>
          </cell>
          <cell r="C2597">
            <v>108</v>
          </cell>
        </row>
        <row r="2598">
          <cell r="A2598" t="str">
            <v>TX</v>
          </cell>
          <cell r="B2598" t="str">
            <v>Henderson</v>
          </cell>
          <cell r="C2598">
            <v>64</v>
          </cell>
        </row>
        <row r="2599">
          <cell r="A2599" t="str">
            <v>TX</v>
          </cell>
          <cell r="B2599" t="str">
            <v>Hidalgo</v>
          </cell>
          <cell r="C2599">
            <v>66</v>
          </cell>
        </row>
        <row r="2600">
          <cell r="A2600" t="str">
            <v>TX</v>
          </cell>
          <cell r="B2600" t="str">
            <v>Hill</v>
          </cell>
          <cell r="C2600">
            <v>64</v>
          </cell>
        </row>
        <row r="2601">
          <cell r="A2601" t="str">
            <v>TX</v>
          </cell>
          <cell r="B2601" t="str">
            <v>Hockley</v>
          </cell>
          <cell r="C2601">
            <v>63</v>
          </cell>
        </row>
        <row r="2602">
          <cell r="A2602" t="str">
            <v>TX</v>
          </cell>
          <cell r="B2602" t="str">
            <v>Hood</v>
          </cell>
          <cell r="C2602">
            <v>64</v>
          </cell>
        </row>
        <row r="2603">
          <cell r="A2603" t="str">
            <v>TX</v>
          </cell>
          <cell r="B2603" t="str">
            <v>Hopkins</v>
          </cell>
          <cell r="C2603">
            <v>64</v>
          </cell>
        </row>
        <row r="2604">
          <cell r="A2604" t="str">
            <v>TX</v>
          </cell>
          <cell r="B2604" t="str">
            <v>Houston</v>
          </cell>
          <cell r="C2604">
            <v>107</v>
          </cell>
        </row>
        <row r="2605">
          <cell r="A2605" t="str">
            <v>TX</v>
          </cell>
          <cell r="B2605" t="str">
            <v>Howard</v>
          </cell>
          <cell r="C2605">
            <v>63</v>
          </cell>
        </row>
        <row r="2606">
          <cell r="A2606" t="str">
            <v>TX</v>
          </cell>
          <cell r="B2606" t="str">
            <v>Hudspeth</v>
          </cell>
          <cell r="C2606">
            <v>63</v>
          </cell>
        </row>
        <row r="2607">
          <cell r="A2607" t="str">
            <v>TX</v>
          </cell>
          <cell r="B2607" t="str">
            <v>Hunt</v>
          </cell>
          <cell r="C2607">
            <v>64</v>
          </cell>
        </row>
        <row r="2608">
          <cell r="A2608" t="str">
            <v>TX</v>
          </cell>
          <cell r="B2608" t="str">
            <v>Hutchinson</v>
          </cell>
          <cell r="C2608">
            <v>68</v>
          </cell>
        </row>
        <row r="2609">
          <cell r="A2609" t="str">
            <v>TX</v>
          </cell>
          <cell r="B2609" t="str">
            <v>Irion</v>
          </cell>
          <cell r="C2609">
            <v>63</v>
          </cell>
        </row>
        <row r="2610">
          <cell r="A2610" t="str">
            <v>TX</v>
          </cell>
          <cell r="B2610" t="str">
            <v>Jack</v>
          </cell>
          <cell r="C2610">
            <v>64</v>
          </cell>
        </row>
        <row r="2611">
          <cell r="A2611" t="str">
            <v>TX</v>
          </cell>
          <cell r="B2611" t="str">
            <v>Jackson</v>
          </cell>
          <cell r="C2611">
            <v>66</v>
          </cell>
        </row>
        <row r="2612">
          <cell r="A2612" t="str">
            <v>TX</v>
          </cell>
          <cell r="B2612" t="str">
            <v>Jasper</v>
          </cell>
          <cell r="C2612">
            <v>65</v>
          </cell>
        </row>
        <row r="2613">
          <cell r="A2613" t="str">
            <v>TX</v>
          </cell>
          <cell r="B2613" t="str">
            <v>Jeff Davis</v>
          </cell>
          <cell r="C2613">
            <v>63</v>
          </cell>
        </row>
        <row r="2614">
          <cell r="A2614" t="str">
            <v>TX</v>
          </cell>
          <cell r="B2614" t="str">
            <v>Jefferson</v>
          </cell>
          <cell r="C2614">
            <v>65</v>
          </cell>
        </row>
        <row r="2615">
          <cell r="A2615" t="str">
            <v>TX</v>
          </cell>
          <cell r="B2615" t="str">
            <v>Jim Hogg</v>
          </cell>
          <cell r="C2615">
            <v>66</v>
          </cell>
        </row>
        <row r="2616">
          <cell r="A2616" t="str">
            <v>TX</v>
          </cell>
          <cell r="B2616" t="str">
            <v>Jim Wells</v>
          </cell>
          <cell r="C2616">
            <v>66</v>
          </cell>
        </row>
        <row r="2617">
          <cell r="A2617" t="str">
            <v>TX</v>
          </cell>
          <cell r="B2617" t="str">
            <v>Johnson</v>
          </cell>
          <cell r="C2617">
            <v>64</v>
          </cell>
        </row>
        <row r="2618">
          <cell r="A2618" t="str">
            <v>TX</v>
          </cell>
          <cell r="B2618" t="str">
            <v>Jones</v>
          </cell>
          <cell r="C2618">
            <v>64</v>
          </cell>
        </row>
        <row r="2619">
          <cell r="A2619" t="str">
            <v>TX</v>
          </cell>
          <cell r="B2619" t="str">
            <v>Karnes</v>
          </cell>
          <cell r="C2619">
            <v>66</v>
          </cell>
        </row>
        <row r="2620">
          <cell r="A2620" t="str">
            <v>TX</v>
          </cell>
          <cell r="B2620" t="str">
            <v>Kaufman</v>
          </cell>
          <cell r="C2620">
            <v>64</v>
          </cell>
        </row>
        <row r="2621">
          <cell r="A2621" t="str">
            <v>TX</v>
          </cell>
          <cell r="B2621" t="str">
            <v>Kendall</v>
          </cell>
          <cell r="C2621">
            <v>66</v>
          </cell>
        </row>
        <row r="2622">
          <cell r="A2622" t="str">
            <v>TX</v>
          </cell>
          <cell r="B2622" t="str">
            <v>Kenedy</v>
          </cell>
          <cell r="C2622">
            <v>66</v>
          </cell>
        </row>
        <row r="2623">
          <cell r="A2623" t="str">
            <v>TX</v>
          </cell>
          <cell r="B2623" t="str">
            <v>Kent</v>
          </cell>
          <cell r="C2623">
            <v>63</v>
          </cell>
        </row>
        <row r="2624">
          <cell r="A2624" t="str">
            <v>TX</v>
          </cell>
          <cell r="B2624" t="str">
            <v>Kerr</v>
          </cell>
          <cell r="C2624">
            <v>6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list"/>
      <sheetName val="CDN CPI"/>
      <sheetName val="Setup"/>
      <sheetName val="Inputs"/>
      <sheetName val="Regions"/>
      <sheetName val="Profiles"/>
      <sheetName val="ContingencyFactors"/>
      <sheetName val="AEO2006 Availability Data"/>
      <sheetName val="SubTypes"/>
      <sheetName val="Capital Escalation"/>
      <sheetName val="Hydro Final"/>
      <sheetName val="Landfill Gas Final"/>
      <sheetName val="Geo Final"/>
      <sheetName val="Wind Final"/>
      <sheetName val="Wind Canada Final"/>
      <sheetName val="Canada Wind Profile"/>
      <sheetName val="Wind Profile"/>
      <sheetName val="Wind RMs"/>
      <sheetName val="Solar Profile"/>
      <sheetName val="Solar RMs"/>
      <sheetName val="ToAccess_BuildCumulativeSchedul"/>
      <sheetName val="ToAccess_BuildUnitSchedules"/>
      <sheetName val="total number of plants check"/>
      <sheetName val="ToAccess_BuildUnits"/>
      <sheetName val="ToAccess_BuildFinancialSch"/>
      <sheetName val="ToAccess_DiscRateSchedules"/>
      <sheetName val="ToAccess_DiscountRates"/>
      <sheetName val="ToAccess_BuildUnitScheduleUnits"/>
      <sheetName val="ToAccess_BuildCumBounds"/>
      <sheetName val="ToAccess_CumBoundsDetails"/>
      <sheetName val="ToAccess_BldUntRenewGenProfiles"/>
      <sheetName val="ToAccess_VOM"/>
      <sheetName val="ToAccess_MaintenanceOutageBuild"/>
      <sheetName val="ToAc_FuelDemandRegionBuildUnits"/>
    </sheetNames>
    <sheetDataSet>
      <sheetData sheetId="0"/>
      <sheetData sheetId="1"/>
      <sheetData sheetId="2"/>
      <sheetData sheetId="3"/>
      <sheetData sheetId="4"/>
      <sheetData sheetId="5">
        <row r="1">
          <cell r="B1" t="str">
            <v xml:space="preserve">AEO2007 - NEMS </v>
          </cell>
          <cell r="C1" t="str">
            <v>construction cost profile</v>
          </cell>
        </row>
        <row r="2">
          <cell r="A2" t="str">
            <v>Category</v>
          </cell>
          <cell r="B2" t="str">
            <v>Plant code</v>
          </cell>
          <cell r="C2" t="str">
            <v>Plant type</v>
          </cell>
          <cell r="D2" t="str">
            <v>lead time</v>
          </cell>
          <cell r="E2" t="str">
            <v>year 1</v>
          </cell>
          <cell r="F2" t="str">
            <v>year 2</v>
          </cell>
          <cell r="G2" t="str">
            <v>year 3</v>
          </cell>
          <cell r="H2" t="str">
            <v>year 4</v>
          </cell>
          <cell r="I2" t="str">
            <v>year 5</v>
          </cell>
          <cell r="J2" t="str">
            <v>year 6</v>
          </cell>
        </row>
        <row r="3">
          <cell r="A3" t="str">
            <v>CPC</v>
          </cell>
          <cell r="B3" t="str">
            <v>'PC'</v>
          </cell>
          <cell r="C3" t="str">
            <v>'Scrbd Pulverized Coal'</v>
          </cell>
          <cell r="D3">
            <v>4</v>
          </cell>
          <cell r="E3">
            <v>0.15</v>
          </cell>
          <cell r="F3">
            <v>0.3</v>
          </cell>
          <cell r="G3">
            <v>0.4</v>
          </cell>
          <cell r="H3">
            <v>0.15</v>
          </cell>
          <cell r="I3">
            <v>0</v>
          </cell>
          <cell r="J3">
            <v>0</v>
          </cell>
        </row>
        <row r="4">
          <cell r="A4" t="str">
            <v>IGCC</v>
          </cell>
          <cell r="B4" t="str">
            <v>'IG'</v>
          </cell>
          <cell r="C4" t="str">
            <v>'Integrated Gas Comb Cycle'</v>
          </cell>
          <cell r="D4">
            <v>4</v>
          </cell>
          <cell r="E4">
            <v>0.15</v>
          </cell>
          <cell r="F4">
            <v>0.3</v>
          </cell>
          <cell r="G4">
            <v>0.4</v>
          </cell>
          <cell r="H4">
            <v>0.15</v>
          </cell>
          <cell r="I4">
            <v>0</v>
          </cell>
          <cell r="J4">
            <v>0</v>
          </cell>
        </row>
        <row r="5">
          <cell r="A5" t="str">
            <v>IGCCS</v>
          </cell>
          <cell r="B5" t="str">
            <v>'IS'</v>
          </cell>
          <cell r="C5" t="str">
            <v>'IGCC w/Sequestration'</v>
          </cell>
          <cell r="D5">
            <v>4</v>
          </cell>
          <cell r="E5">
            <v>0.15</v>
          </cell>
          <cell r="F5">
            <v>0.3</v>
          </cell>
          <cell r="G5">
            <v>0.4</v>
          </cell>
          <cell r="H5">
            <v>0.15</v>
          </cell>
          <cell r="I5">
            <v>0</v>
          </cell>
          <cell r="J5">
            <v>0</v>
          </cell>
        </row>
        <row r="6">
          <cell r="A6" t="str">
            <v>None</v>
          </cell>
          <cell r="B6" t="str">
            <v>'ST'</v>
          </cell>
          <cell r="C6" t="str">
            <v>'Gas/Oil Steam Turbine'</v>
          </cell>
          <cell r="D6">
            <v>2</v>
          </cell>
          <cell r="E6">
            <v>0.3</v>
          </cell>
          <cell r="F6">
            <v>0.7</v>
          </cell>
          <cell r="G6">
            <v>0</v>
          </cell>
          <cell r="H6">
            <v>0</v>
          </cell>
          <cell r="I6">
            <v>0</v>
          </cell>
          <cell r="J6">
            <v>0</v>
          </cell>
        </row>
        <row r="7">
          <cell r="A7" t="str">
            <v>None</v>
          </cell>
          <cell r="B7" t="str">
            <v>'ET'</v>
          </cell>
          <cell r="C7" t="str">
            <v>'Existing Combustion Turbine'</v>
          </cell>
          <cell r="D7">
            <v>2</v>
          </cell>
          <cell r="E7">
            <v>0.35</v>
          </cell>
          <cell r="F7">
            <v>0.65</v>
          </cell>
          <cell r="G7">
            <v>0</v>
          </cell>
          <cell r="H7">
            <v>0</v>
          </cell>
          <cell r="I7">
            <v>0</v>
          </cell>
          <cell r="J7">
            <v>0</v>
          </cell>
        </row>
        <row r="8">
          <cell r="A8" t="str">
            <v>CT</v>
          </cell>
          <cell r="B8" t="str">
            <v>'CT'</v>
          </cell>
          <cell r="C8" t="str">
            <v>'Conv Combustion Turbine'</v>
          </cell>
          <cell r="D8">
            <v>2</v>
          </cell>
          <cell r="E8">
            <v>0.35</v>
          </cell>
          <cell r="F8">
            <v>0.65</v>
          </cell>
          <cell r="G8">
            <v>0</v>
          </cell>
          <cell r="H8">
            <v>0</v>
          </cell>
          <cell r="I8">
            <v>0</v>
          </cell>
          <cell r="J8">
            <v>0</v>
          </cell>
        </row>
        <row r="9">
          <cell r="A9" t="str">
            <v>ACT</v>
          </cell>
          <cell r="B9" t="str">
            <v>'AT'</v>
          </cell>
          <cell r="C9" t="str">
            <v>'Adv Combustion Turbine'</v>
          </cell>
          <cell r="D9">
            <v>2</v>
          </cell>
          <cell r="E9">
            <v>0.35</v>
          </cell>
          <cell r="F9">
            <v>0.65</v>
          </cell>
          <cell r="G9">
            <v>0</v>
          </cell>
          <cell r="H9">
            <v>0</v>
          </cell>
          <cell r="I9">
            <v>0</v>
          </cell>
          <cell r="J9">
            <v>0</v>
          </cell>
        </row>
        <row r="10">
          <cell r="A10" t="str">
            <v>None</v>
          </cell>
          <cell r="B10" t="str">
            <v>'EC'</v>
          </cell>
          <cell r="C10" t="str">
            <v>'Existing Gas/Oil Comb Cycle'</v>
          </cell>
          <cell r="D10">
            <v>3</v>
          </cell>
          <cell r="E10">
            <v>0.25</v>
          </cell>
          <cell r="F10">
            <v>0.5</v>
          </cell>
          <cell r="G10">
            <v>0.25</v>
          </cell>
          <cell r="H10">
            <v>0</v>
          </cell>
          <cell r="I10">
            <v>0</v>
          </cell>
          <cell r="J10">
            <v>0</v>
          </cell>
        </row>
        <row r="11">
          <cell r="A11" t="str">
            <v>CC</v>
          </cell>
          <cell r="B11" t="str">
            <v>'CC'</v>
          </cell>
          <cell r="C11" t="str">
            <v>'Conv Gas/Oil Comb Cycle'</v>
          </cell>
          <cell r="D11">
            <v>3</v>
          </cell>
          <cell r="E11">
            <v>0.25</v>
          </cell>
          <cell r="F11">
            <v>0.5</v>
          </cell>
          <cell r="G11">
            <v>0.25</v>
          </cell>
          <cell r="H11">
            <v>0</v>
          </cell>
          <cell r="I11">
            <v>0</v>
          </cell>
          <cell r="J11">
            <v>0</v>
          </cell>
        </row>
        <row r="12">
          <cell r="A12" t="str">
            <v>ACC</v>
          </cell>
          <cell r="B12" t="str">
            <v>'AC'</v>
          </cell>
          <cell r="C12" t="str">
            <v>'Adv Gas/Oil Comb Cycle'</v>
          </cell>
          <cell r="D12">
            <v>3</v>
          </cell>
          <cell r="E12">
            <v>0.25</v>
          </cell>
          <cell r="F12">
            <v>0.5</v>
          </cell>
          <cell r="G12">
            <v>0.25</v>
          </cell>
          <cell r="H12">
            <v>0</v>
          </cell>
          <cell r="I12">
            <v>0</v>
          </cell>
          <cell r="J12">
            <v>0</v>
          </cell>
        </row>
        <row r="13">
          <cell r="A13" t="str">
            <v>ACCS</v>
          </cell>
          <cell r="B13" t="str">
            <v>'CS'</v>
          </cell>
          <cell r="C13" t="str">
            <v>'Adv CC w/Sequestration'</v>
          </cell>
          <cell r="D13">
            <v>3</v>
          </cell>
          <cell r="E13">
            <v>0.25</v>
          </cell>
          <cell r="F13">
            <v>0.5</v>
          </cell>
          <cell r="G13">
            <v>0.25</v>
          </cell>
          <cell r="H13">
            <v>0</v>
          </cell>
          <cell r="I13">
            <v>0</v>
          </cell>
          <cell r="J13">
            <v>0</v>
          </cell>
        </row>
        <row r="14">
          <cell r="A14" t="str">
            <v>FC</v>
          </cell>
          <cell r="B14" t="str">
            <v>'FC'</v>
          </cell>
          <cell r="C14" t="str">
            <v>'Fuel Cells'</v>
          </cell>
          <cell r="D14">
            <v>3</v>
          </cell>
          <cell r="E14">
            <v>0.25</v>
          </cell>
          <cell r="F14">
            <v>0.5</v>
          </cell>
          <cell r="G14">
            <v>0.25</v>
          </cell>
          <cell r="H14">
            <v>0</v>
          </cell>
          <cell r="I14">
            <v>0</v>
          </cell>
          <cell r="J14">
            <v>0</v>
          </cell>
        </row>
        <row r="15">
          <cell r="A15" t="str">
            <v>CTL</v>
          </cell>
          <cell r="B15" t="str">
            <v>'PC'</v>
          </cell>
          <cell r="C15" t="str">
            <v>Coal to Liquids'</v>
          </cell>
          <cell r="D15">
            <v>4</v>
          </cell>
          <cell r="E15">
            <v>0.15</v>
          </cell>
          <cell r="F15">
            <v>0.3</v>
          </cell>
          <cell r="G15">
            <v>0.4</v>
          </cell>
          <cell r="H15">
            <v>0.15</v>
          </cell>
          <cell r="I15">
            <v>0</v>
          </cell>
          <cell r="J15">
            <v>0</v>
          </cell>
        </row>
        <row r="16">
          <cell r="A16" t="str">
            <v>NUC</v>
          </cell>
          <cell r="B16" t="str">
            <v>'AN'</v>
          </cell>
          <cell r="C16" t="str">
            <v>'Advanced Nuclear'</v>
          </cell>
          <cell r="D16">
            <v>6</v>
          </cell>
          <cell r="E16">
            <v>0.1</v>
          </cell>
          <cell r="F16">
            <v>0.2</v>
          </cell>
          <cell r="G16">
            <v>0.2</v>
          </cell>
          <cell r="H16">
            <v>0.2</v>
          </cell>
          <cell r="I16">
            <v>0.2</v>
          </cell>
          <cell r="J16">
            <v>0.1</v>
          </cell>
        </row>
        <row r="17">
          <cell r="A17" t="str">
            <v>BIOCC</v>
          </cell>
          <cell r="B17" t="str">
            <v>'WD'</v>
          </cell>
          <cell r="C17" t="str">
            <v>'Biomass (Wood)'</v>
          </cell>
          <cell r="D17">
            <v>4</v>
          </cell>
          <cell r="E17">
            <v>0.15</v>
          </cell>
          <cell r="F17">
            <v>0.3</v>
          </cell>
          <cell r="G17">
            <v>0.4</v>
          </cell>
          <cell r="H17">
            <v>0.15</v>
          </cell>
          <cell r="I17">
            <v>0</v>
          </cell>
          <cell r="J17">
            <v>0</v>
          </cell>
        </row>
        <row r="18">
          <cell r="A18" t="str">
            <v>GEO</v>
          </cell>
          <cell r="B18" t="str">
            <v>'GT'</v>
          </cell>
          <cell r="C18" t="str">
            <v>'Geothermal'</v>
          </cell>
          <cell r="D18">
            <v>4</v>
          </cell>
          <cell r="E18">
            <v>0.15</v>
          </cell>
          <cell r="F18">
            <v>0.15</v>
          </cell>
          <cell r="G18">
            <v>0.35</v>
          </cell>
          <cell r="H18">
            <v>0.35</v>
          </cell>
          <cell r="I18">
            <v>0</v>
          </cell>
          <cell r="J18">
            <v>0</v>
          </cell>
        </row>
        <row r="19">
          <cell r="A19" t="str">
            <v>MSW</v>
          </cell>
          <cell r="B19" t="str">
            <v>'MS'</v>
          </cell>
          <cell r="C19" t="str">
            <v>'Mun Solid Waste'</v>
          </cell>
          <cell r="D19">
            <v>3</v>
          </cell>
          <cell r="E19">
            <v>0.33300000000000002</v>
          </cell>
          <cell r="F19">
            <v>0.33300000000000002</v>
          </cell>
          <cell r="G19">
            <v>0.33400000000000002</v>
          </cell>
          <cell r="H19">
            <v>0</v>
          </cell>
          <cell r="I19">
            <v>0</v>
          </cell>
          <cell r="J19">
            <v>0</v>
          </cell>
        </row>
        <row r="20">
          <cell r="A20" t="str">
            <v>HYDRO</v>
          </cell>
          <cell r="B20" t="str">
            <v>'HY'</v>
          </cell>
          <cell r="C20" t="str">
            <v>'Hydroelectric'</v>
          </cell>
          <cell r="D20">
            <v>4</v>
          </cell>
          <cell r="E20">
            <v>0.15</v>
          </cell>
          <cell r="F20">
            <v>0.22</v>
          </cell>
          <cell r="G20">
            <v>0.3</v>
          </cell>
          <cell r="H20">
            <v>0.33</v>
          </cell>
          <cell r="I20">
            <v>0</v>
          </cell>
          <cell r="J20">
            <v>0</v>
          </cell>
        </row>
        <row r="21">
          <cell r="A21" t="str">
            <v>PUMP</v>
          </cell>
          <cell r="B21" t="str">
            <v>'PS'</v>
          </cell>
          <cell r="C21" t="str">
            <v>'Pumped Storage'</v>
          </cell>
          <cell r="D21">
            <v>3</v>
          </cell>
          <cell r="E21">
            <v>0.33300000000000002</v>
          </cell>
          <cell r="F21">
            <v>0.33300000000000002</v>
          </cell>
          <cell r="G21">
            <v>0.33400000000000002</v>
          </cell>
          <cell r="H21">
            <v>0</v>
          </cell>
          <cell r="I21">
            <v>0</v>
          </cell>
          <cell r="J21">
            <v>0</v>
          </cell>
        </row>
        <row r="22">
          <cell r="A22" t="str">
            <v>WIND</v>
          </cell>
          <cell r="B22" t="str">
            <v>'WN'</v>
          </cell>
          <cell r="C22" t="str">
            <v>'Wind'</v>
          </cell>
          <cell r="D22">
            <v>3</v>
          </cell>
          <cell r="E22">
            <v>0.05</v>
          </cell>
          <cell r="F22">
            <v>0.1</v>
          </cell>
          <cell r="G22">
            <v>0.85</v>
          </cell>
          <cell r="H22">
            <v>0</v>
          </cell>
          <cell r="I22">
            <v>0</v>
          </cell>
          <cell r="J22">
            <v>0</v>
          </cell>
        </row>
        <row r="23">
          <cell r="A23" t="str">
            <v>SLRST</v>
          </cell>
          <cell r="B23" t="str">
            <v>'SO'</v>
          </cell>
          <cell r="C23" t="str">
            <v>'Solar Thermal'</v>
          </cell>
          <cell r="D23">
            <v>3</v>
          </cell>
          <cell r="E23">
            <v>0.15</v>
          </cell>
          <cell r="F23">
            <v>0.4</v>
          </cell>
          <cell r="G23">
            <v>0.45</v>
          </cell>
          <cell r="H23">
            <v>0</v>
          </cell>
          <cell r="I23">
            <v>0</v>
          </cell>
          <cell r="J23">
            <v>0</v>
          </cell>
        </row>
        <row r="24">
          <cell r="A24" t="str">
            <v>SLRPV</v>
          </cell>
          <cell r="B24" t="str">
            <v>'PV'</v>
          </cell>
          <cell r="C24" t="str">
            <v>'Photovoltaic'</v>
          </cell>
          <cell r="D24">
            <v>2</v>
          </cell>
          <cell r="E24">
            <v>0.1</v>
          </cell>
          <cell r="F24">
            <v>0.9</v>
          </cell>
          <cell r="G24">
            <v>0</v>
          </cell>
          <cell r="H24">
            <v>0</v>
          </cell>
          <cell r="I24">
            <v>0</v>
          </cell>
          <cell r="J24">
            <v>0</v>
          </cell>
        </row>
        <row r="25">
          <cell r="A25" t="str">
            <v>None</v>
          </cell>
          <cell r="B25" t="str">
            <v>'DB'</v>
          </cell>
          <cell r="C25" t="str">
            <v>'Distributed Generation-Base'</v>
          </cell>
          <cell r="D25">
            <v>3</v>
          </cell>
          <cell r="E25">
            <v>0.1</v>
          </cell>
          <cell r="F25">
            <v>0.2</v>
          </cell>
          <cell r="G25">
            <v>0.7</v>
          </cell>
          <cell r="H25">
            <v>0</v>
          </cell>
          <cell r="I25">
            <v>0</v>
          </cell>
          <cell r="J25">
            <v>0</v>
          </cell>
        </row>
        <row r="26">
          <cell r="A26" t="str">
            <v>None</v>
          </cell>
          <cell r="B26" t="str">
            <v>'DP'</v>
          </cell>
          <cell r="C26" t="str">
            <v>'Distributed Generation-Peak'</v>
          </cell>
          <cell r="D26">
            <v>2</v>
          </cell>
          <cell r="E26">
            <v>0.1</v>
          </cell>
          <cell r="F26">
            <v>0.9</v>
          </cell>
          <cell r="G26">
            <v>0</v>
          </cell>
          <cell r="H26">
            <v>0</v>
          </cell>
          <cell r="I26">
            <v>0</v>
          </cell>
          <cell r="J26">
            <v>0</v>
          </cell>
        </row>
        <row r="27">
          <cell r="A27" t="str">
            <v>BIOCC2</v>
          </cell>
          <cell r="B27" t="str">
            <v>'MS'</v>
          </cell>
          <cell r="C27" t="str">
            <v>'Mun Solid Waste'</v>
          </cell>
          <cell r="D27">
            <v>3</v>
          </cell>
          <cell r="E27">
            <v>0.33300000000000002</v>
          </cell>
          <cell r="F27">
            <v>0.33300000000000002</v>
          </cell>
          <cell r="G27">
            <v>0.33400000000000002</v>
          </cell>
          <cell r="H27">
            <v>0</v>
          </cell>
          <cell r="I27">
            <v>0</v>
          </cell>
          <cell r="J27">
            <v>0</v>
          </cell>
        </row>
      </sheetData>
      <sheetData sheetId="6">
        <row r="2">
          <cell r="A2" t="str">
            <v>Category</v>
          </cell>
          <cell r="B2" t="str">
            <v>Plant code</v>
          </cell>
          <cell r="C2" t="str">
            <v>Plant type</v>
          </cell>
          <cell r="D2" t="str">
            <v>Scalars to be applied to AEO 2005 Capital Costs to account for EPA adjustments to contingency factors</v>
          </cell>
        </row>
        <row r="3">
          <cell r="A3" t="str">
            <v>CPC</v>
          </cell>
          <cell r="B3" t="str">
            <v>'PC'</v>
          </cell>
          <cell r="C3" t="str">
            <v>'Scrbd Pulverized Coal'</v>
          </cell>
          <cell r="D3">
            <v>1</v>
          </cell>
        </row>
        <row r="4">
          <cell r="A4" t="str">
            <v>IGCC</v>
          </cell>
          <cell r="B4" t="str">
            <v>'IG'</v>
          </cell>
          <cell r="C4" t="str">
            <v>'Integrated Gas Comb Cycle'</v>
          </cell>
          <cell r="D4">
            <v>1</v>
          </cell>
        </row>
        <row r="5">
          <cell r="A5" t="str">
            <v>IGCCS</v>
          </cell>
          <cell r="B5" t="str">
            <v>'IS'</v>
          </cell>
          <cell r="C5" t="str">
            <v>'IGCC w/Sequestration'</v>
          </cell>
          <cell r="D5">
            <v>1</v>
          </cell>
        </row>
        <row r="6">
          <cell r="A6" t="str">
            <v>CT</v>
          </cell>
          <cell r="B6" t="str">
            <v>'CT'</v>
          </cell>
          <cell r="C6" t="str">
            <v>'Conv Combustion Turbine'</v>
          </cell>
          <cell r="D6">
            <v>1</v>
          </cell>
        </row>
        <row r="7">
          <cell r="A7" t="str">
            <v>ACT</v>
          </cell>
          <cell r="B7" t="str">
            <v>'AT'</v>
          </cell>
          <cell r="C7" t="str">
            <v>'Adv Combustion Turbine'</v>
          </cell>
          <cell r="D7">
            <v>1</v>
          </cell>
        </row>
        <row r="8">
          <cell r="A8" t="str">
            <v>CC</v>
          </cell>
          <cell r="B8" t="str">
            <v>'CC'</v>
          </cell>
          <cell r="C8" t="str">
            <v>'Conv Gas/Oil Comb Cycle'</v>
          </cell>
          <cell r="D8">
            <v>1</v>
          </cell>
        </row>
        <row r="9">
          <cell r="A9" t="str">
            <v>ACC</v>
          </cell>
          <cell r="B9" t="str">
            <v>'AC'</v>
          </cell>
          <cell r="C9" t="str">
            <v>'Adv Gas/Oil Comb Cycle'</v>
          </cell>
          <cell r="D9">
            <v>1</v>
          </cell>
        </row>
        <row r="10">
          <cell r="A10" t="str">
            <v>ACCS</v>
          </cell>
          <cell r="B10" t="str">
            <v>'CS'</v>
          </cell>
          <cell r="C10" t="str">
            <v>'Adv CC w/Sequestration'</v>
          </cell>
          <cell r="D10">
            <v>1</v>
          </cell>
        </row>
        <row r="11">
          <cell r="A11" t="str">
            <v>FC</v>
          </cell>
          <cell r="B11" t="str">
            <v>'FC'</v>
          </cell>
          <cell r="C11" t="str">
            <v>'Fuel Cells'</v>
          </cell>
          <cell r="D11">
            <v>1.0865800865800865</v>
          </cell>
        </row>
        <row r="12">
          <cell r="A12" t="str">
            <v>NUC</v>
          </cell>
          <cell r="B12" t="str">
            <v>'AN'</v>
          </cell>
          <cell r="C12" t="str">
            <v>'Advanced Nuclear'</v>
          </cell>
          <cell r="D12">
            <v>1.1731601731601731</v>
          </cell>
        </row>
        <row r="13">
          <cell r="A13" t="str">
            <v>BIOCC2</v>
          </cell>
          <cell r="B13" t="str">
            <v>'WD'</v>
          </cell>
          <cell r="C13" t="str">
            <v>'Biomass (Wood)'</v>
          </cell>
          <cell r="D13">
            <v>1.0916254352208172</v>
          </cell>
        </row>
        <row r="14">
          <cell r="A14" t="str">
            <v>BIOCC</v>
          </cell>
          <cell r="B14" t="str">
            <v>'WD'</v>
          </cell>
          <cell r="C14" t="str">
            <v>'Biomass (Wood)'</v>
          </cell>
          <cell r="D14">
            <v>1.0916254352208172</v>
          </cell>
        </row>
        <row r="15">
          <cell r="A15" t="str">
            <v>GEO</v>
          </cell>
          <cell r="B15" t="str">
            <v>'GT'</v>
          </cell>
          <cell r="C15" t="str">
            <v>'Geothermal'</v>
          </cell>
          <cell r="D15">
            <v>1.0952380952380951</v>
          </cell>
        </row>
        <row r="16">
          <cell r="A16" t="str">
            <v>MSW</v>
          </cell>
          <cell r="B16" t="str">
            <v>'MS'</v>
          </cell>
          <cell r="C16" t="str">
            <v>'Mun Solid Waste'</v>
          </cell>
          <cell r="D16">
            <v>1.0934579439252334</v>
          </cell>
        </row>
        <row r="17">
          <cell r="A17" t="str">
            <v>HYDRO</v>
          </cell>
          <cell r="B17" t="str">
            <v>'HY'</v>
          </cell>
          <cell r="C17" t="str">
            <v>'Hydroelectric'</v>
          </cell>
          <cell r="D17">
            <v>1.0909090909090908</v>
          </cell>
        </row>
        <row r="18">
          <cell r="A18" t="str">
            <v>WIND</v>
          </cell>
          <cell r="B18" t="str">
            <v>'WN'</v>
          </cell>
          <cell r="C18" t="str">
            <v>'Wind'</v>
          </cell>
          <cell r="D18">
            <v>1.0934579439252334</v>
          </cell>
        </row>
        <row r="19">
          <cell r="A19" t="str">
            <v>SLRST</v>
          </cell>
          <cell r="B19" t="str">
            <v>'SO'</v>
          </cell>
          <cell r="C19" t="str">
            <v>'Solar Thermal'</v>
          </cell>
          <cell r="D19">
            <v>1.0849617672047578</v>
          </cell>
        </row>
        <row r="20">
          <cell r="A20" t="str">
            <v>SLRPV</v>
          </cell>
          <cell r="B20" t="str">
            <v>'PV'</v>
          </cell>
          <cell r="C20" t="str">
            <v>'Photovoltaic'</v>
          </cell>
          <cell r="D20">
            <v>1.0849617672047578</v>
          </cell>
        </row>
        <row r="21">
          <cell r="A21" t="str">
            <v>CTL</v>
          </cell>
          <cell r="B21" t="str">
            <v>-</v>
          </cell>
          <cell r="C21" t="str">
            <v>Coal To Liquids'</v>
          </cell>
          <cell r="D21">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il shipments 93-97"/>
      <sheetName val="Waterborne Flows 93-97"/>
      <sheetName val="Air and vessel 93-97"/>
      <sheetName val="Figure 2 compare"/>
      <sheetName val="Factors Comparisons"/>
      <sheetName val="1997  Table 1a Modified"/>
      <sheetName val="Figure 1"/>
      <sheetName val="1993-97 Table 1  US Highlights"/>
      <sheetName val="93-97 US Freight Table 1"/>
      <sheetName val="93-97 US Freight Table 1 (b)"/>
      <sheetName val="93-97 Percents Tab 2&amp;3"/>
      <sheetName val="Integrated View 93-97"/>
      <sheetName val="Figure 3 modal shares"/>
      <sheetName val="1993-97 Percents"/>
      <sheetName val="BTS &amp; ORNL estimates"/>
      <sheetName val="Oil Pipeline (2)"/>
      <sheetName val="1997 Table 2"/>
      <sheetName val="Table 4 Distance"/>
      <sheetName val="Distance percent change"/>
      <sheetName val="Distance 93-97"/>
      <sheetName val="Distance Fig value per ton"/>
      <sheetName val="Distance Bar"/>
      <sheetName val="Table 5 Size 93-97"/>
      <sheetName val="Size percent change"/>
      <sheetName val="Size Fig value per ton"/>
      <sheetName val="Size Bar "/>
      <sheetName val="BTS Mode"/>
      <sheetName val="Ton-miles data"/>
      <sheetName val="Ton-miles figure"/>
      <sheetName val="table 3 commodities"/>
      <sheetName val="Commodities ranked by value"/>
      <sheetName val="Commod ranked by tons"/>
      <sheetName val="Commod ranked by ton-miles"/>
      <sheetName val="Commod ranked by miles per ton "/>
      <sheetName val="Commod ranked by val per t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Data"/>
      <sheetName val="2005 767 FGP"/>
      <sheetName val="Assumptions"/>
      <sheetName val="Cold-side ESP"/>
      <sheetName val="Hot-side ESP"/>
      <sheetName val="Blank 1"/>
      <sheetName val="513_BC_3n map"/>
      <sheetName val="NEEDS 513v3"/>
      <sheetName val="PK and WC NEEDS units"/>
      <sheetName val="tblPMSulfurAshContent (original"/>
      <sheetName val="tblPMSulfurAshContent_split"/>
      <sheetName val="L123 ESP Upgrade Efficiencies"/>
      <sheetName val="New-Old Demarcation Point"/>
      <sheetName val="kq-map"/>
      <sheetName val="kq - Case 1"/>
      <sheetName val="kq - Case 1 Plants"/>
      <sheetName val="kq-Level 4 Majority Rule Proc"/>
      <sheetName val="kq-Minority Level 4 (Case 3)"/>
      <sheetName val="srk-MAP(112810t1)"/>
      <sheetName val="srk-multiple mapping step 1"/>
      <sheetName val="srk-multiple mapping step 2"/>
      <sheetName val="srk-Contains Level 4 units"/>
      <sheetName val="srk-Non Level 4 units"/>
      <sheetName val="srk-Level 4 only (kq-Case 2)"/>
      <sheetName val="Email to SooRa"/>
      <sheetName val="kq-Level 4 Bit Cost Calc"/>
      <sheetName val="kq-Level 4 Subbit Cost Calc"/>
      <sheetName val="kq-Level 4 Lig Cost Calc"/>
      <sheetName val="srk-cost information"/>
      <sheetName val="kq-dat file Fuel Allowed"/>
      <sheetName val="kq-BC_209 dat file"/>
    </sheetNames>
    <sheetDataSet>
      <sheetData sheetId="0" refreshError="1"/>
      <sheetData sheetId="1">
        <row r="1">
          <cell r="H1">
            <v>1</v>
          </cell>
          <cell r="I1">
            <v>2</v>
          </cell>
          <cell r="J1">
            <v>3</v>
          </cell>
          <cell r="K1">
            <v>4</v>
          </cell>
          <cell r="L1">
            <v>5</v>
          </cell>
          <cell r="M1">
            <v>6</v>
          </cell>
          <cell r="N1">
            <v>7</v>
          </cell>
          <cell r="O1">
            <v>8</v>
          </cell>
          <cell r="P1">
            <v>9</v>
          </cell>
          <cell r="Q1">
            <v>10</v>
          </cell>
          <cell r="R1">
            <v>11</v>
          </cell>
          <cell r="S1">
            <v>12</v>
          </cell>
          <cell r="T1">
            <v>13</v>
          </cell>
          <cell r="U1">
            <v>14</v>
          </cell>
          <cell r="V1">
            <v>15</v>
          </cell>
          <cell r="W1">
            <v>16</v>
          </cell>
          <cell r="X1">
            <v>17</v>
          </cell>
          <cell r="Y1">
            <v>18</v>
          </cell>
          <cell r="Z1">
            <v>19</v>
          </cell>
          <cell r="AA1">
            <v>20</v>
          </cell>
          <cell r="AB1">
            <v>21</v>
          </cell>
          <cell r="AC1">
            <v>22</v>
          </cell>
          <cell r="AD1">
            <v>23</v>
          </cell>
          <cell r="AE1">
            <v>24</v>
          </cell>
          <cell r="AF1">
            <v>25</v>
          </cell>
          <cell r="AG1">
            <v>26</v>
          </cell>
        </row>
        <row r="2">
          <cell r="H2" t="str">
            <v>Unique ID</v>
          </cell>
          <cell r="I2" t="str">
            <v>INSERVICE_DATE</v>
          </cell>
          <cell r="J2" t="str">
            <v>INSERVICE_DATE_CODE</v>
          </cell>
          <cell r="K2" t="str">
            <v>FGP_STATUS</v>
          </cell>
          <cell r="L2" t="str">
            <v>COLLECTOR_TYPE1</v>
          </cell>
          <cell r="M2" t="str">
            <v>COLLECTOR_TYPE2</v>
          </cell>
          <cell r="N2" t="str">
            <v>COLLECTOR_TYPE3</v>
          </cell>
          <cell r="O2" t="str">
            <v>INSTALLED_COST</v>
          </cell>
          <cell r="P2" t="str">
            <v>HOURS_INSERVICE</v>
          </cell>
          <cell r="Q2" t="str">
            <v>TYPICAL_EMISSION_RATE</v>
          </cell>
          <cell r="R2" t="str">
            <v>REMOVAL_OP_FACTOR</v>
          </cell>
          <cell r="S2" t="str">
            <v>REMOVAL_AT_100_LOAD</v>
          </cell>
          <cell r="T2" t="str">
            <v>EFFICIENCY_TEST_DATE</v>
          </cell>
          <cell r="U2" t="str">
            <v>EFFICIENCY_TEST_DATE_CODE</v>
          </cell>
          <cell r="V2" t="str">
            <v>FUEL_SPEC_ASH_COAL</v>
          </cell>
          <cell r="W2" t="str">
            <v>FUEL_SPEC_ASH_COAL2</v>
          </cell>
          <cell r="X2" t="str">
            <v>FUEL_SPEC_ASH_PET</v>
          </cell>
          <cell r="Y2" t="str">
            <v>FUEL_SPEC_ASH_PET2</v>
          </cell>
          <cell r="Z2" t="str">
            <v>FUEL_SPEC_SULFUR_COAL</v>
          </cell>
          <cell r="AA2" t="str">
            <v>FUEL_SPEC_SULFUR_COAL2</v>
          </cell>
          <cell r="AB2" t="str">
            <v>FUEL_SPEC_SULFUR_PET</v>
          </cell>
          <cell r="AC2" t="str">
            <v>FUEL_SPEC_SULFUR_PET2</v>
          </cell>
          <cell r="AD2" t="str">
            <v>COLLECTION_EFFICIENCY</v>
          </cell>
          <cell r="AE2" t="str">
            <v>EMISSION_RATE</v>
          </cell>
          <cell r="AF2" t="str">
            <v>GAS_EXIT_RATE</v>
          </cell>
          <cell r="AG2" t="str">
            <v>GAS_EXIT_TEMP</v>
          </cell>
        </row>
        <row r="3">
          <cell r="H3" t="str">
            <v>10867_B_BH1</v>
          </cell>
          <cell r="I3">
            <v>32509</v>
          </cell>
          <cell r="K3" t="str">
            <v>OP</v>
          </cell>
          <cell r="L3" t="str">
            <v>BP</v>
          </cell>
          <cell r="O3" t="str">
            <v>EN</v>
          </cell>
          <cell r="P3">
            <v>8119</v>
          </cell>
          <cell r="Q3">
            <v>0.02</v>
          </cell>
          <cell r="R3" t="str">
            <v>99.9</v>
          </cell>
          <cell r="S3" t="str">
            <v>99.9</v>
          </cell>
          <cell r="T3">
            <v>32905</v>
          </cell>
          <cell r="V3" t="str">
            <v>10.6</v>
          </cell>
          <cell r="X3" t="str">
            <v>NA</v>
          </cell>
          <cell r="Z3" t="str">
            <v>4.9</v>
          </cell>
          <cell r="AB3" t="str">
            <v>NA</v>
          </cell>
          <cell r="AD3" t="str">
            <v>99.9</v>
          </cell>
          <cell r="AE3" t="str">
            <v>24</v>
          </cell>
          <cell r="AF3" t="str">
            <v>85000</v>
          </cell>
          <cell r="AG3" t="str">
            <v>280</v>
          </cell>
        </row>
        <row r="4">
          <cell r="H4" t="str">
            <v>10867_B_BH2</v>
          </cell>
          <cell r="I4">
            <v>32509</v>
          </cell>
          <cell r="K4" t="str">
            <v>OP</v>
          </cell>
          <cell r="L4" t="str">
            <v>BP</v>
          </cell>
          <cell r="O4" t="str">
            <v>EN</v>
          </cell>
          <cell r="P4">
            <v>7907</v>
          </cell>
          <cell r="Q4">
            <v>0.02</v>
          </cell>
          <cell r="R4" t="str">
            <v>99.9</v>
          </cell>
          <cell r="S4" t="str">
            <v>99.9</v>
          </cell>
          <cell r="T4">
            <v>32905</v>
          </cell>
          <cell r="V4" t="str">
            <v>10.6</v>
          </cell>
          <cell r="X4" t="str">
            <v>NA</v>
          </cell>
          <cell r="Z4" t="str">
            <v>4.9</v>
          </cell>
          <cell r="AB4" t="str">
            <v>NA</v>
          </cell>
          <cell r="AD4" t="str">
            <v>99.9</v>
          </cell>
          <cell r="AE4" t="str">
            <v>24</v>
          </cell>
          <cell r="AF4" t="str">
            <v>85000</v>
          </cell>
          <cell r="AG4" t="str">
            <v>280</v>
          </cell>
        </row>
        <row r="5">
          <cell r="H5" t="str">
            <v>10671_B_1A</v>
          </cell>
          <cell r="I5">
            <v>33239</v>
          </cell>
          <cell r="K5" t="str">
            <v>OP</v>
          </cell>
          <cell r="L5" t="str">
            <v>BP</v>
          </cell>
          <cell r="O5" t="str">
            <v>1000</v>
          </cell>
          <cell r="P5">
            <v>7659</v>
          </cell>
          <cell r="Q5">
            <v>0.02</v>
          </cell>
          <cell r="R5" t="str">
            <v>99.0</v>
          </cell>
          <cell r="S5" t="str">
            <v>99.0</v>
          </cell>
          <cell r="T5">
            <v>33270</v>
          </cell>
          <cell r="V5" t="str">
            <v>8.6</v>
          </cell>
          <cell r="X5" t="str">
            <v>NA</v>
          </cell>
          <cell r="Z5" t="str">
            <v>1.8</v>
          </cell>
          <cell r="AB5" t="str">
            <v>NA</v>
          </cell>
          <cell r="AD5" t="str">
            <v>99.0</v>
          </cell>
          <cell r="AE5" t="str">
            <v>18</v>
          </cell>
          <cell r="AF5" t="str">
            <v>293000</v>
          </cell>
          <cell r="AG5" t="str">
            <v>297</v>
          </cell>
        </row>
        <row r="6">
          <cell r="H6" t="str">
            <v>10671_B_1B</v>
          </cell>
          <cell r="I6">
            <v>33239</v>
          </cell>
          <cell r="K6" t="str">
            <v>OP</v>
          </cell>
          <cell r="L6" t="str">
            <v>BP</v>
          </cell>
          <cell r="O6" t="str">
            <v>1000</v>
          </cell>
          <cell r="P6">
            <v>7668</v>
          </cell>
          <cell r="Q6">
            <v>0.02</v>
          </cell>
          <cell r="R6" t="str">
            <v>99.0</v>
          </cell>
          <cell r="S6" t="str">
            <v>99.0</v>
          </cell>
          <cell r="T6">
            <v>33270</v>
          </cell>
          <cell r="V6" t="str">
            <v>8.6</v>
          </cell>
          <cell r="X6" t="str">
            <v>NA</v>
          </cell>
          <cell r="Z6" t="str">
            <v>1.8</v>
          </cell>
          <cell r="AB6" t="str">
            <v>NA</v>
          </cell>
          <cell r="AD6" t="str">
            <v>99.0</v>
          </cell>
          <cell r="AE6" t="str">
            <v>18</v>
          </cell>
          <cell r="AF6" t="str">
            <v>293000</v>
          </cell>
          <cell r="AG6" t="str">
            <v>297</v>
          </cell>
        </row>
        <row r="7">
          <cell r="H7" t="str">
            <v>10671_B_2A</v>
          </cell>
          <cell r="I7">
            <v>33239</v>
          </cell>
          <cell r="K7" t="str">
            <v>OP</v>
          </cell>
          <cell r="L7" t="str">
            <v>BP</v>
          </cell>
          <cell r="O7" t="str">
            <v>1000</v>
          </cell>
          <cell r="P7">
            <v>8333</v>
          </cell>
          <cell r="Q7">
            <v>0.02</v>
          </cell>
          <cell r="R7" t="str">
            <v>99.0</v>
          </cell>
          <cell r="S7" t="str">
            <v>99.0</v>
          </cell>
          <cell r="T7">
            <v>33270</v>
          </cell>
          <cell r="V7" t="str">
            <v>8.6</v>
          </cell>
          <cell r="X7" t="str">
            <v>NA</v>
          </cell>
          <cell r="Z7" t="str">
            <v>1.8</v>
          </cell>
          <cell r="AB7" t="str">
            <v>NA</v>
          </cell>
          <cell r="AD7" t="str">
            <v>99.0</v>
          </cell>
          <cell r="AE7" t="str">
            <v>18</v>
          </cell>
          <cell r="AF7" t="str">
            <v>293000</v>
          </cell>
          <cell r="AG7" t="str">
            <v>297</v>
          </cell>
        </row>
        <row r="8">
          <cell r="H8" t="str">
            <v>10671_B_2B</v>
          </cell>
          <cell r="I8">
            <v>33239</v>
          </cell>
          <cell r="K8" t="str">
            <v>OP</v>
          </cell>
          <cell r="L8" t="str">
            <v>BP</v>
          </cell>
          <cell r="O8" t="str">
            <v>1000</v>
          </cell>
          <cell r="P8">
            <v>8320</v>
          </cell>
          <cell r="Q8">
            <v>0.02</v>
          </cell>
          <cell r="R8" t="str">
            <v>99.0</v>
          </cell>
          <cell r="S8" t="str">
            <v>99.0</v>
          </cell>
          <cell r="T8">
            <v>33270</v>
          </cell>
          <cell r="V8" t="str">
            <v>8.6</v>
          </cell>
          <cell r="X8" t="str">
            <v>NA</v>
          </cell>
          <cell r="Z8" t="str">
            <v>1.8</v>
          </cell>
          <cell r="AB8" t="str">
            <v>NA</v>
          </cell>
          <cell r="AD8" t="str">
            <v>99.0</v>
          </cell>
          <cell r="AE8" t="str">
            <v>18</v>
          </cell>
          <cell r="AF8" t="str">
            <v>293000</v>
          </cell>
          <cell r="AG8" t="str">
            <v>297</v>
          </cell>
        </row>
        <row r="9">
          <cell r="H9" t="str">
            <v>2527_B_4</v>
          </cell>
          <cell r="I9">
            <v>26085</v>
          </cell>
          <cell r="K9" t="str">
            <v>OP</v>
          </cell>
          <cell r="L9" t="str">
            <v>MC</v>
          </cell>
          <cell r="M9" t="str">
            <v>EC</v>
          </cell>
          <cell r="O9" t="str">
            <v>950</v>
          </cell>
          <cell r="P9">
            <v>5635</v>
          </cell>
          <cell r="Q9">
            <v>0.13</v>
          </cell>
          <cell r="R9" t="str">
            <v>96.2</v>
          </cell>
          <cell r="S9" t="str">
            <v>96.2</v>
          </cell>
          <cell r="T9">
            <v>30529</v>
          </cell>
          <cell r="V9" t="str">
            <v>25</v>
          </cell>
          <cell r="X9" t="str">
            <v>NA</v>
          </cell>
          <cell r="Z9" t="str">
            <v>1</v>
          </cell>
          <cell r="AB9" t="str">
            <v>NA</v>
          </cell>
          <cell r="AD9" t="str">
            <v>99.6</v>
          </cell>
          <cell r="AE9" t="str">
            <v>45</v>
          </cell>
          <cell r="AF9" t="str">
            <v xml:space="preserve">   210000</v>
          </cell>
          <cell r="AG9" t="str">
            <v>300</v>
          </cell>
        </row>
        <row r="10">
          <cell r="H10" t="str">
            <v>2527_B_5</v>
          </cell>
          <cell r="I10">
            <v>26085</v>
          </cell>
          <cell r="K10" t="str">
            <v>OP</v>
          </cell>
          <cell r="L10" t="str">
            <v>MC</v>
          </cell>
          <cell r="M10" t="str">
            <v>EC</v>
          </cell>
          <cell r="O10" t="str">
            <v>950</v>
          </cell>
          <cell r="P10">
            <v>5635</v>
          </cell>
          <cell r="Q10">
            <v>0.13</v>
          </cell>
          <cell r="R10" t="str">
            <v>96.2</v>
          </cell>
          <cell r="S10" t="str">
            <v>96.2</v>
          </cell>
          <cell r="T10">
            <v>30529</v>
          </cell>
          <cell r="V10" t="str">
            <v>25</v>
          </cell>
          <cell r="X10" t="str">
            <v>NA</v>
          </cell>
          <cell r="Z10" t="str">
            <v>1</v>
          </cell>
          <cell r="AB10" t="str">
            <v>NA</v>
          </cell>
          <cell r="AD10" t="str">
            <v>99.6</v>
          </cell>
          <cell r="AE10" t="str">
            <v>46</v>
          </cell>
          <cell r="AF10" t="str">
            <v xml:space="preserve">   210000</v>
          </cell>
          <cell r="AG10" t="str">
            <v>300</v>
          </cell>
        </row>
        <row r="11">
          <cell r="H11" t="str">
            <v>2527_B_6</v>
          </cell>
          <cell r="I11">
            <v>25903</v>
          </cell>
          <cell r="K11" t="str">
            <v>OP</v>
          </cell>
          <cell r="L11" t="str">
            <v>EC</v>
          </cell>
          <cell r="O11" t="str">
            <v>917</v>
          </cell>
          <cell r="P11">
            <v>7614</v>
          </cell>
          <cell r="Q11">
            <v>0.1</v>
          </cell>
          <cell r="R11" t="str">
            <v>99.7</v>
          </cell>
          <cell r="S11" t="str">
            <v>99.7</v>
          </cell>
          <cell r="T11">
            <v>28672</v>
          </cell>
          <cell r="V11" t="str">
            <v>25</v>
          </cell>
          <cell r="X11" t="str">
            <v>NA</v>
          </cell>
          <cell r="Z11" t="str">
            <v>1</v>
          </cell>
          <cell r="AB11" t="str">
            <v>NA</v>
          </cell>
          <cell r="AD11" t="str">
            <v>99</v>
          </cell>
          <cell r="AE11" t="str">
            <v>53</v>
          </cell>
          <cell r="AF11" t="str">
            <v xml:space="preserve">   412000</v>
          </cell>
          <cell r="AG11" t="str">
            <v>300</v>
          </cell>
        </row>
        <row r="12">
          <cell r="H12" t="str">
            <v>10678_B_BH1</v>
          </cell>
          <cell r="I12">
            <v>36557</v>
          </cell>
          <cell r="K12" t="str">
            <v>OP</v>
          </cell>
          <cell r="L12" t="str">
            <v>BR</v>
          </cell>
          <cell r="O12" t="str">
            <v>600000</v>
          </cell>
          <cell r="P12">
            <v>8688</v>
          </cell>
          <cell r="Q12">
            <v>0.01</v>
          </cell>
          <cell r="R12" t="str">
            <v>99.9</v>
          </cell>
          <cell r="S12" t="str">
            <v>99.9</v>
          </cell>
          <cell r="T12">
            <v>38384</v>
          </cell>
          <cell r="V12" t="str">
            <v>19.7</v>
          </cell>
          <cell r="X12" t="str">
            <v>NA</v>
          </cell>
          <cell r="Z12" t="str">
            <v>1.8</v>
          </cell>
          <cell r="AB12" t="str">
            <v>0.1</v>
          </cell>
          <cell r="AD12" t="str">
            <v>99.9</v>
          </cell>
          <cell r="AE12" t="str">
            <v>9</v>
          </cell>
          <cell r="AF12" t="str">
            <v>419000</v>
          </cell>
          <cell r="AG12" t="str">
            <v>270</v>
          </cell>
        </row>
        <row r="13">
          <cell r="H13" t="str">
            <v>2529_B_1</v>
          </cell>
          <cell r="I13">
            <v>27120</v>
          </cell>
          <cell r="K13" t="str">
            <v>SC</v>
          </cell>
          <cell r="L13" t="str">
            <v>EK</v>
          </cell>
          <cell r="O13" t="str">
            <v>EN</v>
          </cell>
          <cell r="P13">
            <v>0</v>
          </cell>
          <cell r="V13" t="str">
            <v>28.0</v>
          </cell>
          <cell r="X13" t="str">
            <v>NA</v>
          </cell>
          <cell r="Z13" t="str">
            <v>1.0</v>
          </cell>
          <cell r="AB13" t="str">
            <v>NA</v>
          </cell>
          <cell r="AD13" t="str">
            <v>99.5</v>
          </cell>
          <cell r="AE13" t="str">
            <v>17</v>
          </cell>
          <cell r="AF13" t="str">
            <v>133000</v>
          </cell>
          <cell r="AG13" t="str">
            <v>350</v>
          </cell>
        </row>
        <row r="14">
          <cell r="H14" t="str">
            <v>2529_B_2</v>
          </cell>
          <cell r="I14">
            <v>27120</v>
          </cell>
          <cell r="K14" t="str">
            <v>SC</v>
          </cell>
          <cell r="L14" t="str">
            <v>EK</v>
          </cell>
          <cell r="O14" t="str">
            <v>EN</v>
          </cell>
          <cell r="P14">
            <v>0</v>
          </cell>
          <cell r="V14" t="str">
            <v>28.0</v>
          </cell>
          <cell r="X14" t="str">
            <v>NA</v>
          </cell>
          <cell r="Z14" t="str">
            <v>1.0</v>
          </cell>
          <cell r="AB14" t="str">
            <v>NA</v>
          </cell>
          <cell r="AD14" t="str">
            <v>99.5</v>
          </cell>
          <cell r="AE14" t="str">
            <v>17</v>
          </cell>
          <cell r="AF14" t="str">
            <v>133000</v>
          </cell>
          <cell r="AG14" t="str">
            <v>350</v>
          </cell>
        </row>
        <row r="15">
          <cell r="H15" t="str">
            <v>2529_B_3</v>
          </cell>
          <cell r="I15">
            <v>27150</v>
          </cell>
          <cell r="K15" t="str">
            <v>SC</v>
          </cell>
          <cell r="L15" t="str">
            <v>EK</v>
          </cell>
          <cell r="O15" t="str">
            <v>EN</v>
          </cell>
          <cell r="P15">
            <v>0</v>
          </cell>
          <cell r="V15" t="str">
            <v>28.0</v>
          </cell>
          <cell r="X15" t="str">
            <v>NA</v>
          </cell>
          <cell r="Z15" t="str">
            <v>1.0</v>
          </cell>
          <cell r="AB15" t="str">
            <v>NA</v>
          </cell>
          <cell r="AD15" t="str">
            <v>99.5</v>
          </cell>
          <cell r="AE15" t="str">
            <v>17</v>
          </cell>
          <cell r="AF15" t="str">
            <v>133000</v>
          </cell>
          <cell r="AG15" t="str">
            <v>350</v>
          </cell>
        </row>
        <row r="16">
          <cell r="H16" t="str">
            <v>2529_B_4</v>
          </cell>
          <cell r="I16">
            <v>27150</v>
          </cell>
          <cell r="K16" t="str">
            <v>SC</v>
          </cell>
          <cell r="L16" t="str">
            <v>EK</v>
          </cell>
          <cell r="O16" t="str">
            <v>EN</v>
          </cell>
          <cell r="P16">
            <v>0</v>
          </cell>
          <cell r="V16" t="str">
            <v>28.0</v>
          </cell>
          <cell r="X16" t="str">
            <v>NA</v>
          </cell>
          <cell r="Z16" t="str">
            <v>1.0</v>
          </cell>
          <cell r="AB16" t="str">
            <v>NA</v>
          </cell>
          <cell r="AD16" t="str">
            <v>99.5</v>
          </cell>
          <cell r="AE16" t="str">
            <v>17</v>
          </cell>
          <cell r="AF16" t="str">
            <v>133000</v>
          </cell>
          <cell r="AG16" t="str">
            <v>350</v>
          </cell>
        </row>
        <row r="17">
          <cell r="H17" t="str">
            <v>10675_B_1CCB1A</v>
          </cell>
          <cell r="I17">
            <v>32933</v>
          </cell>
          <cell r="K17" t="str">
            <v>OP</v>
          </cell>
          <cell r="L17" t="str">
            <v>BR</v>
          </cell>
          <cell r="O17" t="str">
            <v>1744</v>
          </cell>
          <cell r="P17">
            <v>7319</v>
          </cell>
          <cell r="Q17">
            <v>0.02</v>
          </cell>
          <cell r="R17" t="str">
            <v>99.9</v>
          </cell>
          <cell r="S17" t="str">
            <v>99.9</v>
          </cell>
          <cell r="T17">
            <v>37196</v>
          </cell>
          <cell r="V17" t="str">
            <v>15.6</v>
          </cell>
          <cell r="X17" t="str">
            <v>0.0</v>
          </cell>
          <cell r="Z17" t="str">
            <v>0.7</v>
          </cell>
          <cell r="AB17" t="str">
            <v>0.4</v>
          </cell>
          <cell r="AD17" t="str">
            <v>99.0</v>
          </cell>
          <cell r="AE17" t="str">
            <v>0.02</v>
          </cell>
          <cell r="AF17" t="str">
            <v>306750</v>
          </cell>
          <cell r="AG17" t="str">
            <v>280</v>
          </cell>
        </row>
        <row r="18">
          <cell r="H18" t="str">
            <v>10675_B_1CCB1B</v>
          </cell>
          <cell r="I18">
            <v>32933</v>
          </cell>
          <cell r="K18" t="str">
            <v>OP</v>
          </cell>
          <cell r="L18" t="str">
            <v>BR</v>
          </cell>
          <cell r="O18" t="str">
            <v>1744</v>
          </cell>
          <cell r="P18">
            <v>6682</v>
          </cell>
          <cell r="Q18">
            <v>0.02</v>
          </cell>
          <cell r="R18" t="str">
            <v>99.9</v>
          </cell>
          <cell r="S18" t="str">
            <v>99.9</v>
          </cell>
          <cell r="T18">
            <v>37196</v>
          </cell>
          <cell r="V18" t="str">
            <v>15.6</v>
          </cell>
          <cell r="X18" t="str">
            <v>0.0</v>
          </cell>
          <cell r="Z18" t="str">
            <v>0.7</v>
          </cell>
          <cell r="AB18" t="str">
            <v>0.4</v>
          </cell>
          <cell r="AD18" t="str">
            <v>99.0</v>
          </cell>
          <cell r="AE18" t="str">
            <v>0.02</v>
          </cell>
          <cell r="AF18" t="str">
            <v>306750</v>
          </cell>
          <cell r="AG18" t="str">
            <v>280</v>
          </cell>
        </row>
        <row r="19">
          <cell r="H19" t="str">
            <v>10002_B_BGH</v>
          </cell>
          <cell r="I19">
            <v>33025</v>
          </cell>
          <cell r="K19" t="str">
            <v>OP</v>
          </cell>
          <cell r="L19" t="str">
            <v>BR</v>
          </cell>
          <cell r="O19" t="str">
            <v>4500</v>
          </cell>
          <cell r="P19">
            <v>7854</v>
          </cell>
          <cell r="Q19">
            <v>0.01</v>
          </cell>
          <cell r="R19" t="str">
            <v>95.0%</v>
          </cell>
          <cell r="S19" t="str">
            <v>95.0%</v>
          </cell>
          <cell r="T19">
            <v>38504</v>
          </cell>
          <cell r="V19" t="str">
            <v>14.0</v>
          </cell>
          <cell r="W19" t="str">
            <v>NA</v>
          </cell>
          <cell r="X19" t="str">
            <v>NA</v>
          </cell>
          <cell r="Z19" t="str">
            <v>6.0</v>
          </cell>
          <cell r="AA19" t="str">
            <v>NA</v>
          </cell>
          <cell r="AB19" t="str">
            <v>NA</v>
          </cell>
          <cell r="AD19" t="str">
            <v>95.0</v>
          </cell>
          <cell r="AE19" t="str">
            <v>6</v>
          </cell>
          <cell r="AF19" t="str">
            <v>280000</v>
          </cell>
          <cell r="AG19" t="str">
            <v>290</v>
          </cell>
        </row>
        <row r="20">
          <cell r="H20" t="str">
            <v>50253_B_1PB</v>
          </cell>
          <cell r="I20">
            <v>34455</v>
          </cell>
          <cell r="K20" t="str">
            <v>OS</v>
          </cell>
          <cell r="L20" t="str">
            <v>WS</v>
          </cell>
          <cell r="O20" t="str">
            <v>1000</v>
          </cell>
          <cell r="P20">
            <v>0</v>
          </cell>
          <cell r="V20" t="str">
            <v>NA</v>
          </cell>
          <cell r="X20" t="str">
            <v>NA</v>
          </cell>
          <cell r="Z20" t="str">
            <v>NA</v>
          </cell>
          <cell r="AB20" t="str">
            <v>NA</v>
          </cell>
          <cell r="AD20" t="str">
            <v>99.6</v>
          </cell>
          <cell r="AE20" t="str">
            <v>27.5</v>
          </cell>
          <cell r="AF20" t="str">
            <v>117147</v>
          </cell>
          <cell r="AG20" t="str">
            <v>153</v>
          </cell>
        </row>
        <row r="21">
          <cell r="H21" t="str">
            <v>50805_B_ESP1</v>
          </cell>
          <cell r="I21">
            <v>27030</v>
          </cell>
          <cell r="K21" t="str">
            <v>SB</v>
          </cell>
          <cell r="L21" t="str">
            <v>EW</v>
          </cell>
          <cell r="O21" t="str">
            <v>1205</v>
          </cell>
          <cell r="P21">
            <v>8280</v>
          </cell>
          <cell r="Q21">
            <v>0.02</v>
          </cell>
          <cell r="R21" t="str">
            <v>99.9</v>
          </cell>
          <cell r="S21" t="str">
            <v>NA</v>
          </cell>
          <cell r="T21">
            <v>38626</v>
          </cell>
          <cell r="V21" t="str">
            <v>13.7</v>
          </cell>
          <cell r="X21" t="str">
            <v>NA</v>
          </cell>
          <cell r="Z21" t="str">
            <v>0.6</v>
          </cell>
          <cell r="AB21" t="str">
            <v>0.1</v>
          </cell>
          <cell r="AD21" t="str">
            <v>99.2</v>
          </cell>
          <cell r="AE21" t="str">
            <v>30</v>
          </cell>
          <cell r="AF21" t="str">
            <v>520000</v>
          </cell>
          <cell r="AG21" t="str">
            <v>700</v>
          </cell>
        </row>
        <row r="22">
          <cell r="H22" t="str">
            <v>50805_B_ESP2</v>
          </cell>
          <cell r="I22">
            <v>27334</v>
          </cell>
          <cell r="K22" t="str">
            <v>OP</v>
          </cell>
          <cell r="L22" t="str">
            <v>EW</v>
          </cell>
          <cell r="O22" t="str">
            <v>4886</v>
          </cell>
          <cell r="P22">
            <v>8280</v>
          </cell>
          <cell r="Q22">
            <v>0.02</v>
          </cell>
          <cell r="R22" t="str">
            <v>99.9</v>
          </cell>
          <cell r="S22" t="str">
            <v>NA</v>
          </cell>
          <cell r="T22">
            <v>38626</v>
          </cell>
          <cell r="V22" t="str">
            <v>13.7</v>
          </cell>
          <cell r="X22" t="str">
            <v>NA</v>
          </cell>
          <cell r="Z22" t="str">
            <v>0.6</v>
          </cell>
          <cell r="AB22" t="str">
            <v>0.1</v>
          </cell>
          <cell r="AD22" t="str">
            <v>99.2</v>
          </cell>
          <cell r="AE22" t="str">
            <v>30</v>
          </cell>
          <cell r="AF22" t="str">
            <v>520000</v>
          </cell>
          <cell r="AG22" t="str">
            <v>700</v>
          </cell>
        </row>
        <row r="23">
          <cell r="H23" t="str">
            <v>10593_B_BH1</v>
          </cell>
          <cell r="I23">
            <v>30713</v>
          </cell>
          <cell r="K23" t="str">
            <v>OP</v>
          </cell>
          <cell r="L23" t="str">
            <v>BP</v>
          </cell>
          <cell r="O23" t="str">
            <v>263</v>
          </cell>
          <cell r="P23">
            <v>8187</v>
          </cell>
          <cell r="Q23">
            <v>0</v>
          </cell>
          <cell r="R23" t="str">
            <v>99.9</v>
          </cell>
          <cell r="S23" t="str">
            <v>NA</v>
          </cell>
          <cell r="U23" t="str">
            <v>NA</v>
          </cell>
          <cell r="V23" t="str">
            <v>NA</v>
          </cell>
          <cell r="X23" t="str">
            <v>NA</v>
          </cell>
          <cell r="Z23" t="str">
            <v>NA</v>
          </cell>
          <cell r="AB23" t="str">
            <v>NA</v>
          </cell>
          <cell r="AD23" t="str">
            <v>99.9</v>
          </cell>
          <cell r="AE23" t="str">
            <v>1</v>
          </cell>
          <cell r="AF23" t="str">
            <v>63000</v>
          </cell>
          <cell r="AG23" t="str">
            <v>250</v>
          </cell>
        </row>
        <row r="24">
          <cell r="H24" t="str">
            <v>10676_B_2</v>
          </cell>
          <cell r="I24">
            <v>31959</v>
          </cell>
          <cell r="K24" t="str">
            <v>OP</v>
          </cell>
          <cell r="L24" t="str">
            <v>EC</v>
          </cell>
          <cell r="M24" t="str">
            <v>WS</v>
          </cell>
          <cell r="O24" t="str">
            <v>1250</v>
          </cell>
          <cell r="P24">
            <v>8354</v>
          </cell>
          <cell r="Q24">
            <v>0.05</v>
          </cell>
          <cell r="R24" t="str">
            <v>99.3</v>
          </cell>
          <cell r="S24" t="str">
            <v>99.3</v>
          </cell>
          <cell r="T24">
            <v>36861</v>
          </cell>
          <cell r="V24" t="str">
            <v>7.2</v>
          </cell>
          <cell r="X24" t="str">
            <v>NA</v>
          </cell>
          <cell r="Z24" t="str">
            <v>2.5</v>
          </cell>
          <cell r="AB24" t="str">
            <v>NA</v>
          </cell>
          <cell r="AD24" t="str">
            <v>99.6</v>
          </cell>
          <cell r="AE24" t="str">
            <v>25</v>
          </cell>
          <cell r="AF24" t="str">
            <v>136347</v>
          </cell>
          <cell r="AG24" t="str">
            <v>127</v>
          </cell>
        </row>
        <row r="25">
          <cell r="H25" t="str">
            <v>10676_B_3</v>
          </cell>
          <cell r="I25">
            <v>31959</v>
          </cell>
          <cell r="K25" t="str">
            <v>OP</v>
          </cell>
          <cell r="L25" t="str">
            <v>EC</v>
          </cell>
          <cell r="M25" t="str">
            <v>WS</v>
          </cell>
          <cell r="O25" t="str">
            <v>1250</v>
          </cell>
          <cell r="P25">
            <v>7990</v>
          </cell>
          <cell r="Q25">
            <v>7.0000000000000007E-2</v>
          </cell>
          <cell r="R25" t="str">
            <v>99.3</v>
          </cell>
          <cell r="S25" t="str">
            <v>99.3</v>
          </cell>
          <cell r="T25">
            <v>36861</v>
          </cell>
          <cell r="V25" t="str">
            <v>7.2</v>
          </cell>
          <cell r="X25" t="str">
            <v>NA</v>
          </cell>
          <cell r="Z25" t="str">
            <v>2.5</v>
          </cell>
          <cell r="AB25" t="str">
            <v>NA</v>
          </cell>
          <cell r="AD25" t="str">
            <v>99.6</v>
          </cell>
          <cell r="AE25" t="str">
            <v>31</v>
          </cell>
          <cell r="AF25" t="str">
            <v>146761</v>
          </cell>
          <cell r="AG25" t="str">
            <v>128</v>
          </cell>
        </row>
        <row r="26">
          <cell r="H26" t="str">
            <v>10676_B_4</v>
          </cell>
          <cell r="I26">
            <v>31959</v>
          </cell>
          <cell r="K26" t="str">
            <v>OP</v>
          </cell>
          <cell r="L26" t="str">
            <v>EC</v>
          </cell>
          <cell r="M26" t="str">
            <v>WS</v>
          </cell>
          <cell r="O26" t="str">
            <v>1250</v>
          </cell>
          <cell r="P26">
            <v>8234</v>
          </cell>
          <cell r="Q26">
            <v>0.03</v>
          </cell>
          <cell r="R26" t="str">
            <v>99.3</v>
          </cell>
          <cell r="S26" t="str">
            <v>99.3</v>
          </cell>
          <cell r="T26">
            <v>36861</v>
          </cell>
          <cell r="V26" t="str">
            <v>7.2</v>
          </cell>
          <cell r="X26" t="str">
            <v>NA</v>
          </cell>
          <cell r="Z26" t="str">
            <v>2.5</v>
          </cell>
          <cell r="AB26" t="str">
            <v>NA</v>
          </cell>
          <cell r="AD26" t="str">
            <v>99.6</v>
          </cell>
          <cell r="AE26" t="str">
            <v>14</v>
          </cell>
          <cell r="AF26" t="str">
            <v>161278</v>
          </cell>
          <cell r="AG26" t="str">
            <v>122</v>
          </cell>
        </row>
        <row r="27">
          <cell r="H27" t="str">
            <v>10676_B_5</v>
          </cell>
          <cell r="I27">
            <v>31959</v>
          </cell>
          <cell r="K27" t="str">
            <v>OP</v>
          </cell>
          <cell r="L27" t="str">
            <v>EC</v>
          </cell>
          <cell r="M27" t="str">
            <v>WS</v>
          </cell>
          <cell r="O27" t="str">
            <v>1250</v>
          </cell>
          <cell r="P27">
            <v>8293</v>
          </cell>
          <cell r="Q27">
            <v>0.03</v>
          </cell>
          <cell r="R27" t="str">
            <v>99.3</v>
          </cell>
          <cell r="S27" t="str">
            <v>99.3</v>
          </cell>
          <cell r="T27">
            <v>37591</v>
          </cell>
          <cell r="V27" t="str">
            <v>7.2</v>
          </cell>
          <cell r="X27" t="str">
            <v>NA</v>
          </cell>
          <cell r="Z27" t="str">
            <v>2.5</v>
          </cell>
          <cell r="AB27" t="str">
            <v>NA</v>
          </cell>
          <cell r="AD27" t="str">
            <v>99.6</v>
          </cell>
          <cell r="AE27" t="str">
            <v>6</v>
          </cell>
          <cell r="AF27" t="str">
            <v>66100</v>
          </cell>
          <cell r="AG27" t="str">
            <v>129</v>
          </cell>
        </row>
        <row r="28">
          <cell r="H28" t="str">
            <v>10670_B_AAB001</v>
          </cell>
          <cell r="I28">
            <v>31564</v>
          </cell>
          <cell r="K28" t="str">
            <v>OP</v>
          </cell>
          <cell r="L28" t="str">
            <v>EH</v>
          </cell>
          <cell r="O28" t="str">
            <v>10440</v>
          </cell>
          <cell r="P28">
            <v>7936</v>
          </cell>
          <cell r="Q28">
            <v>0.01</v>
          </cell>
          <cell r="R28" t="str">
            <v>99.0</v>
          </cell>
          <cell r="S28" t="str">
            <v>99.0</v>
          </cell>
          <cell r="T28">
            <v>38231</v>
          </cell>
          <cell r="V28" t="str">
            <v>NA</v>
          </cell>
          <cell r="X28" t="str">
            <v>NA</v>
          </cell>
          <cell r="Z28" t="str">
            <v>NA</v>
          </cell>
          <cell r="AB28" t="str">
            <v>NA</v>
          </cell>
          <cell r="AD28" t="str">
            <v>99.5</v>
          </cell>
          <cell r="AE28" t="str">
            <v>22</v>
          </cell>
          <cell r="AF28" t="str">
            <v>500000</v>
          </cell>
          <cell r="AG28" t="str">
            <v>300</v>
          </cell>
        </row>
        <row r="29">
          <cell r="H29" t="str">
            <v>10673_B_A</v>
          </cell>
          <cell r="I29">
            <v>33817</v>
          </cell>
          <cell r="K29" t="str">
            <v>OP</v>
          </cell>
          <cell r="L29" t="str">
            <v>BR</v>
          </cell>
          <cell r="O29" t="str">
            <v>6866</v>
          </cell>
          <cell r="P29">
            <v>8760</v>
          </cell>
          <cell r="Q29">
            <v>0.01</v>
          </cell>
          <cell r="R29" t="str">
            <v>99.9</v>
          </cell>
          <cell r="S29" t="str">
            <v>99.9</v>
          </cell>
          <cell r="T29">
            <v>36739</v>
          </cell>
          <cell r="V29" t="str">
            <v>7.0</v>
          </cell>
          <cell r="X29" t="str">
            <v>NA</v>
          </cell>
          <cell r="Z29" t="str">
            <v>0.3</v>
          </cell>
          <cell r="AA29" t="str">
            <v>1.0</v>
          </cell>
          <cell r="AB29" t="str">
            <v>NA</v>
          </cell>
          <cell r="AD29" t="str">
            <v>99.9</v>
          </cell>
          <cell r="AE29" t="str">
            <v>3</v>
          </cell>
          <cell r="AF29" t="str">
            <v>306000</v>
          </cell>
          <cell r="AG29" t="str">
            <v>269</v>
          </cell>
        </row>
        <row r="30">
          <cell r="H30" t="str">
            <v>10673_B_B</v>
          </cell>
          <cell r="I30">
            <v>33817</v>
          </cell>
          <cell r="K30" t="str">
            <v>OP</v>
          </cell>
          <cell r="L30" t="str">
            <v>BR</v>
          </cell>
          <cell r="O30" t="str">
            <v>6866</v>
          </cell>
          <cell r="P30">
            <v>8760</v>
          </cell>
          <cell r="Q30">
            <v>0.01</v>
          </cell>
          <cell r="R30" t="str">
            <v>99.9</v>
          </cell>
          <cell r="S30" t="str">
            <v>99.9</v>
          </cell>
          <cell r="T30">
            <v>36739</v>
          </cell>
          <cell r="V30" t="str">
            <v>7.0</v>
          </cell>
          <cell r="X30" t="str">
            <v>NA</v>
          </cell>
          <cell r="Z30" t="str">
            <v>0.3</v>
          </cell>
          <cell r="AA30" t="str">
            <v>1.0</v>
          </cell>
          <cell r="AB30" t="str">
            <v>NA</v>
          </cell>
          <cell r="AD30" t="str">
            <v>99.9</v>
          </cell>
          <cell r="AE30" t="str">
            <v>3</v>
          </cell>
          <cell r="AF30" t="str">
            <v>306000</v>
          </cell>
          <cell r="AG30" t="str">
            <v>269</v>
          </cell>
        </row>
        <row r="31">
          <cell r="H31" t="str">
            <v>56_B_1</v>
          </cell>
          <cell r="I31">
            <v>27395</v>
          </cell>
          <cell r="K31" t="str">
            <v>OP</v>
          </cell>
          <cell r="L31" t="str">
            <v>EW</v>
          </cell>
          <cell r="O31" t="str">
            <v>1968</v>
          </cell>
          <cell r="P31">
            <v>8527</v>
          </cell>
          <cell r="Q31">
            <v>0.01</v>
          </cell>
          <cell r="R31" t="str">
            <v>99.7</v>
          </cell>
          <cell r="S31" t="str">
            <v>99.7</v>
          </cell>
          <cell r="T31">
            <v>38504</v>
          </cell>
          <cell r="V31" t="str">
            <v>12.0</v>
          </cell>
          <cell r="X31" t="str">
            <v>NA</v>
          </cell>
          <cell r="Z31" t="str">
            <v>1.5</v>
          </cell>
          <cell r="AB31" t="str">
            <v>0.4</v>
          </cell>
          <cell r="AD31" t="str">
            <v>99.7</v>
          </cell>
          <cell r="AE31" t="str">
            <v>140</v>
          </cell>
          <cell r="AF31" t="str">
            <v xml:space="preserve">   440000</v>
          </cell>
          <cell r="AG31" t="str">
            <v>775</v>
          </cell>
        </row>
        <row r="32">
          <cell r="H32" t="str">
            <v>56_B_2</v>
          </cell>
          <cell r="I32">
            <v>28915</v>
          </cell>
          <cell r="K32" t="str">
            <v>OP</v>
          </cell>
          <cell r="L32" t="str">
            <v>EW</v>
          </cell>
          <cell r="O32" t="str">
            <v>4546</v>
          </cell>
          <cell r="P32">
            <v>8244</v>
          </cell>
          <cell r="Q32">
            <v>0.03</v>
          </cell>
          <cell r="R32" t="str">
            <v>99.5</v>
          </cell>
          <cell r="S32" t="str">
            <v>99.5</v>
          </cell>
          <cell r="T32">
            <v>38504</v>
          </cell>
          <cell r="V32" t="str">
            <v>12.0</v>
          </cell>
          <cell r="X32" t="str">
            <v>NA</v>
          </cell>
          <cell r="Z32" t="str">
            <v>1.9</v>
          </cell>
          <cell r="AB32" t="str">
            <v>0.4</v>
          </cell>
          <cell r="AD32" t="str">
            <v>99.5</v>
          </cell>
          <cell r="AE32" t="str">
            <v>190</v>
          </cell>
          <cell r="AF32" t="str">
            <v xml:space="preserve">  1353000</v>
          </cell>
          <cell r="AG32" t="str">
            <v>775</v>
          </cell>
        </row>
        <row r="33">
          <cell r="H33" t="str">
            <v>56_B_3</v>
          </cell>
          <cell r="I33">
            <v>29342</v>
          </cell>
          <cell r="K33" t="str">
            <v>OP</v>
          </cell>
          <cell r="L33" t="str">
            <v>EW</v>
          </cell>
          <cell r="O33" t="str">
            <v>4546</v>
          </cell>
          <cell r="P33">
            <v>8144</v>
          </cell>
          <cell r="Q33">
            <v>0.03</v>
          </cell>
          <cell r="R33" t="str">
            <v>99.5</v>
          </cell>
          <cell r="S33" t="str">
            <v>99.5</v>
          </cell>
          <cell r="T33">
            <v>38504</v>
          </cell>
          <cell r="V33" t="str">
            <v>12.0</v>
          </cell>
          <cell r="X33" t="str">
            <v>NA</v>
          </cell>
          <cell r="Z33" t="str">
            <v>1.9</v>
          </cell>
          <cell r="AB33" t="str">
            <v>0.4</v>
          </cell>
          <cell r="AD33" t="str">
            <v>99.5</v>
          </cell>
          <cell r="AE33" t="str">
            <v>190</v>
          </cell>
          <cell r="AF33" t="str">
            <v xml:space="preserve">  1353000</v>
          </cell>
          <cell r="AG33" t="str">
            <v>775</v>
          </cell>
        </row>
        <row r="34">
          <cell r="H34" t="str">
            <v>3_B_1</v>
          </cell>
          <cell r="I34">
            <v>27912</v>
          </cell>
          <cell r="K34" t="str">
            <v>OP</v>
          </cell>
          <cell r="L34" t="str">
            <v>EW</v>
          </cell>
          <cell r="O34" t="str">
            <v>6588</v>
          </cell>
          <cell r="P34">
            <v>7579</v>
          </cell>
          <cell r="Q34">
            <v>0.03</v>
          </cell>
          <cell r="R34" t="str">
            <v>99.0</v>
          </cell>
          <cell r="S34" t="str">
            <v>99.5</v>
          </cell>
          <cell r="T34">
            <v>38443</v>
          </cell>
          <cell r="V34" t="str">
            <v>4</v>
          </cell>
          <cell r="W34" t="str">
            <v>20</v>
          </cell>
          <cell r="X34" t="str">
            <v>NA</v>
          </cell>
          <cell r="Z34" t="str">
            <v>.7</v>
          </cell>
          <cell r="AA34" t="str">
            <v>5</v>
          </cell>
          <cell r="AB34" t="str">
            <v>NA</v>
          </cell>
          <cell r="AD34" t="str">
            <v>99</v>
          </cell>
          <cell r="AE34" t="str">
            <v>122</v>
          </cell>
          <cell r="AF34" t="str">
            <v xml:space="preserve">   714000</v>
          </cell>
          <cell r="AG34" t="str">
            <v>655</v>
          </cell>
        </row>
        <row r="35">
          <cell r="H35" t="str">
            <v>3_B_2</v>
          </cell>
          <cell r="I35">
            <v>27912</v>
          </cell>
          <cell r="K35" t="str">
            <v>OP</v>
          </cell>
          <cell r="L35" t="str">
            <v>EW</v>
          </cell>
          <cell r="O35" t="str">
            <v>6588</v>
          </cell>
          <cell r="P35">
            <v>8483</v>
          </cell>
          <cell r="Q35">
            <v>0.04</v>
          </cell>
          <cell r="R35" t="str">
            <v>99.0</v>
          </cell>
          <cell r="S35" t="str">
            <v>99.2</v>
          </cell>
          <cell r="T35">
            <v>38412</v>
          </cell>
          <cell r="V35" t="str">
            <v>4</v>
          </cell>
          <cell r="W35" t="str">
            <v>20</v>
          </cell>
          <cell r="X35" t="str">
            <v>NA</v>
          </cell>
          <cell r="Z35" t="str">
            <v>.7</v>
          </cell>
          <cell r="AA35" t="str">
            <v>5</v>
          </cell>
          <cell r="AB35" t="str">
            <v>NA</v>
          </cell>
          <cell r="AD35" t="str">
            <v>99</v>
          </cell>
          <cell r="AE35" t="str">
            <v>122</v>
          </cell>
          <cell r="AF35" t="str">
            <v xml:space="preserve">   714000</v>
          </cell>
          <cell r="AG35" t="str">
            <v>655</v>
          </cell>
        </row>
        <row r="36">
          <cell r="H36" t="str">
            <v>3_B_3</v>
          </cell>
          <cell r="I36">
            <v>27912</v>
          </cell>
          <cell r="K36" t="str">
            <v>OP</v>
          </cell>
          <cell r="L36" t="str">
            <v>EW</v>
          </cell>
          <cell r="O36" t="str">
            <v>12484</v>
          </cell>
          <cell r="P36">
            <v>8183</v>
          </cell>
          <cell r="Q36">
            <v>0.02</v>
          </cell>
          <cell r="R36" t="str">
            <v>99.0</v>
          </cell>
          <cell r="S36" t="str">
            <v>99.6</v>
          </cell>
          <cell r="T36">
            <v>38384</v>
          </cell>
          <cell r="V36" t="str">
            <v>4</v>
          </cell>
          <cell r="W36" t="str">
            <v>20</v>
          </cell>
          <cell r="X36" t="str">
            <v>NA</v>
          </cell>
          <cell r="Z36" t="str">
            <v>.7</v>
          </cell>
          <cell r="AA36" t="str">
            <v>5</v>
          </cell>
          <cell r="AB36" t="str">
            <v>NA</v>
          </cell>
          <cell r="AD36" t="str">
            <v>99</v>
          </cell>
          <cell r="AE36" t="str">
            <v>218</v>
          </cell>
          <cell r="AF36" t="str">
            <v xml:space="preserve">  1274000</v>
          </cell>
          <cell r="AG36" t="str">
            <v>721</v>
          </cell>
        </row>
        <row r="37">
          <cell r="H37" t="str">
            <v>3_B_4</v>
          </cell>
          <cell r="I37">
            <v>27912</v>
          </cell>
          <cell r="K37" t="str">
            <v>OP</v>
          </cell>
          <cell r="L37" t="str">
            <v>EC</v>
          </cell>
          <cell r="O37" t="str">
            <v>19000</v>
          </cell>
          <cell r="P37">
            <v>7900</v>
          </cell>
          <cell r="Q37">
            <v>0.02</v>
          </cell>
          <cell r="R37" t="str">
            <v>99.5</v>
          </cell>
          <cell r="S37" t="str">
            <v>99.7</v>
          </cell>
          <cell r="T37">
            <v>38412</v>
          </cell>
          <cell r="V37" t="str">
            <v>5</v>
          </cell>
          <cell r="W37" t="str">
            <v>16</v>
          </cell>
          <cell r="X37" t="str">
            <v>NA</v>
          </cell>
          <cell r="Z37" t="str">
            <v>.5</v>
          </cell>
          <cell r="AA37" t="str">
            <v>3</v>
          </cell>
          <cell r="AB37" t="str">
            <v>NA</v>
          </cell>
          <cell r="AD37" t="str">
            <v>99.4</v>
          </cell>
          <cell r="AE37" t="str">
            <v>431</v>
          </cell>
          <cell r="AF37" t="str">
            <v xml:space="preserve">  1360000</v>
          </cell>
          <cell r="AG37" t="str">
            <v>269</v>
          </cell>
        </row>
        <row r="38">
          <cell r="H38" t="str">
            <v>3_B_5</v>
          </cell>
          <cell r="I38">
            <v>27912</v>
          </cell>
          <cell r="K38" t="str">
            <v>OP</v>
          </cell>
          <cell r="L38" t="str">
            <v>EC</v>
          </cell>
          <cell r="O38" t="str">
            <v>13736</v>
          </cell>
          <cell r="P38">
            <v>7488</v>
          </cell>
          <cell r="Q38">
            <v>0.02</v>
          </cell>
          <cell r="R38" t="str">
            <v>99.0</v>
          </cell>
          <cell r="S38" t="str">
            <v>99.7</v>
          </cell>
          <cell r="T38">
            <v>38473</v>
          </cell>
          <cell r="V38" t="str">
            <v>5</v>
          </cell>
          <cell r="W38" t="str">
            <v>16</v>
          </cell>
          <cell r="X38" t="str">
            <v>NA</v>
          </cell>
          <cell r="Z38" t="str">
            <v>.5</v>
          </cell>
          <cell r="AA38" t="str">
            <v>3</v>
          </cell>
          <cell r="AB38" t="str">
            <v>NA</v>
          </cell>
          <cell r="AD38" t="str">
            <v>99</v>
          </cell>
          <cell r="AE38" t="str">
            <v>836</v>
          </cell>
          <cell r="AF38" t="str">
            <v xml:space="preserve">  2423000</v>
          </cell>
          <cell r="AG38" t="str">
            <v>266</v>
          </cell>
        </row>
        <row r="39">
          <cell r="H39" t="str">
            <v>7_B_1</v>
          </cell>
          <cell r="I39">
            <v>27150</v>
          </cell>
          <cell r="K39" t="str">
            <v>OP</v>
          </cell>
          <cell r="L39" t="str">
            <v>EK</v>
          </cell>
          <cell r="O39" t="str">
            <v>3686</v>
          </cell>
          <cell r="P39">
            <v>6576</v>
          </cell>
          <cell r="Q39">
            <v>0.03</v>
          </cell>
          <cell r="R39" t="str">
            <v>99.7</v>
          </cell>
          <cell r="S39" t="str">
            <v>99.7</v>
          </cell>
          <cell r="T39">
            <v>38412</v>
          </cell>
          <cell r="V39" t="str">
            <v>4</v>
          </cell>
          <cell r="W39" t="str">
            <v>15</v>
          </cell>
          <cell r="X39" t="str">
            <v>NA</v>
          </cell>
          <cell r="Z39" t="str">
            <v>.5</v>
          </cell>
          <cell r="AA39" t="str">
            <v>2.5</v>
          </cell>
          <cell r="AB39" t="str">
            <v>NA</v>
          </cell>
          <cell r="AD39" t="str">
            <v>99.7</v>
          </cell>
          <cell r="AE39" t="str">
            <v>23</v>
          </cell>
          <cell r="AF39" t="str">
            <v xml:space="preserve">   300000</v>
          </cell>
          <cell r="AG39" t="str">
            <v>315</v>
          </cell>
        </row>
        <row r="40">
          <cell r="H40" t="str">
            <v>7_B_2</v>
          </cell>
          <cell r="I40">
            <v>27515</v>
          </cell>
          <cell r="K40" t="str">
            <v>OP</v>
          </cell>
          <cell r="L40" t="str">
            <v>EK</v>
          </cell>
          <cell r="O40" t="str">
            <v>3686</v>
          </cell>
          <cell r="P40">
            <v>6173</v>
          </cell>
          <cell r="Q40">
            <v>0.04</v>
          </cell>
          <cell r="R40" t="str">
            <v>99.6</v>
          </cell>
          <cell r="S40" t="str">
            <v>99.6</v>
          </cell>
          <cell r="T40">
            <v>38534</v>
          </cell>
          <cell r="V40" t="str">
            <v>4</v>
          </cell>
          <cell r="W40" t="str">
            <v>15</v>
          </cell>
          <cell r="X40" t="str">
            <v>NA</v>
          </cell>
          <cell r="Z40" t="str">
            <v>.5</v>
          </cell>
          <cell r="AA40" t="str">
            <v>2.5</v>
          </cell>
          <cell r="AB40" t="str">
            <v>NA</v>
          </cell>
          <cell r="AD40" t="str">
            <v>99.7</v>
          </cell>
          <cell r="AE40" t="str">
            <v>23</v>
          </cell>
          <cell r="AF40" t="str">
            <v xml:space="preserve">   300000</v>
          </cell>
          <cell r="AG40" t="str">
            <v>315</v>
          </cell>
        </row>
        <row r="41">
          <cell r="H41" t="str">
            <v>8_B_10</v>
          </cell>
          <cell r="I41">
            <v>26451</v>
          </cell>
          <cell r="K41" t="str">
            <v>OP</v>
          </cell>
          <cell r="L41" t="str">
            <v>EW</v>
          </cell>
          <cell r="O41" t="str">
            <v>3728</v>
          </cell>
          <cell r="P41">
            <v>6858</v>
          </cell>
          <cell r="Q41">
            <v>0.02</v>
          </cell>
          <cell r="R41" t="str">
            <v>98.0</v>
          </cell>
          <cell r="S41" t="str">
            <v>98.0</v>
          </cell>
          <cell r="T41">
            <v>38687</v>
          </cell>
          <cell r="V41" t="str">
            <v>13</v>
          </cell>
          <cell r="X41" t="str">
            <v>NA</v>
          </cell>
          <cell r="Z41" t="str">
            <v>1</v>
          </cell>
          <cell r="AA41" t="str">
            <v>2.5</v>
          </cell>
          <cell r="AB41" t="str">
            <v>NA</v>
          </cell>
          <cell r="AD41" t="str">
            <v>99.7</v>
          </cell>
          <cell r="AE41" t="str">
            <v>31</v>
          </cell>
          <cell r="AF41" t="str">
            <v>1100210</v>
          </cell>
          <cell r="AG41" t="str">
            <v>315</v>
          </cell>
        </row>
        <row r="42">
          <cell r="H42" t="str">
            <v>8_B_6</v>
          </cell>
          <cell r="I42">
            <v>27912</v>
          </cell>
          <cell r="K42" t="str">
            <v>OP</v>
          </cell>
          <cell r="L42" t="str">
            <v>EK</v>
          </cell>
          <cell r="O42" t="str">
            <v>6935</v>
          </cell>
          <cell r="P42">
            <v>7779</v>
          </cell>
          <cell r="Q42">
            <v>0.06</v>
          </cell>
          <cell r="R42" t="str">
            <v>99.0</v>
          </cell>
          <cell r="S42" t="str">
            <v>99.0</v>
          </cell>
          <cell r="T42">
            <v>38139</v>
          </cell>
          <cell r="V42" t="str">
            <v>13</v>
          </cell>
          <cell r="X42" t="str">
            <v>NA</v>
          </cell>
          <cell r="Z42" t="str">
            <v>1</v>
          </cell>
          <cell r="AA42" t="str">
            <v>2.5</v>
          </cell>
          <cell r="AB42" t="str">
            <v>NA</v>
          </cell>
          <cell r="AD42" t="str">
            <v>99.6</v>
          </cell>
          <cell r="AE42" t="str">
            <v>11</v>
          </cell>
          <cell r="AF42" t="str">
            <v>507370</v>
          </cell>
          <cell r="AG42" t="str">
            <v>300</v>
          </cell>
        </row>
        <row r="43">
          <cell r="H43" t="str">
            <v>8_B_7</v>
          </cell>
          <cell r="I43">
            <v>27912</v>
          </cell>
          <cell r="K43" t="str">
            <v>OP</v>
          </cell>
          <cell r="L43" t="str">
            <v>EK</v>
          </cell>
          <cell r="O43" t="str">
            <v>6892</v>
          </cell>
          <cell r="P43">
            <v>7503</v>
          </cell>
          <cell r="Q43">
            <v>0.03</v>
          </cell>
          <cell r="R43" t="str">
            <v>99.5</v>
          </cell>
          <cell r="S43" t="str">
            <v>99.5</v>
          </cell>
          <cell r="T43">
            <v>38169</v>
          </cell>
          <cell r="V43" t="str">
            <v>13</v>
          </cell>
          <cell r="X43" t="str">
            <v>NA</v>
          </cell>
          <cell r="Z43" t="str">
            <v>1</v>
          </cell>
          <cell r="AA43" t="str">
            <v>2.5</v>
          </cell>
          <cell r="AB43" t="str">
            <v>NA</v>
          </cell>
          <cell r="AD43" t="str">
            <v>99.6</v>
          </cell>
          <cell r="AE43" t="str">
            <v>32</v>
          </cell>
          <cell r="AF43" t="str">
            <v>587691</v>
          </cell>
          <cell r="AG43" t="str">
            <v>300</v>
          </cell>
        </row>
        <row r="44">
          <cell r="H44" t="str">
            <v>8_B_8</v>
          </cell>
          <cell r="I44">
            <v>27912</v>
          </cell>
          <cell r="K44" t="str">
            <v>OP</v>
          </cell>
          <cell r="L44" t="str">
            <v>EW</v>
          </cell>
          <cell r="O44" t="str">
            <v>2301</v>
          </cell>
          <cell r="P44">
            <v>8047</v>
          </cell>
          <cell r="Q44">
            <v>0.01</v>
          </cell>
          <cell r="R44" t="str">
            <v>99.0</v>
          </cell>
          <cell r="S44" t="str">
            <v>99.0</v>
          </cell>
          <cell r="T44">
            <v>38139</v>
          </cell>
          <cell r="V44" t="str">
            <v>13</v>
          </cell>
          <cell r="X44" t="str">
            <v>NA</v>
          </cell>
          <cell r="Z44" t="str">
            <v>1</v>
          </cell>
          <cell r="AA44" t="str">
            <v>2.5</v>
          </cell>
          <cell r="AB44" t="str">
            <v>NA</v>
          </cell>
          <cell r="AD44" t="str">
            <v>99.4</v>
          </cell>
          <cell r="AE44" t="str">
            <v>25</v>
          </cell>
          <cell r="AF44" t="str">
            <v>622048</v>
          </cell>
          <cell r="AG44" t="str">
            <v>635</v>
          </cell>
        </row>
        <row r="45">
          <cell r="H45" t="str">
            <v>8_B_9</v>
          </cell>
          <cell r="I45">
            <v>26451</v>
          </cell>
          <cell r="K45" t="str">
            <v>OP</v>
          </cell>
          <cell r="L45" t="str">
            <v>EW</v>
          </cell>
          <cell r="O45" t="str">
            <v>2301</v>
          </cell>
          <cell r="P45">
            <v>8103</v>
          </cell>
          <cell r="Q45">
            <v>0.02</v>
          </cell>
          <cell r="R45" t="str">
            <v>98.0</v>
          </cell>
          <cell r="S45" t="str">
            <v>98.0</v>
          </cell>
          <cell r="T45">
            <v>38139</v>
          </cell>
          <cell r="V45" t="str">
            <v>13</v>
          </cell>
          <cell r="X45" t="str">
            <v>NA</v>
          </cell>
          <cell r="Z45" t="str">
            <v>1</v>
          </cell>
          <cell r="AA45" t="str">
            <v>2.5</v>
          </cell>
          <cell r="AB45" t="str">
            <v>NA</v>
          </cell>
          <cell r="AD45" t="str">
            <v>99.4</v>
          </cell>
          <cell r="AE45" t="str">
            <v>61</v>
          </cell>
          <cell r="AF45" t="str">
            <v>709987</v>
          </cell>
          <cell r="AG45" t="str">
            <v>635</v>
          </cell>
        </row>
        <row r="46">
          <cell r="H46" t="str">
            <v>10_B_1</v>
          </cell>
          <cell r="I46">
            <v>27515</v>
          </cell>
          <cell r="K46" t="str">
            <v>OP</v>
          </cell>
          <cell r="L46" t="str">
            <v>EW</v>
          </cell>
          <cell r="O46" t="str">
            <v>8190</v>
          </cell>
          <cell r="P46">
            <v>8282</v>
          </cell>
          <cell r="Q46">
            <v>1.4E-2</v>
          </cell>
          <cell r="R46" t="str">
            <v>99.3</v>
          </cell>
          <cell r="S46" t="str">
            <v>99.8</v>
          </cell>
          <cell r="T46">
            <v>38473</v>
          </cell>
          <cell r="V46" t="str">
            <v>4</v>
          </cell>
          <cell r="W46" t="str">
            <v>20</v>
          </cell>
          <cell r="X46" t="str">
            <v>NA</v>
          </cell>
          <cell r="Z46" t="str">
            <v>.7</v>
          </cell>
          <cell r="AA46" t="str">
            <v>5</v>
          </cell>
          <cell r="AB46" t="str">
            <v>NA</v>
          </cell>
          <cell r="AD46" t="str">
            <v>99.3</v>
          </cell>
          <cell r="AE46" t="str">
            <v>67</v>
          </cell>
          <cell r="AF46" t="str">
            <v xml:space="preserve">  1400000</v>
          </cell>
          <cell r="AG46" t="str">
            <v>715</v>
          </cell>
        </row>
        <row r="47">
          <cell r="H47" t="str">
            <v>10_B_2</v>
          </cell>
          <cell r="I47">
            <v>27515</v>
          </cell>
          <cell r="K47" t="str">
            <v>OP</v>
          </cell>
          <cell r="L47" t="str">
            <v>EW</v>
          </cell>
          <cell r="O47" t="str">
            <v>8190</v>
          </cell>
          <cell r="P47">
            <v>8477</v>
          </cell>
          <cell r="Q47">
            <v>1.6E-2</v>
          </cell>
          <cell r="R47" t="str">
            <v>99.3</v>
          </cell>
          <cell r="S47" t="str">
            <v>99.8</v>
          </cell>
          <cell r="T47">
            <v>38504</v>
          </cell>
          <cell r="V47" t="str">
            <v>4</v>
          </cell>
          <cell r="W47" t="str">
            <v>20</v>
          </cell>
          <cell r="X47" t="str">
            <v>NA</v>
          </cell>
          <cell r="Z47" t="str">
            <v>.7</v>
          </cell>
          <cell r="AA47" t="str">
            <v>5</v>
          </cell>
          <cell r="AB47" t="str">
            <v>NA</v>
          </cell>
          <cell r="AD47" t="str">
            <v>99.3</v>
          </cell>
          <cell r="AE47" t="str">
            <v>67</v>
          </cell>
          <cell r="AF47" t="str">
            <v xml:space="preserve">  1400000</v>
          </cell>
          <cell r="AG47" t="str">
            <v>715</v>
          </cell>
        </row>
        <row r="48">
          <cell r="H48" t="str">
            <v>26_B_1</v>
          </cell>
          <cell r="I48">
            <v>27912</v>
          </cell>
          <cell r="K48" t="str">
            <v>OP</v>
          </cell>
          <cell r="L48" t="str">
            <v>EW</v>
          </cell>
          <cell r="O48" t="str">
            <v>4000</v>
          </cell>
          <cell r="P48">
            <v>8019</v>
          </cell>
          <cell r="Q48">
            <v>0.01</v>
          </cell>
          <cell r="R48" t="str">
            <v>99.0</v>
          </cell>
          <cell r="S48" t="str">
            <v>99.0</v>
          </cell>
          <cell r="T48">
            <v>37926</v>
          </cell>
          <cell r="V48" t="str">
            <v>13.2</v>
          </cell>
          <cell r="X48" t="str">
            <v>NA</v>
          </cell>
          <cell r="Z48" t="str">
            <v>0.8</v>
          </cell>
          <cell r="AB48" t="str">
            <v>0.5</v>
          </cell>
          <cell r="AD48" t="str">
            <v>99.3</v>
          </cell>
          <cell r="AE48" t="str">
            <v>204</v>
          </cell>
          <cell r="AF48" t="str">
            <v xml:space="preserve">  1250000</v>
          </cell>
          <cell r="AG48" t="str">
            <v>650</v>
          </cell>
        </row>
        <row r="49">
          <cell r="H49" t="str">
            <v>26_B_2</v>
          </cell>
          <cell r="I49">
            <v>27912</v>
          </cell>
          <cell r="K49" t="str">
            <v>OP</v>
          </cell>
          <cell r="L49" t="str">
            <v>EW</v>
          </cell>
          <cell r="M49" t="str">
            <v>BP</v>
          </cell>
          <cell r="O49" t="str">
            <v>15500</v>
          </cell>
          <cell r="P49">
            <v>7955</v>
          </cell>
          <cell r="Q49">
            <v>0.01</v>
          </cell>
          <cell r="R49" t="str">
            <v>99.9</v>
          </cell>
          <cell r="S49" t="str">
            <v>99.9</v>
          </cell>
          <cell r="T49">
            <v>36404</v>
          </cell>
          <cell r="V49" t="str">
            <v>13.2</v>
          </cell>
          <cell r="X49" t="str">
            <v>NA</v>
          </cell>
          <cell r="Z49" t="str">
            <v>0.8</v>
          </cell>
          <cell r="AB49" t="str">
            <v>0.5</v>
          </cell>
          <cell r="AD49" t="str">
            <v>99.9</v>
          </cell>
          <cell r="AE49" t="str">
            <v>25</v>
          </cell>
          <cell r="AF49" t="str">
            <v>1070000</v>
          </cell>
          <cell r="AG49" t="str">
            <v>320</v>
          </cell>
        </row>
        <row r="50">
          <cell r="H50" t="str">
            <v>26_B_3</v>
          </cell>
          <cell r="I50">
            <v>27546</v>
          </cell>
          <cell r="K50" t="str">
            <v>OP</v>
          </cell>
          <cell r="L50" t="str">
            <v>EW</v>
          </cell>
          <cell r="M50" t="str">
            <v>BP</v>
          </cell>
          <cell r="O50" t="str">
            <v>11500</v>
          </cell>
          <cell r="P50">
            <v>8249</v>
          </cell>
          <cell r="Q50">
            <v>0.01</v>
          </cell>
          <cell r="R50" t="str">
            <v>99.9</v>
          </cell>
          <cell r="S50" t="str">
            <v>99.9</v>
          </cell>
          <cell r="T50">
            <v>35551</v>
          </cell>
          <cell r="V50" t="str">
            <v>13.2</v>
          </cell>
          <cell r="X50" t="str">
            <v>NA</v>
          </cell>
          <cell r="Z50" t="str">
            <v>0.8</v>
          </cell>
          <cell r="AB50" t="str">
            <v>0.5</v>
          </cell>
          <cell r="AD50" t="str">
            <v>99.9</v>
          </cell>
          <cell r="AE50" t="str">
            <v>25</v>
          </cell>
          <cell r="AF50" t="str">
            <v xml:space="preserve">  1070000</v>
          </cell>
          <cell r="AG50" t="str">
            <v>320</v>
          </cell>
        </row>
        <row r="51">
          <cell r="H51" t="str">
            <v>26_B_4</v>
          </cell>
          <cell r="I51">
            <v>27181</v>
          </cell>
          <cell r="K51" t="str">
            <v>OP</v>
          </cell>
          <cell r="L51" t="str">
            <v>EW</v>
          </cell>
          <cell r="O51" t="str">
            <v>4000</v>
          </cell>
          <cell r="P51">
            <v>8285</v>
          </cell>
          <cell r="Q51">
            <v>0.02</v>
          </cell>
          <cell r="R51" t="str">
            <v>99.0</v>
          </cell>
          <cell r="S51" t="str">
            <v>99.0</v>
          </cell>
          <cell r="T51">
            <v>37681</v>
          </cell>
          <cell r="V51" t="str">
            <v>13.2</v>
          </cell>
          <cell r="X51" t="str">
            <v>NA</v>
          </cell>
          <cell r="Z51" t="str">
            <v>0.8</v>
          </cell>
          <cell r="AB51" t="str">
            <v>0.5</v>
          </cell>
          <cell r="AD51" t="str">
            <v>99.3</v>
          </cell>
          <cell r="AE51" t="str">
            <v>225</v>
          </cell>
          <cell r="AF51" t="str">
            <v xml:space="preserve">  1250000</v>
          </cell>
          <cell r="AG51" t="str">
            <v>650</v>
          </cell>
        </row>
        <row r="52">
          <cell r="H52" t="str">
            <v>26_B_5</v>
          </cell>
          <cell r="I52">
            <v>27181</v>
          </cell>
          <cell r="K52" t="str">
            <v>OP</v>
          </cell>
          <cell r="L52" t="str">
            <v>EH</v>
          </cell>
          <cell r="O52" t="str">
            <v>6255</v>
          </cell>
          <cell r="P52">
            <v>5993</v>
          </cell>
          <cell r="Q52">
            <v>0.03</v>
          </cell>
          <cell r="R52" t="str">
            <v>99.0</v>
          </cell>
          <cell r="S52" t="str">
            <v>99.0</v>
          </cell>
          <cell r="T52">
            <v>37773</v>
          </cell>
          <cell r="V52" t="str">
            <v>14</v>
          </cell>
          <cell r="X52" t="str">
            <v>NA</v>
          </cell>
          <cell r="Z52" t="str">
            <v>2.0</v>
          </cell>
          <cell r="AB52" t="str">
            <v>0.5</v>
          </cell>
          <cell r="AD52" t="str">
            <v>99.1</v>
          </cell>
          <cell r="AE52" t="str">
            <v>289</v>
          </cell>
          <cell r="AF52" t="str">
            <v xml:space="preserve">  4100000</v>
          </cell>
          <cell r="AG52" t="str">
            <v>630</v>
          </cell>
        </row>
        <row r="53">
          <cell r="H53" t="str">
            <v>6002_B_1</v>
          </cell>
          <cell r="I53">
            <v>28764</v>
          </cell>
          <cell r="K53" t="str">
            <v>OP</v>
          </cell>
          <cell r="L53" t="str">
            <v>EC</v>
          </cell>
          <cell r="O53" t="str">
            <v>30694</v>
          </cell>
          <cell r="P53">
            <v>8492</v>
          </cell>
          <cell r="Q53">
            <v>0.01</v>
          </cell>
          <cell r="R53" t="str">
            <v>99.1</v>
          </cell>
          <cell r="S53" t="str">
            <v>99.9</v>
          </cell>
          <cell r="T53">
            <v>38139</v>
          </cell>
          <cell r="V53" t="str">
            <v>14</v>
          </cell>
          <cell r="X53" t="str">
            <v>NA</v>
          </cell>
          <cell r="Z53" t="str">
            <v>.5</v>
          </cell>
          <cell r="AB53" t="str">
            <v>NA</v>
          </cell>
          <cell r="AD53" t="str">
            <v>99.4</v>
          </cell>
          <cell r="AE53" t="str">
            <v>630</v>
          </cell>
          <cell r="AF53" t="str">
            <v>284800</v>
          </cell>
          <cell r="AG53" t="str">
            <v>315</v>
          </cell>
        </row>
        <row r="54">
          <cell r="H54" t="str">
            <v>6002_B_2</v>
          </cell>
          <cell r="I54">
            <v>31168</v>
          </cell>
          <cell r="K54" t="str">
            <v>OP</v>
          </cell>
          <cell r="L54" t="str">
            <v>EC</v>
          </cell>
          <cell r="O54" t="str">
            <v>31000</v>
          </cell>
          <cell r="P54">
            <v>8416</v>
          </cell>
          <cell r="Q54">
            <v>0.02</v>
          </cell>
          <cell r="R54" t="str">
            <v>99.1</v>
          </cell>
          <cell r="S54" t="str">
            <v>98.7</v>
          </cell>
          <cell r="T54">
            <v>38108</v>
          </cell>
          <cell r="V54" t="str">
            <v>14</v>
          </cell>
          <cell r="X54" t="str">
            <v>NA</v>
          </cell>
          <cell r="Z54" t="str">
            <v>.5</v>
          </cell>
          <cell r="AB54" t="str">
            <v>NA</v>
          </cell>
          <cell r="AD54" t="str">
            <v>99.4</v>
          </cell>
          <cell r="AE54" t="str">
            <v>630</v>
          </cell>
          <cell r="AF54" t="str">
            <v>284800</v>
          </cell>
          <cell r="AG54" t="str">
            <v>315</v>
          </cell>
        </row>
        <row r="55">
          <cell r="H55" t="str">
            <v>6002_B_3</v>
          </cell>
          <cell r="I55">
            <v>32629</v>
          </cell>
          <cell r="K55" t="str">
            <v>OP</v>
          </cell>
          <cell r="L55" t="str">
            <v>EK</v>
          </cell>
          <cell r="O55" t="str">
            <v>31000</v>
          </cell>
          <cell r="P55">
            <v>7719</v>
          </cell>
          <cell r="Q55">
            <v>0.01</v>
          </cell>
          <cell r="R55" t="str">
            <v>99.1</v>
          </cell>
          <cell r="S55" t="str">
            <v>100.0</v>
          </cell>
          <cell r="T55">
            <v>38473</v>
          </cell>
          <cell r="V55" t="str">
            <v>14</v>
          </cell>
          <cell r="W55" t="str">
            <v>14</v>
          </cell>
          <cell r="X55" t="str">
            <v>NA</v>
          </cell>
          <cell r="Z55" t="str">
            <v>.5</v>
          </cell>
          <cell r="AA55" t="str">
            <v>.5</v>
          </cell>
          <cell r="AB55" t="str">
            <v>NA</v>
          </cell>
          <cell r="AD55" t="str">
            <v>99.7</v>
          </cell>
          <cell r="AE55" t="str">
            <v>171</v>
          </cell>
          <cell r="AF55" t="str">
            <v xml:space="preserve">  2848000</v>
          </cell>
          <cell r="AG55" t="str">
            <v>315</v>
          </cell>
        </row>
        <row r="56">
          <cell r="H56" t="str">
            <v>6002_B_4</v>
          </cell>
          <cell r="I56">
            <v>33298</v>
          </cell>
          <cell r="K56" t="str">
            <v>OP</v>
          </cell>
          <cell r="L56" t="str">
            <v>EK</v>
          </cell>
          <cell r="O56" t="str">
            <v>31000</v>
          </cell>
          <cell r="P56">
            <v>7781</v>
          </cell>
          <cell r="Q56">
            <v>4.0000000000000001E-3</v>
          </cell>
          <cell r="R56" t="str">
            <v>99.1</v>
          </cell>
          <cell r="S56" t="str">
            <v>99.9</v>
          </cell>
          <cell r="T56">
            <v>38473</v>
          </cell>
          <cell r="V56" t="str">
            <v>14</v>
          </cell>
          <cell r="X56" t="str">
            <v>NA</v>
          </cell>
          <cell r="Z56" t="str">
            <v>.5</v>
          </cell>
          <cell r="AA56" t="str">
            <v>.5</v>
          </cell>
          <cell r="AB56" t="str">
            <v>NA</v>
          </cell>
          <cell r="AD56" t="str">
            <v>99.7</v>
          </cell>
          <cell r="AE56" t="str">
            <v>171</v>
          </cell>
          <cell r="AF56" t="str">
            <v xml:space="preserve">  2848000</v>
          </cell>
          <cell r="AG56" t="str">
            <v>315</v>
          </cell>
        </row>
        <row r="57">
          <cell r="H57" t="str">
            <v>54429_B_PB2</v>
          </cell>
          <cell r="I57">
            <v>33573</v>
          </cell>
          <cell r="K57" t="str">
            <v>OP</v>
          </cell>
          <cell r="L57" t="str">
            <v>EK</v>
          </cell>
          <cell r="O57" t="str">
            <v>3500</v>
          </cell>
          <cell r="P57">
            <v>8622</v>
          </cell>
          <cell r="Q57">
            <v>0.08</v>
          </cell>
          <cell r="R57" t="str">
            <v>97.0</v>
          </cell>
          <cell r="S57" t="str">
            <v>97.0</v>
          </cell>
          <cell r="T57">
            <v>38534</v>
          </cell>
          <cell r="V57" t="str">
            <v>NA</v>
          </cell>
          <cell r="X57" t="str">
            <v>0.1</v>
          </cell>
          <cell r="Z57" t="str">
            <v>NA</v>
          </cell>
          <cell r="AB57" t="str">
            <v>0.3</v>
          </cell>
          <cell r="AD57" t="str">
            <v>97.4</v>
          </cell>
          <cell r="AE57" t="str">
            <v>5.5</v>
          </cell>
          <cell r="AF57" t="str">
            <v>145646</v>
          </cell>
          <cell r="AG57" t="str">
            <v>420</v>
          </cell>
        </row>
        <row r="58">
          <cell r="H58" t="str">
            <v>54429_B_RB2</v>
          </cell>
          <cell r="I58">
            <v>33573</v>
          </cell>
          <cell r="K58" t="str">
            <v>OP</v>
          </cell>
          <cell r="L58" t="str">
            <v>EK</v>
          </cell>
          <cell r="O58" t="str">
            <v>11000</v>
          </cell>
          <cell r="P58">
            <v>8428</v>
          </cell>
          <cell r="Q58">
            <v>0.04</v>
          </cell>
          <cell r="R58" t="str">
            <v>97.0</v>
          </cell>
          <cell r="S58" t="str">
            <v>97.0</v>
          </cell>
          <cell r="T58">
            <v>38534</v>
          </cell>
          <cell r="V58" t="str">
            <v>NA</v>
          </cell>
          <cell r="X58" t="str">
            <v>0.1</v>
          </cell>
          <cell r="Z58" t="str">
            <v>NA</v>
          </cell>
          <cell r="AB58" t="str">
            <v>0.3</v>
          </cell>
          <cell r="AD58" t="str">
            <v>99.8</v>
          </cell>
          <cell r="AE58" t="str">
            <v>66.4</v>
          </cell>
          <cell r="AF58" t="str">
            <v>595794</v>
          </cell>
          <cell r="AG58" t="str">
            <v>435</v>
          </cell>
        </row>
        <row r="59">
          <cell r="H59" t="str">
            <v>52071_B_ESP1</v>
          </cell>
          <cell r="I59">
            <v>27426</v>
          </cell>
          <cell r="K59" t="str">
            <v>OP</v>
          </cell>
          <cell r="L59" t="str">
            <v>EK</v>
          </cell>
          <cell r="O59" t="str">
            <v>2023</v>
          </cell>
          <cell r="P59">
            <v>7816</v>
          </cell>
          <cell r="Q59">
            <v>0.06</v>
          </cell>
          <cell r="R59" t="str">
            <v>97.8</v>
          </cell>
          <cell r="S59" t="str">
            <v>EN</v>
          </cell>
          <cell r="U59" t="str">
            <v>EN</v>
          </cell>
          <cell r="V59" t="str">
            <v>22.5</v>
          </cell>
          <cell r="X59" t="str">
            <v>0.1</v>
          </cell>
          <cell r="Z59" t="str">
            <v>1.1</v>
          </cell>
          <cell r="AA59" t="str">
            <v>1.5</v>
          </cell>
          <cell r="AB59" t="str">
            <v>0.5</v>
          </cell>
          <cell r="AD59" t="str">
            <v>99.9</v>
          </cell>
          <cell r="AE59" t="str">
            <v>220</v>
          </cell>
          <cell r="AF59" t="str">
            <v>450000</v>
          </cell>
          <cell r="AG59" t="str">
            <v>310</v>
          </cell>
        </row>
        <row r="60">
          <cell r="H60" t="str">
            <v>52071_B_ESP2</v>
          </cell>
          <cell r="I60">
            <v>27334</v>
          </cell>
          <cell r="K60" t="str">
            <v>OP</v>
          </cell>
          <cell r="L60" t="str">
            <v>EK</v>
          </cell>
          <cell r="O60" t="str">
            <v>1933</v>
          </cell>
          <cell r="P60">
            <v>8014</v>
          </cell>
          <cell r="Q60">
            <v>0.06</v>
          </cell>
          <cell r="R60" t="str">
            <v>96.4</v>
          </cell>
          <cell r="S60" t="str">
            <v>EN</v>
          </cell>
          <cell r="U60" t="str">
            <v>EN</v>
          </cell>
          <cell r="V60" t="str">
            <v>22.5</v>
          </cell>
          <cell r="X60" t="str">
            <v>0.1</v>
          </cell>
          <cell r="Z60" t="str">
            <v>1.1</v>
          </cell>
          <cell r="AA60" t="str">
            <v>1.5</v>
          </cell>
          <cell r="AB60" t="str">
            <v>0.5</v>
          </cell>
          <cell r="AD60" t="str">
            <v>99.9</v>
          </cell>
          <cell r="AE60" t="str">
            <v>221</v>
          </cell>
          <cell r="AF60" t="str">
            <v>450000</v>
          </cell>
          <cell r="AG60" t="str">
            <v>310</v>
          </cell>
        </row>
        <row r="61">
          <cell r="H61" t="str">
            <v>52071_B_ESP3</v>
          </cell>
          <cell r="I61">
            <v>27515</v>
          </cell>
          <cell r="K61" t="str">
            <v>OP</v>
          </cell>
          <cell r="L61" t="str">
            <v>EK</v>
          </cell>
          <cell r="O61" t="str">
            <v>1984</v>
          </cell>
          <cell r="P61">
            <v>8220</v>
          </cell>
          <cell r="Q61">
            <v>7.0000000000000007E-2</v>
          </cell>
          <cell r="R61" t="str">
            <v>94.4</v>
          </cell>
          <cell r="S61" t="str">
            <v>EN</v>
          </cell>
          <cell r="U61" t="str">
            <v>EN</v>
          </cell>
          <cell r="V61" t="str">
            <v>22.5</v>
          </cell>
          <cell r="X61" t="str">
            <v>0.1</v>
          </cell>
          <cell r="Z61" t="str">
            <v>1.1</v>
          </cell>
          <cell r="AA61" t="str">
            <v>1.5</v>
          </cell>
          <cell r="AB61" t="str">
            <v>0.5</v>
          </cell>
          <cell r="AD61" t="str">
            <v>99.9</v>
          </cell>
          <cell r="AE61" t="str">
            <v>149</v>
          </cell>
          <cell r="AF61" t="str">
            <v>450000</v>
          </cell>
          <cell r="AG61" t="str">
            <v>310</v>
          </cell>
        </row>
        <row r="62">
          <cell r="H62" t="str">
            <v>1891_B_SCR1</v>
          </cell>
          <cell r="I62">
            <v>26054</v>
          </cell>
          <cell r="K62" t="str">
            <v>OP</v>
          </cell>
          <cell r="L62" t="str">
            <v>WS</v>
          </cell>
          <cell r="O62" t="str">
            <v>1590</v>
          </cell>
          <cell r="P62">
            <v>313</v>
          </cell>
          <cell r="Q62">
            <v>0.04</v>
          </cell>
          <cell r="R62" t="str">
            <v>97.8</v>
          </cell>
          <cell r="S62" t="str">
            <v>96.4</v>
          </cell>
          <cell r="T62">
            <v>30256</v>
          </cell>
          <cell r="V62" t="str">
            <v>17.0</v>
          </cell>
          <cell r="X62" t="str">
            <v>NA</v>
          </cell>
          <cell r="Z62" t="str">
            <v>2.0</v>
          </cell>
          <cell r="AB62" t="str">
            <v>NA</v>
          </cell>
          <cell r="AD62" t="str">
            <v>97.8</v>
          </cell>
          <cell r="AE62" t="str">
            <v>36</v>
          </cell>
          <cell r="AF62" t="str">
            <v xml:space="preserve">   246684</v>
          </cell>
          <cell r="AG62" t="str">
            <v>136</v>
          </cell>
        </row>
        <row r="63">
          <cell r="H63" t="str">
            <v>1891_B_SCR2</v>
          </cell>
          <cell r="I63">
            <v>26054</v>
          </cell>
          <cell r="K63" t="str">
            <v>OP</v>
          </cell>
          <cell r="L63" t="str">
            <v>WS</v>
          </cell>
          <cell r="O63" t="str">
            <v>1590</v>
          </cell>
          <cell r="P63">
            <v>8211</v>
          </cell>
          <cell r="Q63">
            <v>0.04</v>
          </cell>
          <cell r="R63" t="str">
            <v>97.8</v>
          </cell>
          <cell r="S63" t="str">
            <v>96.4</v>
          </cell>
          <cell r="T63">
            <v>30256</v>
          </cell>
          <cell r="V63" t="str">
            <v>17.0</v>
          </cell>
          <cell r="X63" t="str">
            <v>NA</v>
          </cell>
          <cell r="Z63" t="str">
            <v>2.0</v>
          </cell>
          <cell r="AB63" t="str">
            <v>NA</v>
          </cell>
          <cell r="AD63" t="str">
            <v>97.8</v>
          </cell>
          <cell r="AE63" t="str">
            <v>36</v>
          </cell>
          <cell r="AF63" t="str">
            <v xml:space="preserve">   246684</v>
          </cell>
          <cell r="AG63" t="str">
            <v>136</v>
          </cell>
        </row>
        <row r="64">
          <cell r="H64" t="str">
            <v>1893_B_AQCS1</v>
          </cell>
          <cell r="I64">
            <v>29342</v>
          </cell>
          <cell r="K64" t="str">
            <v>OP</v>
          </cell>
          <cell r="L64" t="str">
            <v>EW</v>
          </cell>
          <cell r="O64" t="str">
            <v>3300</v>
          </cell>
          <cell r="P64">
            <v>103</v>
          </cell>
          <cell r="Q64">
            <v>0.05</v>
          </cell>
          <cell r="R64" t="str">
            <v>99.8</v>
          </cell>
          <cell r="S64" t="str">
            <v>99.8</v>
          </cell>
          <cell r="T64">
            <v>35674</v>
          </cell>
          <cell r="V64" t="str">
            <v>19.8</v>
          </cell>
          <cell r="X64" t="str">
            <v>NA</v>
          </cell>
          <cell r="Z64" t="str">
            <v>2.8</v>
          </cell>
          <cell r="AB64" t="str">
            <v>NA</v>
          </cell>
          <cell r="AD64" t="str">
            <v>99.8</v>
          </cell>
          <cell r="AE64" t="str">
            <v>536</v>
          </cell>
          <cell r="AF64" t="str">
            <v xml:space="preserve">   200000</v>
          </cell>
          <cell r="AG64" t="str">
            <v>860</v>
          </cell>
        </row>
        <row r="65">
          <cell r="H65" t="str">
            <v>1893_B_AQCS2</v>
          </cell>
          <cell r="I65">
            <v>29342</v>
          </cell>
          <cell r="K65" t="str">
            <v>OP</v>
          </cell>
          <cell r="L65" t="str">
            <v>WS</v>
          </cell>
          <cell r="O65" t="str">
            <v>63743</v>
          </cell>
          <cell r="P65">
            <v>103</v>
          </cell>
          <cell r="Q65">
            <v>0.05</v>
          </cell>
          <cell r="R65" t="str">
            <v>99.7</v>
          </cell>
          <cell r="S65" t="str">
            <v>99.7</v>
          </cell>
          <cell r="T65">
            <v>35674</v>
          </cell>
          <cell r="V65" t="str">
            <v>19.8</v>
          </cell>
          <cell r="X65" t="str">
            <v>NA</v>
          </cell>
          <cell r="Z65" t="str">
            <v>2.8</v>
          </cell>
          <cell r="AB65" t="str">
            <v>NA</v>
          </cell>
          <cell r="AD65" t="str">
            <v>99.7</v>
          </cell>
          <cell r="AE65" t="str">
            <v>411</v>
          </cell>
          <cell r="AF65" t="str">
            <v xml:space="preserve">  2003043</v>
          </cell>
          <cell r="AG65" t="str">
            <v>128</v>
          </cell>
        </row>
        <row r="66">
          <cell r="H66" t="str">
            <v>1893_B_BG1</v>
          </cell>
          <cell r="I66">
            <v>28672</v>
          </cell>
          <cell r="K66" t="str">
            <v>OP</v>
          </cell>
          <cell r="L66" t="str">
            <v>BR</v>
          </cell>
          <cell r="O66" t="str">
            <v>5800</v>
          </cell>
          <cell r="P66">
            <v>312</v>
          </cell>
          <cell r="Q66">
            <v>0.02</v>
          </cell>
          <cell r="R66" t="str">
            <v>99.7</v>
          </cell>
          <cell r="S66" t="str">
            <v>99.7</v>
          </cell>
          <cell r="T66">
            <v>35674</v>
          </cell>
          <cell r="V66" t="str">
            <v>16.5</v>
          </cell>
          <cell r="X66" t="str">
            <v>NA</v>
          </cell>
          <cell r="Z66" t="str">
            <v>2.0</v>
          </cell>
          <cell r="AB66" t="str">
            <v>NA</v>
          </cell>
          <cell r="AD66" t="str">
            <v>99.7</v>
          </cell>
          <cell r="AE66" t="str">
            <v>30</v>
          </cell>
          <cell r="AF66" t="str">
            <v xml:space="preserve">   348000</v>
          </cell>
          <cell r="AG66" t="str">
            <v>365</v>
          </cell>
        </row>
        <row r="67">
          <cell r="H67" t="str">
            <v>1893_B_BG2</v>
          </cell>
          <cell r="I67">
            <v>28611</v>
          </cell>
          <cell r="K67" t="str">
            <v>OP</v>
          </cell>
          <cell r="L67" t="str">
            <v>BR</v>
          </cell>
          <cell r="O67" t="str">
            <v>5800</v>
          </cell>
          <cell r="P67">
            <v>453</v>
          </cell>
          <cell r="Q67">
            <v>0.02</v>
          </cell>
          <cell r="R67" t="str">
            <v>99.7</v>
          </cell>
          <cell r="S67" t="str">
            <v>99.7</v>
          </cell>
          <cell r="T67">
            <v>35674</v>
          </cell>
          <cell r="V67" t="str">
            <v>16.5</v>
          </cell>
          <cell r="X67" t="str">
            <v>NA</v>
          </cell>
          <cell r="Z67" t="str">
            <v>2.0</v>
          </cell>
          <cell r="AB67" t="str">
            <v>NA</v>
          </cell>
          <cell r="AD67" t="str">
            <v>99.7</v>
          </cell>
          <cell r="AE67" t="str">
            <v>30</v>
          </cell>
          <cell r="AF67" t="str">
            <v xml:space="preserve">   348000</v>
          </cell>
          <cell r="AG67" t="str">
            <v>365</v>
          </cell>
        </row>
        <row r="68">
          <cell r="H68" t="str">
            <v>1893_B_SCR3</v>
          </cell>
          <cell r="I68">
            <v>26696</v>
          </cell>
          <cell r="K68" t="str">
            <v>OP</v>
          </cell>
          <cell r="L68" t="str">
            <v>WS</v>
          </cell>
          <cell r="O68" t="str">
            <v>6000</v>
          </cell>
          <cell r="P68">
            <v>7889</v>
          </cell>
          <cell r="Q68">
            <v>0.21</v>
          </cell>
          <cell r="R68" t="str">
            <v>96.0</v>
          </cell>
          <cell r="S68" t="str">
            <v>96.0</v>
          </cell>
          <cell r="T68">
            <v>35674</v>
          </cell>
          <cell r="V68" t="str">
            <v>16.5</v>
          </cell>
          <cell r="X68" t="str">
            <v>NA</v>
          </cell>
          <cell r="Z68" t="str">
            <v>2.0</v>
          </cell>
          <cell r="AB68" t="str">
            <v>NA</v>
          </cell>
          <cell r="AD68" t="str">
            <v>95.8</v>
          </cell>
          <cell r="AE68" t="str">
            <v>308</v>
          </cell>
          <cell r="AF68" t="str">
            <v xml:space="preserve">  1196839</v>
          </cell>
          <cell r="AG68" t="str">
            <v>128</v>
          </cell>
        </row>
        <row r="69">
          <cell r="H69" t="str">
            <v>1897_B_ESP3</v>
          </cell>
          <cell r="I69">
            <v>31990</v>
          </cell>
          <cell r="K69" t="str">
            <v>OP</v>
          </cell>
          <cell r="L69" t="str">
            <v>EK</v>
          </cell>
          <cell r="O69" t="str">
            <v>1450</v>
          </cell>
          <cell r="P69">
            <v>7819</v>
          </cell>
          <cell r="Q69">
            <v>0.01</v>
          </cell>
          <cell r="R69" t="str">
            <v>99.0</v>
          </cell>
          <cell r="S69" t="str">
            <v>99.0</v>
          </cell>
          <cell r="U69" t="str">
            <v>EN</v>
          </cell>
          <cell r="V69" t="str">
            <v>9.1</v>
          </cell>
          <cell r="X69" t="str">
            <v>NA</v>
          </cell>
          <cell r="Z69" t="str">
            <v>0.9</v>
          </cell>
          <cell r="AB69" t="str">
            <v>NA</v>
          </cell>
          <cell r="AD69" t="str">
            <v>99.0</v>
          </cell>
          <cell r="AE69" t="str">
            <v>14</v>
          </cell>
          <cell r="AF69" t="str">
            <v xml:space="preserve">   241000</v>
          </cell>
          <cell r="AG69" t="str">
            <v>325</v>
          </cell>
        </row>
        <row r="70">
          <cell r="H70" t="str">
            <v>1897_B_ESP4</v>
          </cell>
          <cell r="I70">
            <v>31990</v>
          </cell>
          <cell r="K70" t="str">
            <v>OP</v>
          </cell>
          <cell r="L70" t="str">
            <v>EK</v>
          </cell>
          <cell r="O70" t="str">
            <v>1450</v>
          </cell>
          <cell r="P70">
            <v>7495</v>
          </cell>
          <cell r="Q70">
            <v>0.01</v>
          </cell>
          <cell r="R70" t="str">
            <v>99.0</v>
          </cell>
          <cell r="S70" t="str">
            <v>99.0</v>
          </cell>
          <cell r="U70" t="str">
            <v>EN</v>
          </cell>
          <cell r="V70" t="str">
            <v>9.1</v>
          </cell>
          <cell r="X70" t="str">
            <v>NA</v>
          </cell>
          <cell r="Z70" t="str">
            <v>0.9</v>
          </cell>
          <cell r="AB70" t="str">
            <v>NA</v>
          </cell>
          <cell r="AD70" t="str">
            <v>99.0</v>
          </cell>
          <cell r="AE70" t="str">
            <v>0</v>
          </cell>
          <cell r="AF70" t="str">
            <v xml:space="preserve">   241000</v>
          </cell>
          <cell r="AG70" t="str">
            <v>325</v>
          </cell>
        </row>
        <row r="71">
          <cell r="H71" t="str">
            <v>1897_B_MC3</v>
          </cell>
          <cell r="I71">
            <v>31990</v>
          </cell>
          <cell r="K71" t="str">
            <v>OP</v>
          </cell>
          <cell r="L71" t="str">
            <v>MC</v>
          </cell>
          <cell r="O71" t="str">
            <v>0</v>
          </cell>
          <cell r="P71">
            <v>7819</v>
          </cell>
          <cell r="Q71">
            <v>1.28</v>
          </cell>
          <cell r="R71" t="str">
            <v>83.3</v>
          </cell>
          <cell r="S71" t="str">
            <v>83.3</v>
          </cell>
          <cell r="U71" t="str">
            <v>EN</v>
          </cell>
          <cell r="V71" t="str">
            <v>9.1</v>
          </cell>
          <cell r="X71" t="str">
            <v>NA</v>
          </cell>
          <cell r="Z71" t="str">
            <v>0.9</v>
          </cell>
          <cell r="AB71" t="str">
            <v>NA</v>
          </cell>
          <cell r="AD71" t="str">
            <v>83.3</v>
          </cell>
          <cell r="AE71" t="str">
            <v>1371</v>
          </cell>
          <cell r="AF71" t="str">
            <v xml:space="preserve">   241000</v>
          </cell>
          <cell r="AG71" t="str">
            <v>325</v>
          </cell>
        </row>
        <row r="72">
          <cell r="H72" t="str">
            <v>1897_B_MC4</v>
          </cell>
          <cell r="I72">
            <v>31990</v>
          </cell>
          <cell r="K72" t="str">
            <v>OP</v>
          </cell>
          <cell r="L72" t="str">
            <v>MC</v>
          </cell>
          <cell r="O72" t="str">
            <v>0</v>
          </cell>
          <cell r="P72">
            <v>7495</v>
          </cell>
          <cell r="Q72">
            <v>1.28</v>
          </cell>
          <cell r="R72" t="str">
            <v>83.3</v>
          </cell>
          <cell r="S72" t="str">
            <v>83.3</v>
          </cell>
          <cell r="U72" t="str">
            <v>EN</v>
          </cell>
          <cell r="V72" t="str">
            <v>9.1</v>
          </cell>
          <cell r="X72" t="str">
            <v>NA</v>
          </cell>
          <cell r="Z72" t="str">
            <v>0.9</v>
          </cell>
          <cell r="AB72" t="str">
            <v>NA</v>
          </cell>
          <cell r="AD72" t="str">
            <v>83.3</v>
          </cell>
          <cell r="AE72" t="str">
            <v>1371</v>
          </cell>
          <cell r="AF72" t="str">
            <v xml:space="preserve">   241000</v>
          </cell>
          <cell r="AG72" t="str">
            <v>325</v>
          </cell>
        </row>
        <row r="73">
          <cell r="H73" t="str">
            <v>10075_B_1</v>
          </cell>
          <cell r="I73">
            <v>27181</v>
          </cell>
          <cell r="K73" t="str">
            <v>OP</v>
          </cell>
          <cell r="L73" t="str">
            <v>EW</v>
          </cell>
          <cell r="O73" t="str">
            <v>1070</v>
          </cell>
          <cell r="P73">
            <v>8229</v>
          </cell>
          <cell r="Q73">
            <v>0.03</v>
          </cell>
          <cell r="R73" t="str">
            <v>98.0</v>
          </cell>
          <cell r="S73" t="str">
            <v>98.0</v>
          </cell>
          <cell r="T73">
            <v>27181</v>
          </cell>
          <cell r="V73" t="str">
            <v>5.8</v>
          </cell>
          <cell r="X73" t="str">
            <v>NA</v>
          </cell>
          <cell r="Z73" t="str">
            <v>3.1</v>
          </cell>
          <cell r="AB73" t="str">
            <v>NA</v>
          </cell>
          <cell r="AD73" t="str">
            <v>98.0</v>
          </cell>
          <cell r="AE73" t="str">
            <v>223</v>
          </cell>
          <cell r="AF73" t="str">
            <v>380000</v>
          </cell>
          <cell r="AG73" t="str">
            <v>650</v>
          </cell>
        </row>
        <row r="74">
          <cell r="H74" t="str">
            <v>10075_B_2</v>
          </cell>
          <cell r="I74">
            <v>27181</v>
          </cell>
          <cell r="K74" t="str">
            <v>OP</v>
          </cell>
          <cell r="L74" t="str">
            <v>EW</v>
          </cell>
          <cell r="O74" t="str">
            <v>1070</v>
          </cell>
          <cell r="P74">
            <v>7553</v>
          </cell>
          <cell r="Q74">
            <v>0.03</v>
          </cell>
          <cell r="R74" t="str">
            <v>98.0</v>
          </cell>
          <cell r="S74" t="str">
            <v>98.0</v>
          </cell>
          <cell r="T74">
            <v>27181</v>
          </cell>
          <cell r="V74" t="str">
            <v>5.8</v>
          </cell>
          <cell r="X74" t="str">
            <v>NA</v>
          </cell>
          <cell r="Z74" t="str">
            <v>3.1</v>
          </cell>
          <cell r="AB74" t="str">
            <v>NA</v>
          </cell>
          <cell r="AD74" t="str">
            <v>98.0</v>
          </cell>
          <cell r="AE74" t="str">
            <v>223</v>
          </cell>
          <cell r="AF74" t="str">
            <v>380000</v>
          </cell>
          <cell r="AG74" t="str">
            <v>650</v>
          </cell>
        </row>
        <row r="75">
          <cell r="H75" t="str">
            <v>10075_B_3</v>
          </cell>
          <cell r="I75">
            <v>27181</v>
          </cell>
          <cell r="K75" t="str">
            <v>OP</v>
          </cell>
          <cell r="L75" t="str">
            <v>EW</v>
          </cell>
          <cell r="O75" t="str">
            <v>1070</v>
          </cell>
          <cell r="P75">
            <v>6966</v>
          </cell>
          <cell r="Q75">
            <v>0.03</v>
          </cell>
          <cell r="R75" t="str">
            <v>98.0</v>
          </cell>
          <cell r="S75" t="str">
            <v>98.0</v>
          </cell>
          <cell r="T75">
            <v>27181</v>
          </cell>
          <cell r="V75" t="str">
            <v>5.8</v>
          </cell>
          <cell r="X75" t="str">
            <v>NA</v>
          </cell>
          <cell r="Z75" t="str">
            <v>3.1</v>
          </cell>
          <cell r="AB75" t="str">
            <v>NA</v>
          </cell>
          <cell r="AD75" t="str">
            <v>98.0</v>
          </cell>
          <cell r="AE75" t="str">
            <v>223</v>
          </cell>
          <cell r="AF75" t="str">
            <v>380000</v>
          </cell>
          <cell r="AG75" t="str">
            <v>650</v>
          </cell>
        </row>
        <row r="76">
          <cell r="H76" t="str">
            <v>10686_B_DC5</v>
          </cell>
          <cell r="I76">
            <v>29221</v>
          </cell>
          <cell r="K76" t="str">
            <v>OP</v>
          </cell>
          <cell r="L76" t="str">
            <v>MC</v>
          </cell>
          <cell r="O76" t="str">
            <v>EN</v>
          </cell>
          <cell r="P76">
            <v>8077</v>
          </cell>
          <cell r="Q76">
            <v>1</v>
          </cell>
          <cell r="R76" t="str">
            <v>83.3</v>
          </cell>
          <cell r="S76" t="str">
            <v>83.3</v>
          </cell>
          <cell r="U76" t="str">
            <v>NA</v>
          </cell>
          <cell r="V76" t="str">
            <v>9.1</v>
          </cell>
          <cell r="X76" t="str">
            <v>NA</v>
          </cell>
          <cell r="Z76" t="str">
            <v>0.7</v>
          </cell>
          <cell r="AB76" t="str">
            <v>NA</v>
          </cell>
          <cell r="AD76" t="str">
            <v>EN</v>
          </cell>
          <cell r="AE76" t="str">
            <v>EN</v>
          </cell>
          <cell r="AF76" t="str">
            <v>242399</v>
          </cell>
          <cell r="AG76" t="str">
            <v>394</v>
          </cell>
        </row>
        <row r="77">
          <cell r="H77" t="str">
            <v>10686_B_DC6</v>
          </cell>
          <cell r="I77">
            <v>29221</v>
          </cell>
          <cell r="K77" t="str">
            <v>OP</v>
          </cell>
          <cell r="L77" t="str">
            <v>MC</v>
          </cell>
          <cell r="O77" t="str">
            <v>EN</v>
          </cell>
          <cell r="P77">
            <v>8310</v>
          </cell>
          <cell r="Q77">
            <v>1</v>
          </cell>
          <cell r="R77" t="str">
            <v>83.3</v>
          </cell>
          <cell r="S77" t="str">
            <v>NA</v>
          </cell>
          <cell r="U77" t="str">
            <v>NA</v>
          </cell>
          <cell r="V77" t="str">
            <v>9.1</v>
          </cell>
          <cell r="X77" t="str">
            <v>NA</v>
          </cell>
          <cell r="Z77" t="str">
            <v>0.7</v>
          </cell>
          <cell r="AB77" t="str">
            <v>NA</v>
          </cell>
          <cell r="AD77" t="str">
            <v>EN</v>
          </cell>
          <cell r="AE77" t="str">
            <v>EN</v>
          </cell>
          <cell r="AF77" t="str">
            <v>242399</v>
          </cell>
          <cell r="AG77" t="str">
            <v>394</v>
          </cell>
        </row>
        <row r="78">
          <cell r="H78" t="str">
            <v>10686_B_ESP5</v>
          </cell>
          <cell r="I78">
            <v>29221</v>
          </cell>
          <cell r="K78" t="str">
            <v>OP</v>
          </cell>
          <cell r="L78" t="str">
            <v>EK</v>
          </cell>
          <cell r="O78" t="str">
            <v>EN</v>
          </cell>
          <cell r="P78">
            <v>8077</v>
          </cell>
          <cell r="Q78">
            <v>7.0000000000000007E-2</v>
          </cell>
          <cell r="R78" t="str">
            <v>99.3</v>
          </cell>
          <cell r="S78" t="str">
            <v>99.3</v>
          </cell>
          <cell r="T78">
            <v>31413</v>
          </cell>
          <cell r="V78" t="str">
            <v>9.1</v>
          </cell>
          <cell r="X78" t="str">
            <v>NA</v>
          </cell>
          <cell r="Z78" t="str">
            <v>0.7</v>
          </cell>
          <cell r="AB78" t="str">
            <v>NA</v>
          </cell>
          <cell r="AD78" t="str">
            <v>99.0</v>
          </cell>
          <cell r="AE78" t="str">
            <v>18</v>
          </cell>
          <cell r="AF78" t="str">
            <v>242399</v>
          </cell>
          <cell r="AG78" t="str">
            <v>394</v>
          </cell>
        </row>
        <row r="79">
          <cell r="H79" t="str">
            <v>10686_B_ESP6</v>
          </cell>
          <cell r="I79">
            <v>29221</v>
          </cell>
          <cell r="K79" t="str">
            <v>OP</v>
          </cell>
          <cell r="L79" t="str">
            <v>EK</v>
          </cell>
          <cell r="O79" t="str">
            <v>EN</v>
          </cell>
          <cell r="P79">
            <v>8310</v>
          </cell>
          <cell r="Q79">
            <v>7.0000000000000007E-2</v>
          </cell>
          <cell r="R79" t="str">
            <v>99.3</v>
          </cell>
          <cell r="S79" t="str">
            <v>99.3</v>
          </cell>
          <cell r="T79">
            <v>31413</v>
          </cell>
          <cell r="V79" t="str">
            <v>9.1</v>
          </cell>
          <cell r="X79" t="str">
            <v>NA</v>
          </cell>
          <cell r="Z79" t="str">
            <v>0.7</v>
          </cell>
          <cell r="AB79" t="str">
            <v>NA</v>
          </cell>
          <cell r="AD79" t="str">
            <v>99.0</v>
          </cell>
          <cell r="AE79" t="str">
            <v>18</v>
          </cell>
          <cell r="AF79" t="str">
            <v>242399</v>
          </cell>
          <cell r="AG79" t="str">
            <v>394</v>
          </cell>
        </row>
        <row r="80">
          <cell r="H80" t="str">
            <v>6705_B_1</v>
          </cell>
          <cell r="I80">
            <v>26816</v>
          </cell>
          <cell r="K80" t="str">
            <v>OP</v>
          </cell>
          <cell r="L80" t="str">
            <v>EW</v>
          </cell>
          <cell r="O80" t="str">
            <v>8693</v>
          </cell>
          <cell r="P80">
            <v>8550</v>
          </cell>
          <cell r="Q80">
            <v>0.1</v>
          </cell>
          <cell r="R80" t="str">
            <v>98.0</v>
          </cell>
          <cell r="S80" t="str">
            <v>98.0</v>
          </cell>
          <cell r="U80" t="str">
            <v>NA</v>
          </cell>
          <cell r="V80" t="str">
            <v>10.0</v>
          </cell>
          <cell r="X80" t="str">
            <v>NA</v>
          </cell>
          <cell r="Z80" t="str">
            <v>3.2</v>
          </cell>
          <cell r="AB80" t="str">
            <v>NA</v>
          </cell>
          <cell r="AD80" t="str">
            <v>98.0</v>
          </cell>
          <cell r="AE80" t="str">
            <v>216</v>
          </cell>
          <cell r="AF80" t="str">
            <v xml:space="preserve">   688600</v>
          </cell>
          <cell r="AG80" t="str">
            <v>710</v>
          </cell>
        </row>
        <row r="81">
          <cell r="H81" t="str">
            <v>6705_B_2</v>
          </cell>
          <cell r="I81">
            <v>26816</v>
          </cell>
          <cell r="K81" t="str">
            <v>OP</v>
          </cell>
          <cell r="L81" t="str">
            <v>EW</v>
          </cell>
          <cell r="O81" t="str">
            <v>8693</v>
          </cell>
          <cell r="P81">
            <v>8688</v>
          </cell>
          <cell r="Q81">
            <v>0.09</v>
          </cell>
          <cell r="R81" t="str">
            <v>98.0</v>
          </cell>
          <cell r="S81" t="str">
            <v>98.0</v>
          </cell>
          <cell r="U81" t="str">
            <v>NA</v>
          </cell>
          <cell r="V81" t="str">
            <v>10.0</v>
          </cell>
          <cell r="X81" t="str">
            <v>NA</v>
          </cell>
          <cell r="Z81" t="str">
            <v>3.2</v>
          </cell>
          <cell r="AB81" t="str">
            <v>NA</v>
          </cell>
          <cell r="AD81" t="str">
            <v>98.0</v>
          </cell>
          <cell r="AE81" t="str">
            <v>216</v>
          </cell>
          <cell r="AF81" t="str">
            <v xml:space="preserve">   688600</v>
          </cell>
          <cell r="AG81" t="str">
            <v>710</v>
          </cell>
        </row>
        <row r="82">
          <cell r="H82" t="str">
            <v>6705_B_3</v>
          </cell>
          <cell r="I82">
            <v>26816</v>
          </cell>
          <cell r="K82" t="str">
            <v>OP</v>
          </cell>
          <cell r="L82" t="str">
            <v>EW</v>
          </cell>
          <cell r="O82" t="str">
            <v>8693</v>
          </cell>
          <cell r="P82">
            <v>7739</v>
          </cell>
          <cell r="Q82">
            <v>0.15</v>
          </cell>
          <cell r="R82" t="str">
            <v>98.0</v>
          </cell>
          <cell r="S82" t="str">
            <v>98.0</v>
          </cell>
          <cell r="U82" t="str">
            <v>NA</v>
          </cell>
          <cell r="V82" t="str">
            <v>10.0</v>
          </cell>
          <cell r="X82" t="str">
            <v>NA</v>
          </cell>
          <cell r="Z82" t="str">
            <v>3.2</v>
          </cell>
          <cell r="AB82" t="str">
            <v>NA</v>
          </cell>
          <cell r="AD82" t="str">
            <v>98.0</v>
          </cell>
          <cell r="AE82" t="str">
            <v>216</v>
          </cell>
          <cell r="AF82" t="str">
            <v xml:space="preserve">   688600</v>
          </cell>
          <cell r="AG82" t="str">
            <v>710</v>
          </cell>
        </row>
        <row r="83">
          <cell r="H83" t="str">
            <v>6705_B_4</v>
          </cell>
          <cell r="I83">
            <v>30621</v>
          </cell>
          <cell r="K83" t="str">
            <v>OP</v>
          </cell>
          <cell r="L83" t="str">
            <v>EK</v>
          </cell>
          <cell r="O83" t="str">
            <v>8000</v>
          </cell>
          <cell r="P83">
            <v>8196</v>
          </cell>
          <cell r="Q83">
            <v>0.14000000000000001</v>
          </cell>
          <cell r="R83" t="str">
            <v>99.5</v>
          </cell>
          <cell r="S83" t="str">
            <v>99.5</v>
          </cell>
          <cell r="U83" t="str">
            <v>NA</v>
          </cell>
          <cell r="V83" t="str">
            <v>10.0</v>
          </cell>
          <cell r="X83" t="str">
            <v>NA</v>
          </cell>
          <cell r="Z83" t="str">
            <v>3.2</v>
          </cell>
          <cell r="AB83" t="str">
            <v>NA</v>
          </cell>
          <cell r="AD83" t="str">
            <v>99.5</v>
          </cell>
          <cell r="AE83" t="str">
            <v>162</v>
          </cell>
          <cell r="AF83" t="str">
            <v xml:space="preserve">  1410823</v>
          </cell>
          <cell r="AG83" t="str">
            <v>329</v>
          </cell>
        </row>
        <row r="84">
          <cell r="H84" t="str">
            <v>10216_B_PB1</v>
          </cell>
          <cell r="I84">
            <v>33725</v>
          </cell>
          <cell r="K84" t="str">
            <v>OP</v>
          </cell>
          <cell r="L84" t="str">
            <v>WS</v>
          </cell>
          <cell r="O84" t="str">
            <v>2500</v>
          </cell>
          <cell r="P84">
            <v>8656</v>
          </cell>
          <cell r="Q84">
            <v>0.05</v>
          </cell>
          <cell r="R84" t="str">
            <v>97.0</v>
          </cell>
          <cell r="S84" t="str">
            <v>97.0</v>
          </cell>
          <cell r="T84">
            <v>38687</v>
          </cell>
          <cell r="V84" t="str">
            <v>NA</v>
          </cell>
          <cell r="W84" t="str">
            <v>NA</v>
          </cell>
          <cell r="X84" t="str">
            <v>NA</v>
          </cell>
          <cell r="Y84" t="str">
            <v>NA</v>
          </cell>
          <cell r="Z84" t="str">
            <v>NA</v>
          </cell>
          <cell r="AA84" t="str">
            <v>NA</v>
          </cell>
          <cell r="AB84" t="str">
            <v>NA</v>
          </cell>
          <cell r="AC84" t="str">
            <v>NA</v>
          </cell>
          <cell r="AD84" t="str">
            <v>99.0</v>
          </cell>
          <cell r="AE84" t="str">
            <v>38.0</v>
          </cell>
          <cell r="AF84" t="str">
            <v>236148</v>
          </cell>
          <cell r="AG84" t="str">
            <v>150</v>
          </cell>
        </row>
        <row r="85">
          <cell r="H85" t="str">
            <v>10216_B_RB1</v>
          </cell>
          <cell r="I85">
            <v>35431</v>
          </cell>
          <cell r="K85" t="str">
            <v>OP</v>
          </cell>
          <cell r="L85" t="str">
            <v>EK</v>
          </cell>
          <cell r="O85" t="str">
            <v>10000</v>
          </cell>
          <cell r="P85">
            <v>8393</v>
          </cell>
          <cell r="Q85">
            <v>0.08</v>
          </cell>
          <cell r="R85" t="str">
            <v>97.0</v>
          </cell>
          <cell r="S85" t="str">
            <v>97.0</v>
          </cell>
          <cell r="T85">
            <v>38504</v>
          </cell>
          <cell r="V85" t="str">
            <v>NA</v>
          </cell>
          <cell r="W85" t="str">
            <v>NA</v>
          </cell>
          <cell r="X85" t="str">
            <v>0.3</v>
          </cell>
          <cell r="Y85" t="str">
            <v>0.3</v>
          </cell>
          <cell r="Z85" t="str">
            <v>NA</v>
          </cell>
          <cell r="AA85" t="str">
            <v>NA</v>
          </cell>
          <cell r="AB85" t="str">
            <v>0.3</v>
          </cell>
          <cell r="AC85" t="str">
            <v>0.3</v>
          </cell>
          <cell r="AD85" t="str">
            <v>99.6</v>
          </cell>
          <cell r="AE85" t="str">
            <v>30.0</v>
          </cell>
          <cell r="AF85" t="str">
            <v>633780</v>
          </cell>
          <cell r="AG85" t="str">
            <v>427</v>
          </cell>
        </row>
        <row r="86">
          <cell r="H86" t="str">
            <v>10640_B_FGPC1</v>
          </cell>
          <cell r="I86">
            <v>31898</v>
          </cell>
          <cell r="K86" t="str">
            <v>OP</v>
          </cell>
          <cell r="L86" t="str">
            <v>SC</v>
          </cell>
          <cell r="M86" t="str">
            <v>BP</v>
          </cell>
          <cell r="O86" t="str">
            <v>2000</v>
          </cell>
          <cell r="P86">
            <v>8321</v>
          </cell>
          <cell r="Q86">
            <v>0.01</v>
          </cell>
          <cell r="R86" t="str">
            <v>99.9</v>
          </cell>
          <cell r="S86" t="str">
            <v>99.9</v>
          </cell>
          <cell r="T86">
            <v>38626</v>
          </cell>
          <cell r="V86" t="str">
            <v>7.44</v>
          </cell>
          <cell r="W86" t="str">
            <v>22.03</v>
          </cell>
          <cell r="X86" t="str">
            <v>NA</v>
          </cell>
          <cell r="Z86" t="str">
            <v>0.24</v>
          </cell>
          <cell r="AA86" t="str">
            <v>0.75</v>
          </cell>
          <cell r="AB86" t="str">
            <v>NA</v>
          </cell>
          <cell r="AD86" t="str">
            <v>99.9</v>
          </cell>
          <cell r="AE86" t="str">
            <v>9.82</v>
          </cell>
          <cell r="AF86" t="str">
            <v>260000</v>
          </cell>
          <cell r="AG86" t="str">
            <v>300</v>
          </cell>
        </row>
        <row r="87">
          <cell r="H87" t="str">
            <v>54612_B_A-B5</v>
          </cell>
          <cell r="I87">
            <v>27303</v>
          </cell>
          <cell r="K87" t="str">
            <v>RE</v>
          </cell>
          <cell r="L87" t="str">
            <v>BR</v>
          </cell>
          <cell r="O87" t="str">
            <v>300</v>
          </cell>
          <cell r="V87" t="str">
            <v>7.4</v>
          </cell>
          <cell r="X87" t="str">
            <v>NA</v>
          </cell>
          <cell r="Z87" t="str">
            <v>0.4</v>
          </cell>
          <cell r="AB87" t="str">
            <v>NA</v>
          </cell>
          <cell r="AD87" t="str">
            <v>99.0</v>
          </cell>
          <cell r="AE87" t="str">
            <v>13</v>
          </cell>
          <cell r="AF87" t="str">
            <v>100800</v>
          </cell>
          <cell r="AG87" t="str">
            <v>287</v>
          </cell>
        </row>
        <row r="88">
          <cell r="H88" t="str">
            <v>10504_B_AB1</v>
          </cell>
          <cell r="I88">
            <v>28034</v>
          </cell>
          <cell r="K88" t="str">
            <v>OP</v>
          </cell>
          <cell r="L88" t="str">
            <v>BR</v>
          </cell>
          <cell r="O88" t="str">
            <v>EN</v>
          </cell>
          <cell r="P88">
            <v>7812</v>
          </cell>
          <cell r="Q88">
            <v>0.05</v>
          </cell>
          <cell r="R88" t="str">
            <v>99.2 EST.</v>
          </cell>
          <cell r="S88" t="str">
            <v>98.2</v>
          </cell>
          <cell r="T88">
            <v>36161</v>
          </cell>
          <cell r="V88" t="str">
            <v>5.0</v>
          </cell>
          <cell r="W88" t="str">
            <v xml:space="preserve"> 10.0</v>
          </cell>
          <cell r="X88" t="str">
            <v>NA</v>
          </cell>
          <cell r="Z88" t="str">
            <v>1.0</v>
          </cell>
          <cell r="AB88" t="str">
            <v>NA</v>
          </cell>
          <cell r="AD88" t="str">
            <v>99.2</v>
          </cell>
          <cell r="AE88" t="str">
            <v>6</v>
          </cell>
          <cell r="AF88" t="str">
            <v>108000</v>
          </cell>
          <cell r="AG88" t="str">
            <v>288</v>
          </cell>
        </row>
        <row r="89">
          <cell r="H89" t="str">
            <v>10504_B_AB2</v>
          </cell>
          <cell r="I89">
            <v>28034</v>
          </cell>
          <cell r="K89" t="str">
            <v>OP</v>
          </cell>
          <cell r="L89" t="str">
            <v>BR</v>
          </cell>
          <cell r="O89" t="str">
            <v>EN</v>
          </cell>
          <cell r="P89">
            <v>7529</v>
          </cell>
          <cell r="Q89">
            <v>0.12</v>
          </cell>
          <cell r="R89" t="str">
            <v>99.0 EST.</v>
          </cell>
          <cell r="S89" t="str">
            <v>99.8</v>
          </cell>
          <cell r="T89">
            <v>36495</v>
          </cell>
          <cell r="V89" t="str">
            <v>5.0</v>
          </cell>
          <cell r="W89" t="str">
            <v>-    10.0</v>
          </cell>
          <cell r="X89" t="str">
            <v>NA</v>
          </cell>
          <cell r="Z89" t="str">
            <v>Less 1.0</v>
          </cell>
          <cell r="AB89" t="str">
            <v>NA</v>
          </cell>
          <cell r="AD89" t="str">
            <v>98.7</v>
          </cell>
          <cell r="AE89" t="str">
            <v>31.1</v>
          </cell>
          <cell r="AF89" t="str">
            <v>121099</v>
          </cell>
          <cell r="AG89" t="str">
            <v>362</v>
          </cell>
        </row>
        <row r="90">
          <cell r="H90" t="str">
            <v>10642_B_1</v>
          </cell>
          <cell r="I90">
            <v>32599</v>
          </cell>
          <cell r="K90" t="str">
            <v>OP</v>
          </cell>
          <cell r="L90" t="str">
            <v>BR</v>
          </cell>
          <cell r="O90" t="str">
            <v>20000</v>
          </cell>
          <cell r="P90">
            <v>8211</v>
          </cell>
          <cell r="Q90">
            <v>0.01</v>
          </cell>
          <cell r="R90" t="str">
            <v>99.7</v>
          </cell>
          <cell r="S90" t="str">
            <v>99.7</v>
          </cell>
          <cell r="T90">
            <v>38626</v>
          </cell>
          <cell r="V90" t="str">
            <v>NA</v>
          </cell>
          <cell r="W90" t="str">
            <v>NA</v>
          </cell>
          <cell r="X90" t="str">
            <v>NA</v>
          </cell>
          <cell r="Y90" t="str">
            <v>NA</v>
          </cell>
          <cell r="Z90" t="str">
            <v>NA</v>
          </cell>
          <cell r="AA90" t="str">
            <v>NA</v>
          </cell>
          <cell r="AB90" t="str">
            <v>NA</v>
          </cell>
          <cell r="AC90" t="str">
            <v>NA</v>
          </cell>
          <cell r="AD90" t="str">
            <v>99.7</v>
          </cell>
          <cell r="AE90" t="str">
            <v>2.1</v>
          </cell>
          <cell r="AF90" t="str">
            <v>256600</v>
          </cell>
          <cell r="AG90" t="str">
            <v>307</v>
          </cell>
        </row>
        <row r="91">
          <cell r="H91" t="str">
            <v>10642_B_2</v>
          </cell>
          <cell r="I91">
            <v>32629</v>
          </cell>
          <cell r="K91" t="str">
            <v>OP</v>
          </cell>
          <cell r="L91" t="str">
            <v>BR</v>
          </cell>
          <cell r="O91" t="str">
            <v>20000</v>
          </cell>
          <cell r="P91">
            <v>8356</v>
          </cell>
          <cell r="Q91">
            <v>0.01</v>
          </cell>
          <cell r="R91" t="str">
            <v>99.7</v>
          </cell>
          <cell r="S91" t="str">
            <v>99.7</v>
          </cell>
          <cell r="T91">
            <v>38626</v>
          </cell>
          <cell r="V91" t="str">
            <v>NA</v>
          </cell>
          <cell r="W91" t="str">
            <v>NA</v>
          </cell>
          <cell r="X91" t="str">
            <v>NA</v>
          </cell>
          <cell r="Y91" t="str">
            <v>NA</v>
          </cell>
          <cell r="Z91" t="str">
            <v>NA</v>
          </cell>
          <cell r="AA91" t="str">
            <v>NA</v>
          </cell>
          <cell r="AB91" t="str">
            <v>NA</v>
          </cell>
          <cell r="AC91" t="str">
            <v>NA</v>
          </cell>
          <cell r="AD91" t="str">
            <v>99.7</v>
          </cell>
          <cell r="AE91" t="str">
            <v>2.4</v>
          </cell>
          <cell r="AF91" t="str">
            <v>236900</v>
          </cell>
          <cell r="AG91" t="str">
            <v>306</v>
          </cell>
        </row>
        <row r="92">
          <cell r="H92" t="str">
            <v>10642_B_3</v>
          </cell>
          <cell r="I92">
            <v>32660</v>
          </cell>
          <cell r="K92" t="str">
            <v>OP</v>
          </cell>
          <cell r="L92" t="str">
            <v>BR</v>
          </cell>
          <cell r="O92" t="str">
            <v>20000</v>
          </cell>
          <cell r="P92">
            <v>8346</v>
          </cell>
          <cell r="Q92">
            <v>0</v>
          </cell>
          <cell r="R92" t="str">
            <v>99.7</v>
          </cell>
          <cell r="S92" t="str">
            <v>99.7</v>
          </cell>
          <cell r="T92">
            <v>38626</v>
          </cell>
          <cell r="V92" t="str">
            <v>NA</v>
          </cell>
          <cell r="W92" t="str">
            <v>NA</v>
          </cell>
          <cell r="X92" t="str">
            <v>NA</v>
          </cell>
          <cell r="Y92" t="str">
            <v>NA</v>
          </cell>
          <cell r="Z92" t="str">
            <v>NA</v>
          </cell>
          <cell r="AA92" t="str">
            <v>NA</v>
          </cell>
          <cell r="AB92" t="str">
            <v>NA</v>
          </cell>
          <cell r="AC92" t="str">
            <v>NA</v>
          </cell>
          <cell r="AD92" t="str">
            <v>99.7</v>
          </cell>
          <cell r="AE92" t="str">
            <v>1.6</v>
          </cell>
          <cell r="AF92" t="str">
            <v>239400</v>
          </cell>
          <cell r="AG92" t="str">
            <v>296</v>
          </cell>
        </row>
        <row r="93">
          <cell r="H93" t="str">
            <v>50472_B_BAGHS4</v>
          </cell>
          <cell r="I93">
            <v>35278</v>
          </cell>
          <cell r="K93" t="str">
            <v>OP</v>
          </cell>
          <cell r="L93" t="str">
            <v>BR</v>
          </cell>
          <cell r="O93" t="str">
            <v>3826</v>
          </cell>
          <cell r="P93">
            <v>8280</v>
          </cell>
          <cell r="Q93">
            <v>0</v>
          </cell>
          <cell r="R93" t="str">
            <v>100.0</v>
          </cell>
          <cell r="S93" t="str">
            <v>99.9</v>
          </cell>
          <cell r="T93">
            <v>38443</v>
          </cell>
          <cell r="V93" t="str">
            <v>NA</v>
          </cell>
          <cell r="X93" t="str">
            <v>NA</v>
          </cell>
          <cell r="Z93" t="str">
            <v>NA</v>
          </cell>
          <cell r="AB93" t="str">
            <v>NA</v>
          </cell>
          <cell r="AD93" t="str">
            <v>100.0</v>
          </cell>
          <cell r="AE93" t="str">
            <v>0.37</v>
          </cell>
          <cell r="AF93" t="str">
            <v>258400</v>
          </cell>
          <cell r="AG93" t="str">
            <v>290</v>
          </cell>
        </row>
        <row r="94">
          <cell r="H94" t="str">
            <v>50472_B_BGHS3</v>
          </cell>
          <cell r="I94">
            <v>35278</v>
          </cell>
          <cell r="K94" t="str">
            <v>OP</v>
          </cell>
          <cell r="L94" t="str">
            <v>BR</v>
          </cell>
          <cell r="O94" t="str">
            <v>3826</v>
          </cell>
          <cell r="P94">
            <v>7885</v>
          </cell>
          <cell r="Q94">
            <v>0</v>
          </cell>
          <cell r="R94" t="str">
            <v>100.0</v>
          </cell>
          <cell r="S94" t="str">
            <v>100.0</v>
          </cell>
          <cell r="T94">
            <v>38443</v>
          </cell>
          <cell r="V94" t="str">
            <v>NA</v>
          </cell>
          <cell r="W94" t="str">
            <v>NA</v>
          </cell>
          <cell r="X94" t="str">
            <v>NA</v>
          </cell>
          <cell r="Y94" t="str">
            <v>NA</v>
          </cell>
          <cell r="Z94" t="str">
            <v>NA</v>
          </cell>
          <cell r="AA94" t="str">
            <v>NA</v>
          </cell>
          <cell r="AB94" t="str">
            <v>NA</v>
          </cell>
          <cell r="AC94" t="str">
            <v>NA</v>
          </cell>
          <cell r="AD94" t="str">
            <v>100.0</v>
          </cell>
          <cell r="AE94" t="str">
            <v>0.5</v>
          </cell>
          <cell r="AF94" t="str">
            <v>276600</v>
          </cell>
          <cell r="AG94" t="str">
            <v>300</v>
          </cell>
        </row>
        <row r="95">
          <cell r="H95" t="str">
            <v>50472_B_PRCIP2</v>
          </cell>
          <cell r="I95">
            <v>29799</v>
          </cell>
          <cell r="K95" t="str">
            <v>OP</v>
          </cell>
          <cell r="L95" t="str">
            <v>EH</v>
          </cell>
          <cell r="O95" t="str">
            <v>2000</v>
          </cell>
          <cell r="P95">
            <v>2436</v>
          </cell>
          <cell r="Q95">
            <v>0</v>
          </cell>
          <cell r="R95" t="str">
            <v>99.0</v>
          </cell>
          <cell r="S95" t="str">
            <v>99.0</v>
          </cell>
          <cell r="T95">
            <v>38596</v>
          </cell>
          <cell r="V95" t="str">
            <v>NA</v>
          </cell>
          <cell r="X95" t="str">
            <v>NA</v>
          </cell>
          <cell r="Z95" t="str">
            <v>NA</v>
          </cell>
          <cell r="AB95" t="str">
            <v>NA</v>
          </cell>
          <cell r="AD95" t="str">
            <v>99.7</v>
          </cell>
          <cell r="AE95" t="str">
            <v>0.16</v>
          </cell>
          <cell r="AF95" t="str">
            <v>134800</v>
          </cell>
          <cell r="AG95" t="str">
            <v>290</v>
          </cell>
        </row>
        <row r="96">
          <cell r="H96" t="str">
            <v>861_B_01</v>
          </cell>
          <cell r="I96">
            <v>26816</v>
          </cell>
          <cell r="K96" t="str">
            <v>OP</v>
          </cell>
          <cell r="L96" t="str">
            <v>EK</v>
          </cell>
          <cell r="O96" t="str">
            <v>1991</v>
          </cell>
          <cell r="P96">
            <v>7350</v>
          </cell>
          <cell r="Q96">
            <v>0.06</v>
          </cell>
          <cell r="R96" t="str">
            <v>99.0</v>
          </cell>
          <cell r="S96" t="str">
            <v>98.0</v>
          </cell>
          <cell r="T96">
            <v>34790</v>
          </cell>
          <cell r="V96" t="str">
            <v>19.0</v>
          </cell>
          <cell r="X96" t="str">
            <v>NA</v>
          </cell>
          <cell r="Z96" t="str">
            <v>4.0</v>
          </cell>
          <cell r="AB96" t="str">
            <v>NA</v>
          </cell>
          <cell r="AD96" t="str">
            <v>99</v>
          </cell>
          <cell r="AE96" t="str">
            <v>237</v>
          </cell>
          <cell r="AF96" t="str">
            <v xml:space="preserve">  1422750</v>
          </cell>
          <cell r="AG96" t="str">
            <v>300</v>
          </cell>
        </row>
        <row r="97">
          <cell r="H97" t="str">
            <v>861_B_02</v>
          </cell>
          <cell r="I97">
            <v>26481</v>
          </cell>
          <cell r="K97" t="str">
            <v>OP</v>
          </cell>
          <cell r="L97" t="str">
            <v>EK</v>
          </cell>
          <cell r="O97" t="str">
            <v>5031</v>
          </cell>
          <cell r="P97">
            <v>4854</v>
          </cell>
          <cell r="Q97">
            <v>0.06</v>
          </cell>
          <cell r="R97" t="str">
            <v>99.0</v>
          </cell>
          <cell r="S97" t="str">
            <v>99.0</v>
          </cell>
          <cell r="T97">
            <v>33909</v>
          </cell>
          <cell r="V97" t="str">
            <v>19.0.</v>
          </cell>
          <cell r="X97" t="str">
            <v>NA</v>
          </cell>
          <cell r="Z97" t="str">
            <v>4.5</v>
          </cell>
          <cell r="AB97" t="str">
            <v>NA</v>
          </cell>
          <cell r="AD97" t="str">
            <v>99</v>
          </cell>
          <cell r="AE97" t="str">
            <v>332</v>
          </cell>
          <cell r="AF97" t="str">
            <v xml:space="preserve">  2217089</v>
          </cell>
          <cell r="AG97" t="str">
            <v>333</v>
          </cell>
        </row>
        <row r="98">
          <cell r="H98" t="str">
            <v>863_B_01</v>
          </cell>
          <cell r="I98">
            <v>26085</v>
          </cell>
          <cell r="K98" t="str">
            <v>OP</v>
          </cell>
          <cell r="L98" t="str">
            <v>EK</v>
          </cell>
          <cell r="O98" t="str">
            <v>1164</v>
          </cell>
          <cell r="P98">
            <v>7145</v>
          </cell>
          <cell r="Q98">
            <v>0.06</v>
          </cell>
          <cell r="R98" t="str">
            <v>97.5</v>
          </cell>
          <cell r="S98" t="str">
            <v>99.2</v>
          </cell>
          <cell r="T98">
            <v>33147</v>
          </cell>
          <cell r="V98" t="str">
            <v>13.0</v>
          </cell>
          <cell r="X98" t="str">
            <v>NA</v>
          </cell>
          <cell r="Z98" t="str">
            <v>2.0</v>
          </cell>
          <cell r="AB98" t="str">
            <v>NA</v>
          </cell>
          <cell r="AD98" t="str">
            <v>97.5</v>
          </cell>
          <cell r="AE98" t="str">
            <v>169</v>
          </cell>
          <cell r="AF98" t="str">
            <v xml:space="preserve">   300000</v>
          </cell>
          <cell r="AG98" t="str">
            <v>300</v>
          </cell>
        </row>
        <row r="99">
          <cell r="H99" t="str">
            <v>863_B_02</v>
          </cell>
          <cell r="I99">
            <v>25934</v>
          </cell>
          <cell r="K99" t="str">
            <v>OP</v>
          </cell>
          <cell r="L99" t="str">
            <v>EK</v>
          </cell>
          <cell r="O99" t="str">
            <v>1017</v>
          </cell>
          <cell r="P99">
            <v>6962</v>
          </cell>
          <cell r="Q99">
            <v>0.06</v>
          </cell>
          <cell r="R99" t="str">
            <v>97.5</v>
          </cell>
          <cell r="S99" t="str">
            <v>99.2</v>
          </cell>
          <cell r="T99">
            <v>33147</v>
          </cell>
          <cell r="V99" t="str">
            <v>13.0</v>
          </cell>
          <cell r="X99" t="str">
            <v>NA</v>
          </cell>
          <cell r="Z99" t="str">
            <v>2.0</v>
          </cell>
          <cell r="AB99" t="str">
            <v>NA</v>
          </cell>
          <cell r="AD99" t="str">
            <v>97.5</v>
          </cell>
          <cell r="AE99" t="str">
            <v>169</v>
          </cell>
          <cell r="AF99" t="str">
            <v xml:space="preserve">   300000</v>
          </cell>
          <cell r="AG99" t="str">
            <v>300</v>
          </cell>
        </row>
        <row r="100">
          <cell r="H100" t="str">
            <v>864_B_01</v>
          </cell>
          <cell r="I100">
            <v>26390</v>
          </cell>
          <cell r="K100" t="str">
            <v>OP</v>
          </cell>
          <cell r="L100" t="str">
            <v>EK</v>
          </cell>
          <cell r="O100" t="str">
            <v>569</v>
          </cell>
          <cell r="P100">
            <v>2313</v>
          </cell>
          <cell r="Q100">
            <v>7.0000000000000007E-2</v>
          </cell>
          <cell r="R100" t="str">
            <v>98.0</v>
          </cell>
          <cell r="S100" t="str">
            <v>99.6</v>
          </cell>
          <cell r="T100">
            <v>26390</v>
          </cell>
          <cell r="V100" t="str">
            <v>9.3</v>
          </cell>
          <cell r="X100" t="str">
            <v>NA</v>
          </cell>
          <cell r="Z100" t="str">
            <v>2.9</v>
          </cell>
          <cell r="AB100" t="str">
            <v>NA</v>
          </cell>
          <cell r="AD100" t="str">
            <v>98</v>
          </cell>
          <cell r="AE100" t="str">
            <v>52</v>
          </cell>
          <cell r="AF100" t="str">
            <v xml:space="preserve">   145000</v>
          </cell>
          <cell r="AG100" t="str">
            <v>390</v>
          </cell>
        </row>
        <row r="101">
          <cell r="H101" t="str">
            <v>864_B_02</v>
          </cell>
          <cell r="I101">
            <v>26390</v>
          </cell>
          <cell r="K101" t="str">
            <v>OP</v>
          </cell>
          <cell r="L101" t="str">
            <v>EK</v>
          </cell>
          <cell r="O101" t="str">
            <v>569</v>
          </cell>
          <cell r="P101">
            <v>3141</v>
          </cell>
          <cell r="Q101">
            <v>7.0000000000000007E-2</v>
          </cell>
          <cell r="R101" t="str">
            <v>98</v>
          </cell>
          <cell r="S101" t="str">
            <v>99.6</v>
          </cell>
          <cell r="T101">
            <v>26390</v>
          </cell>
          <cell r="V101" t="str">
            <v>9.3</v>
          </cell>
          <cell r="X101" t="str">
            <v>NA</v>
          </cell>
          <cell r="Z101" t="str">
            <v>2.9</v>
          </cell>
          <cell r="AB101" t="str">
            <v>NA</v>
          </cell>
          <cell r="AD101" t="str">
            <v>98</v>
          </cell>
          <cell r="AE101" t="str">
            <v>52</v>
          </cell>
          <cell r="AF101" t="str">
            <v xml:space="preserve">   145000</v>
          </cell>
          <cell r="AG101" t="str">
            <v>390</v>
          </cell>
        </row>
        <row r="102">
          <cell r="H102" t="str">
            <v>864_B_03</v>
          </cell>
          <cell r="I102">
            <v>26390</v>
          </cell>
          <cell r="K102" t="str">
            <v>OP</v>
          </cell>
          <cell r="L102" t="str">
            <v>EK</v>
          </cell>
          <cell r="O102" t="str">
            <v>569</v>
          </cell>
          <cell r="P102">
            <v>2145</v>
          </cell>
          <cell r="Q102">
            <v>7.0000000000000007E-2</v>
          </cell>
          <cell r="R102" t="str">
            <v>98</v>
          </cell>
          <cell r="S102" t="str">
            <v>99.6</v>
          </cell>
          <cell r="T102">
            <v>26390</v>
          </cell>
          <cell r="V102" t="str">
            <v>9.3</v>
          </cell>
          <cell r="X102" t="str">
            <v>NA</v>
          </cell>
          <cell r="Z102" t="str">
            <v>2.9</v>
          </cell>
          <cell r="AB102" t="str">
            <v>NA</v>
          </cell>
          <cell r="AD102" t="str">
            <v>98</v>
          </cell>
          <cell r="AE102" t="str">
            <v>52</v>
          </cell>
          <cell r="AF102" t="str">
            <v xml:space="preserve">   145000</v>
          </cell>
          <cell r="AG102" t="str">
            <v>390</v>
          </cell>
        </row>
        <row r="103">
          <cell r="H103" t="str">
            <v>864_B_04</v>
          </cell>
          <cell r="I103">
            <v>26390</v>
          </cell>
          <cell r="K103" t="str">
            <v>OP</v>
          </cell>
          <cell r="L103" t="str">
            <v>EK</v>
          </cell>
          <cell r="O103" t="str">
            <v>569</v>
          </cell>
          <cell r="P103">
            <v>3273</v>
          </cell>
          <cell r="Q103">
            <v>7.0000000000000007E-2</v>
          </cell>
          <cell r="R103" t="str">
            <v>98.0</v>
          </cell>
          <cell r="S103" t="str">
            <v>99.6</v>
          </cell>
          <cell r="T103">
            <v>26390</v>
          </cell>
          <cell r="V103" t="str">
            <v>9.3</v>
          </cell>
          <cell r="X103" t="str">
            <v>NA</v>
          </cell>
          <cell r="Z103" t="str">
            <v>2.9</v>
          </cell>
          <cell r="AB103" t="str">
            <v>NA</v>
          </cell>
          <cell r="AD103" t="str">
            <v>98</v>
          </cell>
          <cell r="AE103" t="str">
            <v>52</v>
          </cell>
          <cell r="AF103" t="str">
            <v xml:space="preserve">   145000</v>
          </cell>
          <cell r="AG103" t="str">
            <v>390</v>
          </cell>
        </row>
        <row r="104">
          <cell r="H104" t="str">
            <v>864_B_05</v>
          </cell>
          <cell r="I104">
            <v>33909</v>
          </cell>
          <cell r="K104" t="str">
            <v>OP</v>
          </cell>
          <cell r="L104" t="str">
            <v>EK</v>
          </cell>
          <cell r="O104" t="str">
            <v>30000</v>
          </cell>
          <cell r="P104">
            <v>6731</v>
          </cell>
          <cell r="Q104">
            <v>0.02</v>
          </cell>
          <cell r="R104" t="str">
            <v>99.1</v>
          </cell>
          <cell r="S104" t="str">
            <v>99.3</v>
          </cell>
          <cell r="T104">
            <v>33939</v>
          </cell>
          <cell r="V104" t="str">
            <v>9.3</v>
          </cell>
          <cell r="X104" t="str">
            <v>NA</v>
          </cell>
          <cell r="Z104" t="str">
            <v>2.9</v>
          </cell>
          <cell r="AB104" t="str">
            <v>NA</v>
          </cell>
          <cell r="AD104" t="str">
            <v>99.1</v>
          </cell>
          <cell r="AE104" t="str">
            <v>152</v>
          </cell>
          <cell r="AF104" t="str">
            <v xml:space="preserve">   900000</v>
          </cell>
          <cell r="AG104" t="str">
            <v>311</v>
          </cell>
        </row>
        <row r="105">
          <cell r="H105" t="str">
            <v>6017_B_1</v>
          </cell>
          <cell r="I105">
            <v>28430</v>
          </cell>
          <cell r="K105" t="str">
            <v>OP</v>
          </cell>
          <cell r="L105" t="str">
            <v>EC</v>
          </cell>
          <cell r="O105" t="str">
            <v>7408</v>
          </cell>
          <cell r="P105">
            <v>8305</v>
          </cell>
          <cell r="Q105">
            <v>0.05</v>
          </cell>
          <cell r="R105" t="str">
            <v>99.5</v>
          </cell>
          <cell r="S105" t="str">
            <v>99.1</v>
          </cell>
          <cell r="T105">
            <v>35947</v>
          </cell>
          <cell r="V105" t="str">
            <v>8.0</v>
          </cell>
          <cell r="X105" t="str">
            <v>NA</v>
          </cell>
          <cell r="Z105" t="str">
            <v>2.8</v>
          </cell>
          <cell r="AB105" t="str">
            <v>NA</v>
          </cell>
          <cell r="AD105" t="str">
            <v>99.5</v>
          </cell>
          <cell r="AE105" t="str">
            <v>252</v>
          </cell>
          <cell r="AF105" t="str">
            <v xml:space="preserve">  2290000</v>
          </cell>
          <cell r="AG105" t="str">
            <v>325</v>
          </cell>
        </row>
        <row r="106">
          <cell r="H106" t="str">
            <v>6017_B_2</v>
          </cell>
          <cell r="I106">
            <v>30286</v>
          </cell>
          <cell r="K106" t="str">
            <v>OP</v>
          </cell>
          <cell r="L106" t="str">
            <v>EC</v>
          </cell>
          <cell r="O106" t="str">
            <v>12870</v>
          </cell>
          <cell r="P106">
            <v>8389</v>
          </cell>
          <cell r="Q106">
            <v>0.05</v>
          </cell>
          <cell r="R106" t="str">
            <v>99.5</v>
          </cell>
          <cell r="S106" t="str">
            <v>99.1</v>
          </cell>
          <cell r="T106">
            <v>33208</v>
          </cell>
          <cell r="V106" t="str">
            <v>10.1</v>
          </cell>
          <cell r="X106" t="str">
            <v>NA</v>
          </cell>
          <cell r="Z106" t="str">
            <v>2.8</v>
          </cell>
          <cell r="AB106" t="str">
            <v>NA</v>
          </cell>
          <cell r="AD106" t="str">
            <v>99.5</v>
          </cell>
          <cell r="AE106" t="str">
            <v>252</v>
          </cell>
          <cell r="AF106" t="str">
            <v xml:space="preserve">  2471400</v>
          </cell>
          <cell r="AG106" t="str">
            <v>325</v>
          </cell>
        </row>
        <row r="107">
          <cell r="H107" t="str">
            <v>10646_B_BAGHS1</v>
          </cell>
          <cell r="I107">
            <v>33635</v>
          </cell>
          <cell r="K107" t="str">
            <v>OP</v>
          </cell>
          <cell r="L107" t="str">
            <v>BP</v>
          </cell>
          <cell r="O107" t="str">
            <v>1471</v>
          </cell>
          <cell r="P107">
            <v>8451</v>
          </cell>
          <cell r="Q107">
            <v>0.01</v>
          </cell>
          <cell r="R107" t="str">
            <v>99.7</v>
          </cell>
          <cell r="S107" t="str">
            <v>100.0</v>
          </cell>
          <cell r="T107">
            <v>33878</v>
          </cell>
          <cell r="V107" t="str">
            <v>NA</v>
          </cell>
          <cell r="X107" t="str">
            <v>NA</v>
          </cell>
          <cell r="Z107" t="str">
            <v>NA</v>
          </cell>
          <cell r="AB107" t="str">
            <v>NA</v>
          </cell>
          <cell r="AD107" t="str">
            <v>99.7</v>
          </cell>
          <cell r="AE107" t="str">
            <v>0.93</v>
          </cell>
          <cell r="AF107" t="str">
            <v>108267</v>
          </cell>
          <cell r="AG107" t="str">
            <v>300</v>
          </cell>
        </row>
        <row r="108">
          <cell r="H108" t="str">
            <v>10646_B_BAGHS2</v>
          </cell>
          <cell r="I108">
            <v>33635</v>
          </cell>
          <cell r="K108" t="str">
            <v>OP</v>
          </cell>
          <cell r="L108" t="str">
            <v>BP</v>
          </cell>
          <cell r="O108" t="str">
            <v>1471</v>
          </cell>
          <cell r="P108">
            <v>8343</v>
          </cell>
          <cell r="Q108">
            <v>0.01</v>
          </cell>
          <cell r="R108" t="str">
            <v>99.7</v>
          </cell>
          <cell r="S108" t="str">
            <v>100.0</v>
          </cell>
          <cell r="T108">
            <v>33878</v>
          </cell>
          <cell r="V108" t="str">
            <v>NA</v>
          </cell>
          <cell r="X108" t="str">
            <v>NA</v>
          </cell>
          <cell r="Z108" t="str">
            <v>NA</v>
          </cell>
          <cell r="AB108" t="str">
            <v>NA</v>
          </cell>
          <cell r="AD108" t="str">
            <v>99.9</v>
          </cell>
          <cell r="AE108" t="str">
            <v>1.19</v>
          </cell>
          <cell r="AF108" t="str">
            <v>106200</v>
          </cell>
          <cell r="AG108" t="str">
            <v>300</v>
          </cell>
        </row>
        <row r="109">
          <cell r="H109" t="str">
            <v>10643_B_ESP1</v>
          </cell>
          <cell r="I109">
            <v>33178</v>
          </cell>
          <cell r="K109" t="str">
            <v>OP</v>
          </cell>
          <cell r="L109" t="str">
            <v>EW</v>
          </cell>
          <cell r="O109" t="str">
            <v>750</v>
          </cell>
          <cell r="P109">
            <v>8036</v>
          </cell>
          <cell r="Q109">
            <v>8.0000000000000002E-3</v>
          </cell>
          <cell r="R109" t="str">
            <v>99.9</v>
          </cell>
          <cell r="S109" t="str">
            <v>99.9</v>
          </cell>
          <cell r="U109" t="str">
            <v>NA</v>
          </cell>
          <cell r="V109" t="str">
            <v>NA</v>
          </cell>
          <cell r="W109" t="str">
            <v>NA</v>
          </cell>
          <cell r="X109" t="str">
            <v>NA</v>
          </cell>
          <cell r="Y109" t="str">
            <v>NA</v>
          </cell>
          <cell r="Z109" t="str">
            <v>NA</v>
          </cell>
          <cell r="AA109" t="str">
            <v>NA</v>
          </cell>
          <cell r="AB109" t="str">
            <v>NA</v>
          </cell>
          <cell r="AC109" t="str">
            <v>NA</v>
          </cell>
          <cell r="AD109" t="str">
            <v>99.0</v>
          </cell>
          <cell r="AE109" t="str">
            <v>10</v>
          </cell>
          <cell r="AF109" t="str">
            <v>270000</v>
          </cell>
          <cell r="AG109" t="str">
            <v>300</v>
          </cell>
        </row>
        <row r="110">
          <cell r="H110" t="str">
            <v>10643_B_ESP2</v>
          </cell>
          <cell r="I110">
            <v>33178</v>
          </cell>
          <cell r="K110" t="str">
            <v>OP</v>
          </cell>
          <cell r="L110" t="str">
            <v>EW</v>
          </cell>
          <cell r="O110" t="str">
            <v>750</v>
          </cell>
          <cell r="P110">
            <v>7915</v>
          </cell>
          <cell r="Q110">
            <v>3.0000000000000001E-3</v>
          </cell>
          <cell r="R110" t="str">
            <v>99.9</v>
          </cell>
          <cell r="S110" t="str">
            <v>99.9</v>
          </cell>
          <cell r="U110" t="str">
            <v>NA</v>
          </cell>
          <cell r="V110" t="str">
            <v>NA</v>
          </cell>
          <cell r="W110" t="str">
            <v>NA</v>
          </cell>
          <cell r="X110" t="str">
            <v>NA</v>
          </cell>
          <cell r="Y110" t="str">
            <v>NA</v>
          </cell>
          <cell r="Z110" t="str">
            <v>NA</v>
          </cell>
          <cell r="AA110" t="str">
            <v>NA</v>
          </cell>
          <cell r="AB110" t="str">
            <v>NA</v>
          </cell>
          <cell r="AC110" t="str">
            <v>NA</v>
          </cell>
          <cell r="AD110" t="str">
            <v>99.0</v>
          </cell>
          <cell r="AE110" t="str">
            <v>10</v>
          </cell>
          <cell r="AF110" t="str">
            <v>270000</v>
          </cell>
          <cell r="AG110" t="str">
            <v>300</v>
          </cell>
        </row>
        <row r="111">
          <cell r="H111" t="str">
            <v>10643_B_ESP3</v>
          </cell>
          <cell r="I111">
            <v>33178</v>
          </cell>
          <cell r="K111" t="str">
            <v>OP</v>
          </cell>
          <cell r="L111" t="str">
            <v>EW</v>
          </cell>
          <cell r="O111" t="str">
            <v>750</v>
          </cell>
          <cell r="P111">
            <v>7702</v>
          </cell>
          <cell r="Q111">
            <v>7.0000000000000001E-3</v>
          </cell>
          <cell r="R111" t="str">
            <v>99.9</v>
          </cell>
          <cell r="S111" t="str">
            <v>99.9</v>
          </cell>
          <cell r="U111" t="str">
            <v>NA</v>
          </cell>
          <cell r="V111" t="str">
            <v>NA</v>
          </cell>
          <cell r="W111" t="str">
            <v>NA</v>
          </cell>
          <cell r="X111" t="str">
            <v>NA</v>
          </cell>
          <cell r="Y111" t="str">
            <v>NA</v>
          </cell>
          <cell r="Z111" t="str">
            <v>NA</v>
          </cell>
          <cell r="AA111" t="str">
            <v>NA</v>
          </cell>
          <cell r="AB111" t="str">
            <v>NA</v>
          </cell>
          <cell r="AC111" t="str">
            <v>NA</v>
          </cell>
          <cell r="AD111" t="str">
            <v>99.0</v>
          </cell>
          <cell r="AE111" t="str">
            <v>10</v>
          </cell>
          <cell r="AF111" t="str">
            <v>270000</v>
          </cell>
          <cell r="AG111" t="str">
            <v>300</v>
          </cell>
        </row>
        <row r="112">
          <cell r="H112" t="str">
            <v>1122_B_7</v>
          </cell>
          <cell r="I112">
            <v>24990</v>
          </cell>
          <cell r="K112" t="str">
            <v>OP</v>
          </cell>
          <cell r="L112" t="str">
            <v>EK</v>
          </cell>
          <cell r="O112" t="str">
            <v>EN</v>
          </cell>
          <cell r="P112">
            <v>6066</v>
          </cell>
          <cell r="Q112">
            <v>0.02</v>
          </cell>
          <cell r="S112" t="str">
            <v>99.0</v>
          </cell>
          <cell r="T112">
            <v>37834</v>
          </cell>
          <cell r="V112" t="str">
            <v>13.5</v>
          </cell>
          <cell r="X112" t="str">
            <v>NA</v>
          </cell>
          <cell r="Z112" t="str">
            <v>4.0</v>
          </cell>
          <cell r="AB112" t="str">
            <v>NA</v>
          </cell>
          <cell r="AD112" t="str">
            <v>98.0</v>
          </cell>
          <cell r="AE112" t="str">
            <v>122</v>
          </cell>
          <cell r="AF112" t="str">
            <v xml:space="preserve">   167600</v>
          </cell>
          <cell r="AG112" t="str">
            <v>330</v>
          </cell>
        </row>
        <row r="113">
          <cell r="H113" t="str">
            <v>1122_B_8</v>
          </cell>
          <cell r="I113">
            <v>30072</v>
          </cell>
          <cell r="K113" t="str">
            <v>OP</v>
          </cell>
          <cell r="L113" t="str">
            <v>EW</v>
          </cell>
          <cell r="O113" t="str">
            <v>2732</v>
          </cell>
          <cell r="P113">
            <v>7188</v>
          </cell>
          <cell r="Q113">
            <v>0.02</v>
          </cell>
          <cell r="S113" t="str">
            <v>99.8</v>
          </cell>
          <cell r="T113">
            <v>37834</v>
          </cell>
          <cell r="V113" t="str">
            <v>8.0</v>
          </cell>
          <cell r="X113" t="str">
            <v>NA</v>
          </cell>
          <cell r="Z113" t="str">
            <v>0.4</v>
          </cell>
          <cell r="AB113" t="str">
            <v>NA</v>
          </cell>
          <cell r="AD113" t="str">
            <v>99.4</v>
          </cell>
          <cell r="AE113" t="str">
            <v>23</v>
          </cell>
          <cell r="AF113" t="str">
            <v xml:space="preserve">   422000</v>
          </cell>
          <cell r="AG113" t="str">
            <v>650</v>
          </cell>
        </row>
        <row r="114">
          <cell r="H114" t="str">
            <v>10151_B_FGBH1A</v>
          </cell>
          <cell r="I114">
            <v>33817</v>
          </cell>
          <cell r="K114" t="str">
            <v>OP</v>
          </cell>
          <cell r="L114" t="str">
            <v>BP</v>
          </cell>
          <cell r="O114" t="str">
            <v>EN</v>
          </cell>
          <cell r="P114">
            <v>8197</v>
          </cell>
          <cell r="Q114">
            <v>0</v>
          </cell>
          <cell r="R114" t="str">
            <v>99.9</v>
          </cell>
          <cell r="S114" t="str">
            <v>99.9</v>
          </cell>
          <cell r="T114">
            <v>38473</v>
          </cell>
          <cell r="V114" t="str">
            <v>48</v>
          </cell>
          <cell r="X114" t="str">
            <v>NA</v>
          </cell>
          <cell r="Z114" t="str">
            <v>6.1</v>
          </cell>
          <cell r="AB114" t="str">
            <v>NA</v>
          </cell>
          <cell r="AD114" t="str">
            <v>99.5</v>
          </cell>
          <cell r="AE114" t="str">
            <v>17</v>
          </cell>
          <cell r="AF114" t="str">
            <v>236000</v>
          </cell>
          <cell r="AG114" t="str">
            <v>375</v>
          </cell>
        </row>
        <row r="115">
          <cell r="H115" t="str">
            <v>10151_B_FGBH1B</v>
          </cell>
          <cell r="I115">
            <v>33817</v>
          </cell>
          <cell r="K115" t="str">
            <v>OP</v>
          </cell>
          <cell r="L115" t="str">
            <v>BP</v>
          </cell>
          <cell r="O115" t="str">
            <v>EN</v>
          </cell>
          <cell r="P115">
            <v>8359</v>
          </cell>
          <cell r="Q115">
            <v>0</v>
          </cell>
          <cell r="R115" t="str">
            <v>99.9</v>
          </cell>
          <cell r="S115" t="str">
            <v>99.9</v>
          </cell>
          <cell r="T115">
            <v>38473</v>
          </cell>
          <cell r="V115" t="str">
            <v>48</v>
          </cell>
          <cell r="X115" t="str">
            <v>NA</v>
          </cell>
          <cell r="Z115" t="str">
            <v>6.1</v>
          </cell>
          <cell r="AB115" t="str">
            <v>NA</v>
          </cell>
          <cell r="AD115" t="str">
            <v>99.5</v>
          </cell>
          <cell r="AE115" t="str">
            <v>17</v>
          </cell>
          <cell r="AF115" t="str">
            <v>236000</v>
          </cell>
          <cell r="AG115" t="str">
            <v>375</v>
          </cell>
        </row>
        <row r="116">
          <cell r="H116" t="str">
            <v>10746_B_BH1</v>
          </cell>
          <cell r="I116">
            <v>33390</v>
          </cell>
          <cell r="K116" t="str">
            <v>OP</v>
          </cell>
          <cell r="L116" t="str">
            <v>BP</v>
          </cell>
          <cell r="O116" t="str">
            <v>NA</v>
          </cell>
          <cell r="P116">
            <v>8049</v>
          </cell>
          <cell r="Q116">
            <v>0.01</v>
          </cell>
          <cell r="R116" t="str">
            <v>99.9</v>
          </cell>
          <cell r="S116" t="str">
            <v>99.9</v>
          </cell>
          <cell r="T116">
            <v>38473</v>
          </cell>
          <cell r="V116" t="str">
            <v>NA</v>
          </cell>
          <cell r="X116" t="str">
            <v>NA</v>
          </cell>
          <cell r="Z116" t="str">
            <v>Na</v>
          </cell>
          <cell r="AB116" t="str">
            <v>NA</v>
          </cell>
          <cell r="AD116" t="str">
            <v>99.9</v>
          </cell>
          <cell r="AE116" t="str">
            <v>0.6</v>
          </cell>
          <cell r="AF116" t="str">
            <v>134000</v>
          </cell>
          <cell r="AG116" t="str">
            <v>270</v>
          </cell>
        </row>
        <row r="117">
          <cell r="H117" t="str">
            <v>10746_B_BH2</v>
          </cell>
          <cell r="I117">
            <v>33390</v>
          </cell>
          <cell r="K117" t="str">
            <v>OP</v>
          </cell>
          <cell r="L117" t="str">
            <v>BP</v>
          </cell>
          <cell r="O117" t="str">
            <v>NA</v>
          </cell>
          <cell r="P117">
            <v>7871</v>
          </cell>
          <cell r="Q117">
            <v>0.01</v>
          </cell>
          <cell r="R117" t="str">
            <v>99.9</v>
          </cell>
          <cell r="S117" t="str">
            <v>99.9</v>
          </cell>
          <cell r="T117">
            <v>38473</v>
          </cell>
          <cell r="V117" t="str">
            <v>NA</v>
          </cell>
          <cell r="X117" t="str">
            <v>NA</v>
          </cell>
          <cell r="Z117" t="str">
            <v>NA</v>
          </cell>
          <cell r="AB117" t="str">
            <v>NA</v>
          </cell>
          <cell r="AD117" t="str">
            <v>99.9</v>
          </cell>
          <cell r="AE117" t="str">
            <v>1.4</v>
          </cell>
          <cell r="AF117" t="str">
            <v>140000</v>
          </cell>
          <cell r="AG117" t="str">
            <v>290</v>
          </cell>
        </row>
        <row r="118">
          <cell r="H118" t="str">
            <v>10746_B_BH3</v>
          </cell>
          <cell r="I118">
            <v>33390</v>
          </cell>
          <cell r="K118" t="str">
            <v>OP</v>
          </cell>
          <cell r="L118" t="str">
            <v>BP</v>
          </cell>
          <cell r="O118" t="str">
            <v>NA</v>
          </cell>
          <cell r="P118">
            <v>8174</v>
          </cell>
          <cell r="Q118">
            <v>0.01</v>
          </cell>
          <cell r="R118" t="str">
            <v>99.9</v>
          </cell>
          <cell r="S118" t="str">
            <v>99.9</v>
          </cell>
          <cell r="T118">
            <v>38473</v>
          </cell>
          <cell r="V118" t="str">
            <v>NA</v>
          </cell>
          <cell r="X118" t="str">
            <v>NA</v>
          </cell>
          <cell r="Z118" t="str">
            <v>NA</v>
          </cell>
          <cell r="AB118" t="str">
            <v>NA</v>
          </cell>
          <cell r="AD118" t="str">
            <v>99.9</v>
          </cell>
          <cell r="AE118" t="str">
            <v>0.5</v>
          </cell>
          <cell r="AF118" t="str">
            <v>134000</v>
          </cell>
          <cell r="AG118" t="str">
            <v>280</v>
          </cell>
        </row>
        <row r="119">
          <cell r="H119" t="str">
            <v>10746_B_BH4</v>
          </cell>
          <cell r="I119">
            <v>33390</v>
          </cell>
          <cell r="K119" t="str">
            <v>OP</v>
          </cell>
          <cell r="L119" t="str">
            <v>BP</v>
          </cell>
          <cell r="O119" t="str">
            <v>NA</v>
          </cell>
          <cell r="P119">
            <v>8257</v>
          </cell>
          <cell r="Q119">
            <v>0.01</v>
          </cell>
          <cell r="R119" t="str">
            <v>99.9</v>
          </cell>
          <cell r="S119" t="str">
            <v>99.9</v>
          </cell>
          <cell r="T119">
            <v>38473</v>
          </cell>
          <cell r="V119" t="str">
            <v>NA</v>
          </cell>
          <cell r="X119" t="str">
            <v>NA</v>
          </cell>
          <cell r="Z119" t="str">
            <v>NA</v>
          </cell>
          <cell r="AB119" t="str">
            <v>NA</v>
          </cell>
          <cell r="AD119" t="str">
            <v>99.9</v>
          </cell>
          <cell r="AE119" t="str">
            <v>0.2</v>
          </cell>
          <cell r="AF119" t="str">
            <v>129000</v>
          </cell>
          <cell r="AG119" t="str">
            <v>280</v>
          </cell>
        </row>
        <row r="120">
          <cell r="H120" t="str">
            <v>10746_B_BH5</v>
          </cell>
          <cell r="I120">
            <v>33390</v>
          </cell>
          <cell r="K120" t="str">
            <v>OP</v>
          </cell>
          <cell r="L120" t="str">
            <v>BP</v>
          </cell>
          <cell r="O120" t="str">
            <v>NA</v>
          </cell>
          <cell r="P120">
            <v>8074</v>
          </cell>
          <cell r="Q120">
            <v>0.01</v>
          </cell>
          <cell r="R120" t="str">
            <v>99.9</v>
          </cell>
          <cell r="S120" t="str">
            <v>99.9</v>
          </cell>
          <cell r="T120">
            <v>38473</v>
          </cell>
          <cell r="V120" t="str">
            <v>NA</v>
          </cell>
          <cell r="X120" t="str">
            <v>NA</v>
          </cell>
          <cell r="Z120" t="str">
            <v>NA</v>
          </cell>
          <cell r="AB120" t="str">
            <v>NA</v>
          </cell>
          <cell r="AD120" t="str">
            <v>99.9</v>
          </cell>
          <cell r="AE120" t="str">
            <v>0.5</v>
          </cell>
          <cell r="AF120" t="str">
            <v>130000</v>
          </cell>
          <cell r="AG120" t="str">
            <v>275</v>
          </cell>
        </row>
        <row r="121">
          <cell r="H121" t="str">
            <v>10746_B_BH6</v>
          </cell>
          <cell r="I121">
            <v>33390</v>
          </cell>
          <cell r="K121" t="str">
            <v>OP</v>
          </cell>
          <cell r="L121" t="str">
            <v>BP</v>
          </cell>
          <cell r="O121" t="str">
            <v>NA</v>
          </cell>
          <cell r="P121">
            <v>7968</v>
          </cell>
          <cell r="Q121">
            <v>0.01</v>
          </cell>
          <cell r="R121" t="str">
            <v>99.9</v>
          </cell>
          <cell r="S121" t="str">
            <v>99.9</v>
          </cell>
          <cell r="T121">
            <v>38473</v>
          </cell>
          <cell r="V121" t="str">
            <v>NA</v>
          </cell>
          <cell r="X121" t="str">
            <v>NA</v>
          </cell>
          <cell r="Z121" t="str">
            <v>NA</v>
          </cell>
          <cell r="AB121" t="str">
            <v>NA</v>
          </cell>
          <cell r="AD121" t="str">
            <v>99.9</v>
          </cell>
          <cell r="AE121" t="str">
            <v>1.62</v>
          </cell>
          <cell r="AF121" t="str">
            <v>128000</v>
          </cell>
          <cell r="AG121" t="str">
            <v>290</v>
          </cell>
        </row>
        <row r="122">
          <cell r="H122" t="str">
            <v>10430_B_ESP1</v>
          </cell>
          <cell r="I122">
            <v>31199</v>
          </cell>
          <cell r="K122" t="str">
            <v>OP</v>
          </cell>
          <cell r="L122" t="str">
            <v>EW</v>
          </cell>
          <cell r="O122" t="str">
            <v>EN</v>
          </cell>
          <cell r="P122">
            <v>8030</v>
          </cell>
          <cell r="Q122">
            <v>0.03</v>
          </cell>
          <cell r="R122" t="str">
            <v>95.6</v>
          </cell>
          <cell r="S122" t="str">
            <v>NA</v>
          </cell>
          <cell r="U122" t="str">
            <v>NA</v>
          </cell>
          <cell r="V122" t="str">
            <v>8.0</v>
          </cell>
          <cell r="X122" t="str">
            <v>NA</v>
          </cell>
          <cell r="Z122" t="str">
            <v>2.5</v>
          </cell>
          <cell r="AA122" t="str">
            <v>0.75</v>
          </cell>
          <cell r="AB122" t="str">
            <v>NA</v>
          </cell>
          <cell r="AD122" t="str">
            <v>92.0</v>
          </cell>
          <cell r="AE122" t="str">
            <v>EN</v>
          </cell>
          <cell r="AF122" t="str">
            <v>EN</v>
          </cell>
          <cell r="AG122" t="str">
            <v>380</v>
          </cell>
        </row>
        <row r="123">
          <cell r="H123" t="str">
            <v>10430_B_ESP5</v>
          </cell>
          <cell r="I123">
            <v>31199</v>
          </cell>
          <cell r="K123" t="str">
            <v>OP</v>
          </cell>
          <cell r="L123" t="str">
            <v>EW</v>
          </cell>
          <cell r="O123" t="str">
            <v>EN</v>
          </cell>
          <cell r="P123">
            <v>8030</v>
          </cell>
          <cell r="Q123">
            <v>0.03</v>
          </cell>
          <cell r="R123" t="str">
            <v>96.6</v>
          </cell>
          <cell r="S123" t="str">
            <v>NA</v>
          </cell>
          <cell r="U123" t="str">
            <v>NA</v>
          </cell>
          <cell r="V123" t="str">
            <v>8.0</v>
          </cell>
          <cell r="X123" t="str">
            <v>NA</v>
          </cell>
          <cell r="Z123" t="str">
            <v>2.5</v>
          </cell>
          <cell r="AA123" t="str">
            <v>0.75</v>
          </cell>
          <cell r="AB123" t="str">
            <v>NA</v>
          </cell>
          <cell r="AD123" t="str">
            <v>92.0</v>
          </cell>
          <cell r="AE123" t="str">
            <v>EN</v>
          </cell>
          <cell r="AF123" t="str">
            <v>EN</v>
          </cell>
          <cell r="AG123" t="str">
            <v>380</v>
          </cell>
        </row>
        <row r="124">
          <cell r="H124" t="str">
            <v>10430_B_ESP8</v>
          </cell>
          <cell r="I124">
            <v>32295</v>
          </cell>
          <cell r="K124" t="str">
            <v>OP</v>
          </cell>
          <cell r="L124" t="str">
            <v>EW</v>
          </cell>
          <cell r="O124" t="str">
            <v>EN</v>
          </cell>
          <cell r="P124">
            <v>8030</v>
          </cell>
          <cell r="Q124">
            <v>0.02</v>
          </cell>
          <cell r="R124" t="str">
            <v>95.6</v>
          </cell>
          <cell r="S124" t="str">
            <v>NA</v>
          </cell>
          <cell r="U124" t="str">
            <v>NA</v>
          </cell>
          <cell r="V124" t="str">
            <v>8.0</v>
          </cell>
          <cell r="X124" t="str">
            <v>NA</v>
          </cell>
          <cell r="Z124" t="str">
            <v>2.75</v>
          </cell>
          <cell r="AA124" t="str">
            <v>0.75</v>
          </cell>
          <cell r="AB124" t="str">
            <v>NA</v>
          </cell>
          <cell r="AD124" t="str">
            <v>92.0</v>
          </cell>
          <cell r="AE124" t="str">
            <v>EN</v>
          </cell>
          <cell r="AF124" t="str">
            <v>EN</v>
          </cell>
          <cell r="AG124" t="str">
            <v>380</v>
          </cell>
        </row>
        <row r="125">
          <cell r="H125" t="str">
            <v>10430_B_ESP9</v>
          </cell>
          <cell r="I125">
            <v>32295</v>
          </cell>
          <cell r="K125" t="str">
            <v>OP</v>
          </cell>
          <cell r="L125" t="str">
            <v>EW</v>
          </cell>
          <cell r="O125" t="str">
            <v>EN</v>
          </cell>
          <cell r="P125">
            <v>8030</v>
          </cell>
          <cell r="Q125">
            <v>0.02</v>
          </cell>
          <cell r="R125" t="str">
            <v>95.6</v>
          </cell>
          <cell r="S125" t="str">
            <v>NA</v>
          </cell>
          <cell r="U125" t="str">
            <v>NA</v>
          </cell>
          <cell r="V125" t="str">
            <v>8.0</v>
          </cell>
          <cell r="X125" t="str">
            <v>NA</v>
          </cell>
          <cell r="Z125" t="str">
            <v>2.75</v>
          </cell>
          <cell r="AA125" t="str">
            <v>0.75</v>
          </cell>
          <cell r="AB125" t="str">
            <v>NA</v>
          </cell>
          <cell r="AD125" t="str">
            <v>92.0</v>
          </cell>
          <cell r="AE125" t="str">
            <v>EN</v>
          </cell>
          <cell r="AF125" t="str">
            <v>EN</v>
          </cell>
          <cell r="AG125" t="str">
            <v>380</v>
          </cell>
        </row>
        <row r="126">
          <cell r="H126" t="str">
            <v>3775_B_1</v>
          </cell>
          <cell r="I126">
            <v>27426</v>
          </cell>
          <cell r="K126" t="str">
            <v>OP</v>
          </cell>
          <cell r="L126" t="str">
            <v>EC</v>
          </cell>
          <cell r="O126" t="str">
            <v>8225</v>
          </cell>
          <cell r="P126">
            <v>7789</v>
          </cell>
          <cell r="Q126" t="str">
            <v>EN</v>
          </cell>
          <cell r="R126" t="str">
            <v>EN</v>
          </cell>
          <cell r="S126" t="str">
            <v>99.8</v>
          </cell>
          <cell r="T126">
            <v>29190</v>
          </cell>
          <cell r="V126" t="str">
            <v>20</v>
          </cell>
          <cell r="X126" t="str">
            <v>NA</v>
          </cell>
          <cell r="Z126" t="str">
            <v>.5</v>
          </cell>
          <cell r="AB126" t="str">
            <v>NA</v>
          </cell>
          <cell r="AD126" t="str">
            <v>99.7</v>
          </cell>
          <cell r="AE126" t="str">
            <v>97</v>
          </cell>
          <cell r="AF126" t="str">
            <v xml:space="preserve">   900000</v>
          </cell>
          <cell r="AG126" t="str">
            <v>250</v>
          </cell>
        </row>
        <row r="127">
          <cell r="H127" t="str">
            <v>3775_B_2</v>
          </cell>
          <cell r="I127">
            <v>27334</v>
          </cell>
          <cell r="K127" t="str">
            <v>OP</v>
          </cell>
          <cell r="L127" t="str">
            <v>EC</v>
          </cell>
          <cell r="O127" t="str">
            <v>8225</v>
          </cell>
          <cell r="P127">
            <v>6981</v>
          </cell>
          <cell r="Q127" t="str">
            <v>EN</v>
          </cell>
          <cell r="R127" t="str">
            <v>EN</v>
          </cell>
          <cell r="S127" t="str">
            <v>99.8</v>
          </cell>
          <cell r="T127">
            <v>29799</v>
          </cell>
          <cell r="V127" t="str">
            <v>20</v>
          </cell>
          <cell r="X127" t="str">
            <v>NA</v>
          </cell>
          <cell r="Z127" t="str">
            <v>.5</v>
          </cell>
          <cell r="AB127" t="str">
            <v>NA</v>
          </cell>
          <cell r="AD127" t="str">
            <v>99.7</v>
          </cell>
          <cell r="AE127" t="str">
            <v>97</v>
          </cell>
          <cell r="AF127" t="str">
            <v xml:space="preserve">   900000</v>
          </cell>
          <cell r="AG127" t="str">
            <v>250</v>
          </cell>
        </row>
        <row r="128">
          <cell r="H128" t="str">
            <v>3775_B_3</v>
          </cell>
          <cell r="I128">
            <v>27273</v>
          </cell>
          <cell r="K128" t="str">
            <v>OP</v>
          </cell>
          <cell r="L128" t="str">
            <v>EC</v>
          </cell>
          <cell r="O128" t="str">
            <v>8225</v>
          </cell>
          <cell r="P128">
            <v>6918</v>
          </cell>
          <cell r="Q128" t="str">
            <v>EN</v>
          </cell>
          <cell r="R128" t="str">
            <v>EN</v>
          </cell>
          <cell r="S128" t="str">
            <v>99.8</v>
          </cell>
          <cell r="T128">
            <v>29830</v>
          </cell>
          <cell r="V128" t="str">
            <v>20</v>
          </cell>
          <cell r="X128" t="str">
            <v>NA</v>
          </cell>
          <cell r="Z128" t="str">
            <v>.5</v>
          </cell>
          <cell r="AB128" t="str">
            <v>NA</v>
          </cell>
          <cell r="AD128" t="str">
            <v>99.7</v>
          </cell>
          <cell r="AE128" t="str">
            <v>97</v>
          </cell>
          <cell r="AF128" t="str">
            <v xml:space="preserve">   900000</v>
          </cell>
          <cell r="AG128" t="str">
            <v>250</v>
          </cell>
        </row>
        <row r="129">
          <cell r="H129" t="str">
            <v>3776_B_51</v>
          </cell>
          <cell r="I129">
            <v>27334</v>
          </cell>
          <cell r="K129" t="str">
            <v>OP</v>
          </cell>
          <cell r="L129" t="str">
            <v>EK</v>
          </cell>
          <cell r="O129" t="str">
            <v>2150</v>
          </cell>
          <cell r="P129">
            <v>5965</v>
          </cell>
          <cell r="Q129" t="str">
            <v>EN</v>
          </cell>
          <cell r="R129" t="str">
            <v>EN</v>
          </cell>
          <cell r="S129" t="str">
            <v>99.9</v>
          </cell>
          <cell r="T129">
            <v>35521</v>
          </cell>
          <cell r="V129" t="str">
            <v>20</v>
          </cell>
          <cell r="X129" t="str">
            <v>NA</v>
          </cell>
          <cell r="Z129" t="str">
            <v>.5</v>
          </cell>
          <cell r="AB129" t="str">
            <v>.1</v>
          </cell>
          <cell r="AD129" t="str">
            <v>99.7</v>
          </cell>
          <cell r="AE129" t="str">
            <v>7</v>
          </cell>
          <cell r="AF129" t="str">
            <v xml:space="preserve">   254000</v>
          </cell>
          <cell r="AG129" t="str">
            <v>313</v>
          </cell>
        </row>
        <row r="130">
          <cell r="H130" t="str">
            <v>3776_B_52</v>
          </cell>
          <cell r="I130">
            <v>27334</v>
          </cell>
          <cell r="K130" t="str">
            <v>OP</v>
          </cell>
          <cell r="L130" t="str">
            <v>EK</v>
          </cell>
          <cell r="O130" t="str">
            <v>2150</v>
          </cell>
          <cell r="P130">
            <v>5965</v>
          </cell>
          <cell r="Q130" t="str">
            <v>EN</v>
          </cell>
          <cell r="R130" t="str">
            <v>EN</v>
          </cell>
          <cell r="S130" t="str">
            <v>99.9</v>
          </cell>
          <cell r="T130">
            <v>35521</v>
          </cell>
          <cell r="V130" t="str">
            <v>20</v>
          </cell>
          <cell r="X130" t="str">
            <v>NA</v>
          </cell>
          <cell r="Z130" t="str">
            <v>.5</v>
          </cell>
          <cell r="AB130" t="str">
            <v>.1</v>
          </cell>
          <cell r="AD130" t="str">
            <v>99.9</v>
          </cell>
          <cell r="AE130" t="str">
            <v>7</v>
          </cell>
          <cell r="AF130" t="str">
            <v xml:space="preserve">   254000</v>
          </cell>
          <cell r="AG130" t="str">
            <v>313</v>
          </cell>
        </row>
        <row r="131">
          <cell r="H131" t="str">
            <v>3776_B_6</v>
          </cell>
          <cell r="I131">
            <v>27454</v>
          </cell>
          <cell r="K131" t="str">
            <v>OP</v>
          </cell>
          <cell r="L131" t="str">
            <v>EK</v>
          </cell>
          <cell r="O131" t="str">
            <v>8700</v>
          </cell>
          <cell r="P131">
            <v>7410</v>
          </cell>
          <cell r="Q131" t="str">
            <v>EN</v>
          </cell>
          <cell r="R131" t="str">
            <v>EN</v>
          </cell>
          <cell r="S131" t="str">
            <v>99.9</v>
          </cell>
          <cell r="T131">
            <v>38200</v>
          </cell>
          <cell r="V131" t="str">
            <v>20</v>
          </cell>
          <cell r="X131" t="str">
            <v>NA</v>
          </cell>
          <cell r="Z131" t="str">
            <v>.5</v>
          </cell>
          <cell r="AB131" t="str">
            <v>.1</v>
          </cell>
          <cell r="AD131" t="str">
            <v>99.9</v>
          </cell>
          <cell r="AE131" t="str">
            <v>11</v>
          </cell>
          <cell r="AF131" t="str">
            <v xml:space="preserve">   900000</v>
          </cell>
          <cell r="AG131" t="str">
            <v>290</v>
          </cell>
        </row>
        <row r="132">
          <cell r="H132" t="str">
            <v>3935_B_1</v>
          </cell>
          <cell r="I132">
            <v>28581</v>
          </cell>
          <cell r="K132" t="str">
            <v>OP</v>
          </cell>
          <cell r="L132" t="str">
            <v>EK</v>
          </cell>
          <cell r="O132" t="str">
            <v>52211</v>
          </cell>
          <cell r="P132">
            <v>6128</v>
          </cell>
          <cell r="Q132" t="str">
            <v>EN</v>
          </cell>
          <cell r="R132" t="str">
            <v>EN</v>
          </cell>
          <cell r="S132" t="str">
            <v>99.9</v>
          </cell>
          <cell r="T132">
            <v>28764</v>
          </cell>
          <cell r="V132" t="str">
            <v>20</v>
          </cell>
          <cell r="W132" t="str">
            <v>NA</v>
          </cell>
          <cell r="X132" t="str">
            <v>NA</v>
          </cell>
          <cell r="Y132" t="str">
            <v>NA</v>
          </cell>
          <cell r="Z132" t="str">
            <v>.8</v>
          </cell>
          <cell r="AA132" t="str">
            <v>NA</v>
          </cell>
          <cell r="AB132" t="str">
            <v>NA</v>
          </cell>
          <cell r="AC132" t="str">
            <v>NA</v>
          </cell>
          <cell r="AD132" t="str">
            <v>99.8</v>
          </cell>
          <cell r="AE132" t="str">
            <v>321</v>
          </cell>
          <cell r="AF132" t="str">
            <v xml:space="preserve">  3000000</v>
          </cell>
          <cell r="AG132" t="str">
            <v>370</v>
          </cell>
        </row>
        <row r="133">
          <cell r="H133" t="str">
            <v>3935_B_2</v>
          </cell>
          <cell r="I133">
            <v>28460</v>
          </cell>
          <cell r="K133" t="str">
            <v>OP</v>
          </cell>
          <cell r="L133" t="str">
            <v>EK</v>
          </cell>
          <cell r="O133" t="str">
            <v>52211</v>
          </cell>
          <cell r="P133">
            <v>7551</v>
          </cell>
          <cell r="Q133" t="str">
            <v>EN</v>
          </cell>
          <cell r="R133" t="str">
            <v>EN</v>
          </cell>
          <cell r="S133" t="str">
            <v>99.9</v>
          </cell>
          <cell r="T133">
            <v>28672</v>
          </cell>
          <cell r="V133" t="str">
            <v>20</v>
          </cell>
          <cell r="W133" t="str">
            <v>NA</v>
          </cell>
          <cell r="X133" t="str">
            <v>NA</v>
          </cell>
          <cell r="Y133" t="str">
            <v>NA</v>
          </cell>
          <cell r="Z133" t="str">
            <v>.8</v>
          </cell>
          <cell r="AA133" t="str">
            <v>NA</v>
          </cell>
          <cell r="AB133" t="str">
            <v>NA</v>
          </cell>
          <cell r="AC133" t="str">
            <v>NA</v>
          </cell>
          <cell r="AD133" t="str">
            <v>99.8</v>
          </cell>
          <cell r="AE133" t="str">
            <v>321</v>
          </cell>
          <cell r="AF133" t="str">
            <v xml:space="preserve">  3000000</v>
          </cell>
          <cell r="AG133" t="str">
            <v>370</v>
          </cell>
        </row>
        <row r="134">
          <cell r="H134" t="str">
            <v>3935_B_3</v>
          </cell>
          <cell r="I134">
            <v>26938</v>
          </cell>
          <cell r="K134" t="str">
            <v>OP</v>
          </cell>
          <cell r="L134" t="str">
            <v>EK</v>
          </cell>
          <cell r="O134" t="str">
            <v>21560</v>
          </cell>
          <cell r="P134">
            <v>7972</v>
          </cell>
          <cell r="Q134" t="str">
            <v>EN</v>
          </cell>
          <cell r="R134" t="str">
            <v>EN</v>
          </cell>
          <cell r="S134" t="str">
            <v>99.8</v>
          </cell>
          <cell r="T134">
            <v>28764</v>
          </cell>
          <cell r="V134" t="str">
            <v>20</v>
          </cell>
          <cell r="W134" t="str">
            <v>NA</v>
          </cell>
          <cell r="X134" t="str">
            <v>NA</v>
          </cell>
          <cell r="Y134" t="str">
            <v>NA</v>
          </cell>
          <cell r="Z134" t="str">
            <v>.8</v>
          </cell>
          <cell r="AA134" t="str">
            <v>NA</v>
          </cell>
          <cell r="AB134" t="str">
            <v>NA</v>
          </cell>
          <cell r="AC134" t="str">
            <v>NA</v>
          </cell>
          <cell r="AD134" t="str">
            <v>99.7</v>
          </cell>
          <cell r="AE134" t="str">
            <v>557</v>
          </cell>
          <cell r="AF134" t="str">
            <v xml:space="preserve">  4402000</v>
          </cell>
          <cell r="AG134" t="str">
            <v>328</v>
          </cell>
        </row>
        <row r="135">
          <cell r="H135" t="str">
            <v>3936_B_1</v>
          </cell>
          <cell r="I135">
            <v>25355</v>
          </cell>
          <cell r="K135" t="str">
            <v>OP</v>
          </cell>
          <cell r="L135" t="str">
            <v>EC</v>
          </cell>
          <cell r="O135" t="str">
            <v>3850</v>
          </cell>
          <cell r="P135">
            <v>7678</v>
          </cell>
          <cell r="Q135" t="str">
            <v>EN</v>
          </cell>
          <cell r="R135" t="str">
            <v>EN</v>
          </cell>
          <cell r="S135" t="str">
            <v>99.7</v>
          </cell>
          <cell r="T135">
            <v>28185</v>
          </cell>
          <cell r="V135" t="str">
            <v>10</v>
          </cell>
          <cell r="W135" t="str">
            <v>20</v>
          </cell>
          <cell r="X135" t="str">
            <v>NA</v>
          </cell>
          <cell r="Z135" t="str">
            <v>.7</v>
          </cell>
          <cell r="AA135" t="str">
            <v>3</v>
          </cell>
          <cell r="AB135" t="str">
            <v>NA</v>
          </cell>
          <cell r="AD135" t="str">
            <v>98.5</v>
          </cell>
          <cell r="AE135" t="str">
            <v>40.0</v>
          </cell>
          <cell r="AF135" t="str">
            <v xml:space="preserve">   775000</v>
          </cell>
          <cell r="AG135" t="str">
            <v>310</v>
          </cell>
        </row>
        <row r="136">
          <cell r="H136" t="str">
            <v>3936_B_2</v>
          </cell>
          <cell r="I136">
            <v>25355</v>
          </cell>
          <cell r="K136" t="str">
            <v>OP</v>
          </cell>
          <cell r="L136" t="str">
            <v>EC</v>
          </cell>
          <cell r="O136" t="str">
            <v>3850</v>
          </cell>
          <cell r="P136">
            <v>6837</v>
          </cell>
          <cell r="Q136" t="str">
            <v>EN</v>
          </cell>
          <cell r="R136" t="str">
            <v>EN</v>
          </cell>
          <cell r="S136" t="str">
            <v>99.9</v>
          </cell>
          <cell r="T136">
            <v>28185</v>
          </cell>
          <cell r="V136" t="str">
            <v>10</v>
          </cell>
          <cell r="W136" t="str">
            <v>20</v>
          </cell>
          <cell r="X136" t="str">
            <v>NA</v>
          </cell>
          <cell r="Z136" t="str">
            <v>.7</v>
          </cell>
          <cell r="AA136" t="str">
            <v>3</v>
          </cell>
          <cell r="AB136" t="str">
            <v>NA</v>
          </cell>
          <cell r="AD136" t="str">
            <v>98.5</v>
          </cell>
          <cell r="AE136" t="str">
            <v>40.0</v>
          </cell>
          <cell r="AF136" t="str">
            <v xml:space="preserve">   775000</v>
          </cell>
          <cell r="AG136" t="str">
            <v>310</v>
          </cell>
        </row>
        <row r="137">
          <cell r="H137" t="str">
            <v>6264_B_1</v>
          </cell>
          <cell r="I137">
            <v>29465</v>
          </cell>
          <cell r="K137" t="str">
            <v>OP</v>
          </cell>
          <cell r="L137" t="str">
            <v>EK</v>
          </cell>
          <cell r="O137" t="str">
            <v>8514</v>
          </cell>
          <cell r="P137">
            <v>8534</v>
          </cell>
          <cell r="Q137" t="str">
            <v>EN</v>
          </cell>
          <cell r="R137" t="str">
            <v>EN</v>
          </cell>
          <cell r="S137" t="str">
            <v>99.7</v>
          </cell>
          <cell r="T137">
            <v>32387</v>
          </cell>
          <cell r="V137" t="str">
            <v>20</v>
          </cell>
          <cell r="X137" t="str">
            <v>NA</v>
          </cell>
          <cell r="Z137" t="str">
            <v>1</v>
          </cell>
          <cell r="AB137" t="str">
            <v>NA</v>
          </cell>
          <cell r="AD137" t="str">
            <v>99.7</v>
          </cell>
          <cell r="AE137" t="str">
            <v>219.0</v>
          </cell>
          <cell r="AF137" t="str">
            <v xml:space="preserve">  5100000</v>
          </cell>
          <cell r="AG137" t="str">
            <v>355</v>
          </cell>
        </row>
        <row r="138">
          <cell r="H138" t="str">
            <v>462_B_55</v>
          </cell>
          <cell r="I138">
            <v>28642</v>
          </cell>
          <cell r="K138" t="str">
            <v>OP</v>
          </cell>
          <cell r="L138" t="str">
            <v>BR</v>
          </cell>
          <cell r="O138" t="str">
            <v>1426</v>
          </cell>
          <cell r="P138">
            <v>7501</v>
          </cell>
          <cell r="Q138">
            <v>3.0000000000000001E-3</v>
          </cell>
          <cell r="R138" t="str">
            <v>99.9</v>
          </cell>
          <cell r="S138" t="str">
            <v>99.9</v>
          </cell>
          <cell r="T138">
            <v>28915</v>
          </cell>
          <cell r="V138" t="str">
            <v>12.0</v>
          </cell>
          <cell r="X138" t="str">
            <v>NA</v>
          </cell>
          <cell r="Z138" t="str">
            <v>0.45</v>
          </cell>
          <cell r="AB138" t="str">
            <v>NA</v>
          </cell>
          <cell r="AD138" t="str">
            <v>99.6</v>
          </cell>
          <cell r="AE138" t="str">
            <v>16</v>
          </cell>
          <cell r="AF138" t="str">
            <v>122000</v>
          </cell>
          <cell r="AG138" t="str">
            <v>250</v>
          </cell>
        </row>
        <row r="139">
          <cell r="H139" t="str">
            <v>462_B_59</v>
          </cell>
          <cell r="I139">
            <v>28642</v>
          </cell>
          <cell r="K139" t="str">
            <v>OP</v>
          </cell>
          <cell r="L139" t="str">
            <v>BR</v>
          </cell>
          <cell r="O139" t="str">
            <v>1633</v>
          </cell>
          <cell r="P139">
            <v>7773</v>
          </cell>
          <cell r="Q139">
            <v>3.0000000000000001E-3</v>
          </cell>
          <cell r="R139" t="str">
            <v>99.9</v>
          </cell>
          <cell r="S139" t="str">
            <v>99.9</v>
          </cell>
          <cell r="T139">
            <v>28915</v>
          </cell>
          <cell r="V139" t="str">
            <v>12.0</v>
          </cell>
          <cell r="X139" t="str">
            <v>NA</v>
          </cell>
          <cell r="Z139" t="str">
            <v>0.45</v>
          </cell>
          <cell r="AB139" t="str">
            <v>NA</v>
          </cell>
          <cell r="AD139" t="str">
            <v>99.6</v>
          </cell>
          <cell r="AE139" t="str">
            <v>20</v>
          </cell>
          <cell r="AF139" t="str">
            <v>156400</v>
          </cell>
          <cell r="AG139" t="str">
            <v>275</v>
          </cell>
        </row>
        <row r="140">
          <cell r="H140" t="str">
            <v>2094_B_1</v>
          </cell>
          <cell r="I140">
            <v>34060</v>
          </cell>
          <cell r="K140" t="str">
            <v>OP</v>
          </cell>
          <cell r="L140" t="str">
            <v>EK</v>
          </cell>
          <cell r="O140" t="str">
            <v>2875</v>
          </cell>
          <cell r="P140">
            <v>7008</v>
          </cell>
          <cell r="Q140">
            <v>0.03</v>
          </cell>
          <cell r="R140" t="str">
            <v>98.9</v>
          </cell>
          <cell r="S140" t="str">
            <v>98.9</v>
          </cell>
          <cell r="T140">
            <v>34455</v>
          </cell>
          <cell r="V140" t="str">
            <v>15</v>
          </cell>
          <cell r="X140" t="str">
            <v>NA</v>
          </cell>
          <cell r="Z140" t="str">
            <v>3.1</v>
          </cell>
          <cell r="AB140" t="str">
            <v>NA</v>
          </cell>
          <cell r="AD140" t="str">
            <v>98.2</v>
          </cell>
          <cell r="AE140" t="str">
            <v>55</v>
          </cell>
          <cell r="AF140" t="str">
            <v xml:space="preserve">   233000</v>
          </cell>
          <cell r="AG140" t="str">
            <v>335</v>
          </cell>
        </row>
        <row r="141">
          <cell r="H141" t="str">
            <v>2094_B_2</v>
          </cell>
          <cell r="I141">
            <v>33604</v>
          </cell>
          <cell r="K141" t="str">
            <v>OP</v>
          </cell>
          <cell r="L141" t="str">
            <v>EK</v>
          </cell>
          <cell r="O141" t="str">
            <v>2427</v>
          </cell>
          <cell r="P141">
            <v>7226</v>
          </cell>
          <cell r="Q141">
            <v>0.04</v>
          </cell>
          <cell r="R141" t="str">
            <v>98.5</v>
          </cell>
          <cell r="S141" t="str">
            <v>98.5</v>
          </cell>
          <cell r="T141">
            <v>33909</v>
          </cell>
          <cell r="V141" t="str">
            <v>15</v>
          </cell>
          <cell r="X141" t="str">
            <v>NA</v>
          </cell>
          <cell r="Z141" t="str">
            <v>3.1</v>
          </cell>
          <cell r="AB141" t="str">
            <v>NA</v>
          </cell>
          <cell r="AD141" t="str">
            <v>98.2</v>
          </cell>
          <cell r="AE141" t="str">
            <v>55</v>
          </cell>
          <cell r="AF141" t="str">
            <v xml:space="preserve">   233000</v>
          </cell>
          <cell r="AG141" t="str">
            <v>350</v>
          </cell>
        </row>
        <row r="142">
          <cell r="H142" t="str">
            <v>2094_B_3</v>
          </cell>
          <cell r="I142">
            <v>34060</v>
          </cell>
          <cell r="K142" t="str">
            <v>OP</v>
          </cell>
          <cell r="L142" t="str">
            <v>EK</v>
          </cell>
          <cell r="O142" t="str">
            <v>15500</v>
          </cell>
          <cell r="P142">
            <v>7503</v>
          </cell>
          <cell r="Q142">
            <v>0.01</v>
          </cell>
          <cell r="R142" t="str">
            <v>99.5</v>
          </cell>
          <cell r="S142" t="str">
            <v>99.4</v>
          </cell>
          <cell r="T142">
            <v>34455</v>
          </cell>
          <cell r="V142" t="str">
            <v>15</v>
          </cell>
          <cell r="X142" t="str">
            <v>NA</v>
          </cell>
          <cell r="Z142" t="str">
            <v>3.1</v>
          </cell>
          <cell r="AB142" t="str">
            <v>NA</v>
          </cell>
          <cell r="AD142" t="str">
            <v>99.5</v>
          </cell>
          <cell r="AE142" t="str">
            <v>106</v>
          </cell>
          <cell r="AF142" t="str">
            <v xml:space="preserve">  1329000</v>
          </cell>
          <cell r="AG142" t="str">
            <v>310</v>
          </cell>
        </row>
        <row r="143">
          <cell r="H143" t="str">
            <v>2098_B_5</v>
          </cell>
          <cell r="I143">
            <v>28277</v>
          </cell>
          <cell r="K143" t="str">
            <v>OP</v>
          </cell>
          <cell r="L143" t="str">
            <v>EC</v>
          </cell>
          <cell r="O143" t="str">
            <v>1464</v>
          </cell>
          <cell r="P143">
            <v>8466</v>
          </cell>
          <cell r="Q143">
            <v>0.06</v>
          </cell>
          <cell r="R143" t="str">
            <v>99.0</v>
          </cell>
          <cell r="S143" t="str">
            <v>99.0</v>
          </cell>
          <cell r="T143">
            <v>35582</v>
          </cell>
          <cell r="V143" t="str">
            <v>15.3</v>
          </cell>
          <cell r="X143" t="str">
            <v>NA</v>
          </cell>
          <cell r="Z143" t="str">
            <v>3.3</v>
          </cell>
          <cell r="AB143" t="str">
            <v>NA</v>
          </cell>
          <cell r="AD143" t="str">
            <v>99</v>
          </cell>
          <cell r="AE143" t="str">
            <v>50</v>
          </cell>
          <cell r="AF143" t="str">
            <v xml:space="preserve">   125945</v>
          </cell>
          <cell r="AG143" t="str">
            <v>311</v>
          </cell>
        </row>
        <row r="144">
          <cell r="H144" t="str">
            <v>2098_B_6</v>
          </cell>
          <cell r="I144">
            <v>34881</v>
          </cell>
          <cell r="K144" t="str">
            <v>OP</v>
          </cell>
          <cell r="L144" t="str">
            <v>EK</v>
          </cell>
          <cell r="O144" t="str">
            <v>4311</v>
          </cell>
          <cell r="P144">
            <v>7601</v>
          </cell>
          <cell r="Q144">
            <v>0.02</v>
          </cell>
          <cell r="R144" t="str">
            <v>99.0</v>
          </cell>
          <cell r="S144" t="str">
            <v>98.2</v>
          </cell>
          <cell r="T144">
            <v>34881</v>
          </cell>
          <cell r="V144" t="str">
            <v>4.4</v>
          </cell>
          <cell r="W144" t="str">
            <v>10</v>
          </cell>
          <cell r="X144" t="str">
            <v>NA</v>
          </cell>
          <cell r="Z144" t="str">
            <v>.2</v>
          </cell>
          <cell r="AA144" t="str">
            <v>3.3</v>
          </cell>
          <cell r="AB144" t="str">
            <v>NA</v>
          </cell>
          <cell r="AD144" t="str">
            <v>98.9</v>
          </cell>
          <cell r="AE144" t="str">
            <v>30</v>
          </cell>
          <cell r="AF144" t="str">
            <v xml:space="preserve">   342900</v>
          </cell>
          <cell r="AG144" t="str">
            <v>350</v>
          </cell>
        </row>
        <row r="145">
          <cell r="H145" t="str">
            <v>10860_B_ESP345</v>
          </cell>
          <cell r="I145">
            <v>31048</v>
          </cell>
          <cell r="K145" t="str">
            <v>OP</v>
          </cell>
          <cell r="L145" t="str">
            <v>EK</v>
          </cell>
          <cell r="O145" t="str">
            <v>EN</v>
          </cell>
          <cell r="P145">
            <v>8728</v>
          </cell>
          <cell r="Q145">
            <v>0.25</v>
          </cell>
          <cell r="R145" t="str">
            <v>76.4</v>
          </cell>
          <cell r="S145" t="str">
            <v>NA</v>
          </cell>
          <cell r="U145" t="str">
            <v>NA</v>
          </cell>
          <cell r="V145" t="str">
            <v>15.0</v>
          </cell>
          <cell r="X145" t="str">
            <v>NA</v>
          </cell>
          <cell r="Z145" t="str">
            <v>0.7</v>
          </cell>
          <cell r="AB145" t="str">
            <v>NA</v>
          </cell>
          <cell r="AD145" t="str">
            <v>90</v>
          </cell>
          <cell r="AE145" t="str">
            <v>168</v>
          </cell>
          <cell r="AF145" t="str">
            <v>196500</v>
          </cell>
          <cell r="AG145" t="str">
            <v>410</v>
          </cell>
        </row>
        <row r="146">
          <cell r="H146" t="str">
            <v>10860_B_ESP6</v>
          </cell>
          <cell r="I146">
            <v>26451</v>
          </cell>
          <cell r="K146" t="str">
            <v>OP</v>
          </cell>
          <cell r="L146" t="str">
            <v>EK</v>
          </cell>
          <cell r="O146" t="str">
            <v>EN</v>
          </cell>
          <cell r="P146">
            <v>7871</v>
          </cell>
          <cell r="Q146">
            <v>0.25</v>
          </cell>
          <cell r="R146" t="str">
            <v>68.9</v>
          </cell>
          <cell r="S146" t="str">
            <v>NA</v>
          </cell>
          <cell r="U146" t="str">
            <v>NA</v>
          </cell>
          <cell r="V146" t="str">
            <v>15.0</v>
          </cell>
          <cell r="X146" t="str">
            <v>NA</v>
          </cell>
          <cell r="Z146" t="str">
            <v>1.5</v>
          </cell>
          <cell r="AB146" t="str">
            <v>NA</v>
          </cell>
          <cell r="AD146" t="str">
            <v>90</v>
          </cell>
          <cell r="AE146" t="str">
            <v>102</v>
          </cell>
          <cell r="AF146" t="str">
            <v>116500</v>
          </cell>
          <cell r="AG146" t="str">
            <v>330</v>
          </cell>
        </row>
        <row r="147">
          <cell r="H147" t="str">
            <v>10860_B_ESP7</v>
          </cell>
          <cell r="I147">
            <v>26451</v>
          </cell>
          <cell r="K147" t="str">
            <v>OP</v>
          </cell>
          <cell r="L147" t="str">
            <v>EK</v>
          </cell>
          <cell r="O147" t="str">
            <v>EN</v>
          </cell>
          <cell r="P147">
            <v>8047</v>
          </cell>
          <cell r="Q147">
            <v>0.25</v>
          </cell>
          <cell r="R147" t="str">
            <v>70.4</v>
          </cell>
          <cell r="S147" t="str">
            <v>NA</v>
          </cell>
          <cell r="U147" t="str">
            <v>NA</v>
          </cell>
          <cell r="V147" t="str">
            <v>15.0</v>
          </cell>
          <cell r="X147" t="str">
            <v>NA</v>
          </cell>
          <cell r="Z147" t="str">
            <v>1.5</v>
          </cell>
          <cell r="AB147" t="str">
            <v>NA</v>
          </cell>
          <cell r="AD147" t="str">
            <v>90</v>
          </cell>
          <cell r="AE147" t="str">
            <v>124</v>
          </cell>
          <cell r="AF147" t="str">
            <v>154000</v>
          </cell>
          <cell r="AG147" t="str">
            <v>355</v>
          </cell>
        </row>
        <row r="148">
          <cell r="H148" t="str">
            <v>10864_B_1</v>
          </cell>
          <cell r="I148">
            <v>32417</v>
          </cell>
          <cell r="K148" t="str">
            <v>OP</v>
          </cell>
          <cell r="L148" t="str">
            <v>BP</v>
          </cell>
          <cell r="O148" t="str">
            <v>1500</v>
          </cell>
          <cell r="P148">
            <v>8352</v>
          </cell>
          <cell r="Q148">
            <v>0.02</v>
          </cell>
          <cell r="R148" t="str">
            <v>99.9</v>
          </cell>
          <cell r="S148" t="str">
            <v>99.9</v>
          </cell>
          <cell r="U148" t="str">
            <v>NA</v>
          </cell>
          <cell r="V148" t="str">
            <v>NA</v>
          </cell>
          <cell r="X148" t="str">
            <v>NA</v>
          </cell>
          <cell r="Z148" t="str">
            <v>NA</v>
          </cell>
          <cell r="AB148" t="str">
            <v>NA</v>
          </cell>
          <cell r="AD148" t="str">
            <v>99.9</v>
          </cell>
          <cell r="AE148" t="str">
            <v>11</v>
          </cell>
          <cell r="AF148" t="str">
            <v>200000</v>
          </cell>
          <cell r="AG148" t="str">
            <v>350</v>
          </cell>
        </row>
        <row r="149">
          <cell r="H149" t="str">
            <v>10864_B_2</v>
          </cell>
          <cell r="I149">
            <v>32448</v>
          </cell>
          <cell r="K149" t="str">
            <v>OP</v>
          </cell>
          <cell r="L149" t="str">
            <v>BP</v>
          </cell>
          <cell r="O149" t="str">
            <v>1500</v>
          </cell>
          <cell r="P149">
            <v>7776</v>
          </cell>
          <cell r="Q149">
            <v>0.02</v>
          </cell>
          <cell r="R149" t="str">
            <v>99.9</v>
          </cell>
          <cell r="S149" t="str">
            <v>99.9</v>
          </cell>
          <cell r="U149" t="str">
            <v>NA</v>
          </cell>
          <cell r="V149" t="str">
            <v>NA</v>
          </cell>
          <cell r="X149" t="str">
            <v>NA</v>
          </cell>
          <cell r="Z149" t="str">
            <v>NA</v>
          </cell>
          <cell r="AB149" t="str">
            <v>NA</v>
          </cell>
          <cell r="AD149" t="str">
            <v>99.9</v>
          </cell>
          <cell r="AE149" t="str">
            <v>11</v>
          </cell>
          <cell r="AF149" t="str">
            <v>200000</v>
          </cell>
          <cell r="AG149" t="str">
            <v>350</v>
          </cell>
        </row>
        <row r="150">
          <cell r="H150" t="str">
            <v>10864_B_3</v>
          </cell>
          <cell r="I150">
            <v>32568</v>
          </cell>
          <cell r="K150" t="str">
            <v>OP</v>
          </cell>
          <cell r="L150" t="str">
            <v>BP</v>
          </cell>
          <cell r="O150" t="str">
            <v>1500</v>
          </cell>
          <cell r="P150">
            <v>7776</v>
          </cell>
          <cell r="Q150">
            <v>0.02</v>
          </cell>
          <cell r="R150" t="str">
            <v>99.9</v>
          </cell>
          <cell r="S150" t="str">
            <v>99.9</v>
          </cell>
          <cell r="U150" t="str">
            <v>NA</v>
          </cell>
          <cell r="V150" t="str">
            <v>NA</v>
          </cell>
          <cell r="X150" t="str">
            <v>NA</v>
          </cell>
          <cell r="Z150" t="str">
            <v>NA</v>
          </cell>
          <cell r="AB150" t="str">
            <v>NA</v>
          </cell>
          <cell r="AD150" t="str">
            <v>99.9</v>
          </cell>
          <cell r="AE150" t="str">
            <v>11</v>
          </cell>
          <cell r="AF150" t="str">
            <v>200000</v>
          </cell>
          <cell r="AG150" t="str">
            <v>350</v>
          </cell>
        </row>
        <row r="151">
          <cell r="H151" t="str">
            <v>10864_B_4</v>
          </cell>
          <cell r="I151">
            <v>34608</v>
          </cell>
          <cell r="K151" t="str">
            <v>OP</v>
          </cell>
          <cell r="L151" t="str">
            <v>BP</v>
          </cell>
          <cell r="O151" t="str">
            <v>1500</v>
          </cell>
          <cell r="P151">
            <v>8424</v>
          </cell>
          <cell r="Q151">
            <v>0.02</v>
          </cell>
          <cell r="R151" t="str">
            <v>99.9</v>
          </cell>
          <cell r="S151" t="str">
            <v>99.9</v>
          </cell>
          <cell r="U151" t="str">
            <v>NA</v>
          </cell>
          <cell r="V151" t="str">
            <v>NA</v>
          </cell>
          <cell r="X151" t="str">
            <v>NA</v>
          </cell>
          <cell r="Z151" t="str">
            <v>NA</v>
          </cell>
          <cell r="AB151" t="str">
            <v>NA</v>
          </cell>
          <cell r="AD151" t="str">
            <v>99.9</v>
          </cell>
          <cell r="AE151" t="str">
            <v>11</v>
          </cell>
          <cell r="AF151" t="str">
            <v>200000</v>
          </cell>
          <cell r="AG151" t="str">
            <v>350</v>
          </cell>
        </row>
        <row r="152">
          <cell r="H152" t="str">
            <v>10864_B_5</v>
          </cell>
          <cell r="I152">
            <v>37104</v>
          </cell>
          <cell r="K152" t="str">
            <v>OP</v>
          </cell>
          <cell r="L152" t="str">
            <v>BR</v>
          </cell>
          <cell r="O152" t="str">
            <v>4000</v>
          </cell>
          <cell r="P152">
            <v>8088</v>
          </cell>
          <cell r="Q152">
            <v>0.02</v>
          </cell>
          <cell r="R152" t="str">
            <v>99.9</v>
          </cell>
          <cell r="S152" t="str">
            <v>NA</v>
          </cell>
          <cell r="U152" t="str">
            <v>NA</v>
          </cell>
          <cell r="V152" t="str">
            <v>NA</v>
          </cell>
          <cell r="X152" t="str">
            <v>NA</v>
          </cell>
          <cell r="Z152" t="str">
            <v>NA</v>
          </cell>
          <cell r="AB152" t="str">
            <v>NA</v>
          </cell>
          <cell r="AD152" t="str">
            <v>99.9</v>
          </cell>
          <cell r="AE152" t="str">
            <v>45</v>
          </cell>
          <cell r="AF152" t="str">
            <v>550000</v>
          </cell>
          <cell r="AG152" t="str">
            <v>300</v>
          </cell>
        </row>
        <row r="153">
          <cell r="H153" t="str">
            <v>10865_B_BH1</v>
          </cell>
          <cell r="I153">
            <v>31809</v>
          </cell>
          <cell r="K153" t="str">
            <v>OP</v>
          </cell>
          <cell r="L153" t="str">
            <v>BP</v>
          </cell>
          <cell r="O153" t="str">
            <v>1100</v>
          </cell>
          <cell r="P153">
            <v>8184</v>
          </cell>
          <cell r="Q153">
            <v>0.03</v>
          </cell>
          <cell r="R153" t="str">
            <v>99.4</v>
          </cell>
          <cell r="S153" t="str">
            <v>NA</v>
          </cell>
          <cell r="U153" t="str">
            <v>NA</v>
          </cell>
          <cell r="V153" t="str">
            <v>14.0</v>
          </cell>
          <cell r="X153" t="str">
            <v>NA</v>
          </cell>
          <cell r="Z153" t="str">
            <v>4.1</v>
          </cell>
          <cell r="AB153" t="str">
            <v>NA</v>
          </cell>
          <cell r="AD153" t="str">
            <v>99.4</v>
          </cell>
          <cell r="AE153" t="str">
            <v>13</v>
          </cell>
          <cell r="AF153" t="str">
            <v>180000</v>
          </cell>
          <cell r="AG153" t="str">
            <v>325</v>
          </cell>
        </row>
        <row r="154">
          <cell r="H154" t="str">
            <v>10865_B_BH2</v>
          </cell>
          <cell r="I154">
            <v>31868</v>
          </cell>
          <cell r="K154" t="str">
            <v>OP</v>
          </cell>
          <cell r="L154" t="str">
            <v>BP</v>
          </cell>
          <cell r="O154" t="str">
            <v>1100</v>
          </cell>
          <cell r="P154">
            <v>7056</v>
          </cell>
          <cell r="Q154">
            <v>0.03</v>
          </cell>
          <cell r="R154" t="str">
            <v>99.4</v>
          </cell>
          <cell r="S154" t="str">
            <v>NA</v>
          </cell>
          <cell r="U154" t="str">
            <v>NA</v>
          </cell>
          <cell r="V154" t="str">
            <v>14.0</v>
          </cell>
          <cell r="X154" t="str">
            <v>NA</v>
          </cell>
          <cell r="Z154" t="str">
            <v>4.1</v>
          </cell>
          <cell r="AB154" t="str">
            <v>NA</v>
          </cell>
          <cell r="AD154" t="str">
            <v>99.4</v>
          </cell>
          <cell r="AE154" t="str">
            <v>13</v>
          </cell>
          <cell r="AF154" t="str">
            <v>180000</v>
          </cell>
          <cell r="AG154" t="str">
            <v>325</v>
          </cell>
        </row>
        <row r="155">
          <cell r="H155" t="str">
            <v>10865_B_BH3</v>
          </cell>
          <cell r="I155">
            <v>31959</v>
          </cell>
          <cell r="K155" t="str">
            <v>OP</v>
          </cell>
          <cell r="L155" t="str">
            <v>BP</v>
          </cell>
          <cell r="O155" t="str">
            <v>1100</v>
          </cell>
          <cell r="P155">
            <v>7874</v>
          </cell>
          <cell r="Q155">
            <v>0.03</v>
          </cell>
          <cell r="R155" t="str">
            <v>99.4</v>
          </cell>
          <cell r="S155" t="str">
            <v>NA</v>
          </cell>
          <cell r="U155" t="str">
            <v>NA</v>
          </cell>
          <cell r="V155" t="str">
            <v>14.0</v>
          </cell>
          <cell r="X155" t="str">
            <v>NA</v>
          </cell>
          <cell r="Z155" t="str">
            <v>4.1</v>
          </cell>
          <cell r="AB155" t="str">
            <v>NA</v>
          </cell>
          <cell r="AD155" t="str">
            <v>99.4</v>
          </cell>
          <cell r="AE155" t="str">
            <v>13</v>
          </cell>
          <cell r="AF155" t="str">
            <v>180000</v>
          </cell>
          <cell r="AG155" t="str">
            <v>325</v>
          </cell>
        </row>
        <row r="156">
          <cell r="H156" t="str">
            <v>10865_B_BH4</v>
          </cell>
          <cell r="I156">
            <v>31959</v>
          </cell>
          <cell r="K156" t="str">
            <v>OP</v>
          </cell>
          <cell r="L156" t="str">
            <v>BP</v>
          </cell>
          <cell r="O156" t="str">
            <v>1100</v>
          </cell>
          <cell r="P156">
            <v>7992</v>
          </cell>
          <cell r="Q156">
            <v>0.03</v>
          </cell>
          <cell r="R156" t="str">
            <v>99.4</v>
          </cell>
          <cell r="S156" t="str">
            <v>NA</v>
          </cell>
          <cell r="U156" t="str">
            <v>NA</v>
          </cell>
          <cell r="V156" t="str">
            <v>14.0</v>
          </cell>
          <cell r="X156" t="str">
            <v>NA</v>
          </cell>
          <cell r="Z156" t="str">
            <v>4.1</v>
          </cell>
          <cell r="AB156" t="str">
            <v>NA</v>
          </cell>
          <cell r="AD156" t="str">
            <v>99.4</v>
          </cell>
          <cell r="AE156" t="str">
            <v>13</v>
          </cell>
          <cell r="AF156" t="str">
            <v>180000</v>
          </cell>
          <cell r="AG156" t="str">
            <v>325</v>
          </cell>
        </row>
        <row r="157">
          <cell r="H157" t="str">
            <v>10865_B_BH5</v>
          </cell>
          <cell r="I157">
            <v>32112</v>
          </cell>
          <cell r="K157" t="str">
            <v>OP</v>
          </cell>
          <cell r="L157" t="str">
            <v>BP</v>
          </cell>
          <cell r="O157" t="str">
            <v>1100</v>
          </cell>
          <cell r="P157">
            <v>7824</v>
          </cell>
          <cell r="Q157">
            <v>0.03</v>
          </cell>
          <cell r="R157" t="str">
            <v>99.4</v>
          </cell>
          <cell r="S157" t="str">
            <v>NA</v>
          </cell>
          <cell r="U157" t="str">
            <v>NA</v>
          </cell>
          <cell r="V157" t="str">
            <v>14.0</v>
          </cell>
          <cell r="X157" t="str">
            <v>NA</v>
          </cell>
          <cell r="Z157" t="str">
            <v>4.1</v>
          </cell>
          <cell r="AB157" t="str">
            <v>NA</v>
          </cell>
          <cell r="AD157" t="str">
            <v>99.4</v>
          </cell>
          <cell r="AE157" t="str">
            <v>13</v>
          </cell>
          <cell r="AF157" t="str">
            <v>180000</v>
          </cell>
          <cell r="AG157" t="str">
            <v>325</v>
          </cell>
        </row>
        <row r="158">
          <cell r="H158" t="str">
            <v>10865_B_BH6</v>
          </cell>
          <cell r="I158">
            <v>33573</v>
          </cell>
          <cell r="K158" t="str">
            <v>OP</v>
          </cell>
          <cell r="L158" t="str">
            <v>BP</v>
          </cell>
          <cell r="O158" t="str">
            <v>1242</v>
          </cell>
          <cell r="P158">
            <v>8208</v>
          </cell>
          <cell r="Q158">
            <v>0.02</v>
          </cell>
          <cell r="R158" t="str">
            <v>99.4</v>
          </cell>
          <cell r="S158" t="str">
            <v>NA</v>
          </cell>
          <cell r="U158" t="str">
            <v>NA</v>
          </cell>
          <cell r="V158" t="str">
            <v>14.0</v>
          </cell>
          <cell r="X158" t="str">
            <v>NA</v>
          </cell>
          <cell r="Z158" t="str">
            <v>4.1</v>
          </cell>
          <cell r="AB158" t="str">
            <v>NA</v>
          </cell>
          <cell r="AD158" t="str">
            <v>99.4</v>
          </cell>
          <cell r="AE158" t="str">
            <v>12</v>
          </cell>
          <cell r="AF158" t="str">
            <v>200000</v>
          </cell>
          <cell r="AG158" t="str">
            <v>325</v>
          </cell>
        </row>
        <row r="159">
          <cell r="H159" t="str">
            <v>10865_B_BH7</v>
          </cell>
          <cell r="I159">
            <v>35125</v>
          </cell>
          <cell r="K159" t="str">
            <v>OP</v>
          </cell>
          <cell r="L159" t="str">
            <v>BR</v>
          </cell>
          <cell r="O159" t="str">
            <v>1391</v>
          </cell>
          <cell r="P159">
            <v>7944</v>
          </cell>
          <cell r="Q159">
            <v>0.02</v>
          </cell>
          <cell r="R159" t="str">
            <v>99.98</v>
          </cell>
          <cell r="S159" t="str">
            <v>NA</v>
          </cell>
          <cell r="U159" t="str">
            <v>NA</v>
          </cell>
          <cell r="V159" t="str">
            <v>9.3</v>
          </cell>
          <cell r="X159" t="str">
            <v>NA</v>
          </cell>
          <cell r="Z159" t="str">
            <v>3.5</v>
          </cell>
          <cell r="AB159" t="str">
            <v>NA</v>
          </cell>
          <cell r="AD159" t="str">
            <v>100.0</v>
          </cell>
          <cell r="AE159" t="str">
            <v>6</v>
          </cell>
          <cell r="AF159" t="str">
            <v>200000</v>
          </cell>
          <cell r="AG159" t="str">
            <v>375</v>
          </cell>
        </row>
        <row r="160">
          <cell r="H160" t="str">
            <v>10865_B_BH8</v>
          </cell>
          <cell r="I160">
            <v>35551</v>
          </cell>
          <cell r="K160" t="str">
            <v>OP</v>
          </cell>
          <cell r="L160" t="str">
            <v>BR</v>
          </cell>
          <cell r="O160" t="str">
            <v>2782</v>
          </cell>
          <cell r="P160">
            <v>7604</v>
          </cell>
          <cell r="Q160">
            <v>0.01</v>
          </cell>
          <cell r="R160" t="str">
            <v>99.98</v>
          </cell>
          <cell r="S160" t="str">
            <v>NA</v>
          </cell>
          <cell r="U160" t="str">
            <v>NA</v>
          </cell>
          <cell r="V160" t="str">
            <v>9.3</v>
          </cell>
          <cell r="X160" t="str">
            <v>NA</v>
          </cell>
          <cell r="Z160" t="str">
            <v>3.5</v>
          </cell>
          <cell r="AB160" t="str">
            <v>NA</v>
          </cell>
          <cell r="AD160" t="str">
            <v>100.0</v>
          </cell>
          <cell r="AE160" t="str">
            <v>14</v>
          </cell>
          <cell r="AF160" t="str">
            <v>553800</v>
          </cell>
          <cell r="AG160" t="str">
            <v>300</v>
          </cell>
        </row>
        <row r="161">
          <cell r="H161" t="str">
            <v>10865_B_BH9</v>
          </cell>
          <cell r="I161">
            <v>36923</v>
          </cell>
          <cell r="K161" t="str">
            <v>OP</v>
          </cell>
          <cell r="L161" t="str">
            <v>BR</v>
          </cell>
          <cell r="O161" t="str">
            <v>2508</v>
          </cell>
          <cell r="P161">
            <v>7728</v>
          </cell>
          <cell r="Q161">
            <v>0.01</v>
          </cell>
          <cell r="R161" t="str">
            <v>99.98</v>
          </cell>
          <cell r="S161" t="str">
            <v>NA</v>
          </cell>
          <cell r="U161" t="str">
            <v>NA</v>
          </cell>
          <cell r="V161" t="str">
            <v>9.3</v>
          </cell>
          <cell r="X161" t="str">
            <v>NA</v>
          </cell>
          <cell r="Z161" t="str">
            <v>3.5</v>
          </cell>
          <cell r="AB161" t="str">
            <v>NA</v>
          </cell>
          <cell r="AD161" t="str">
            <v>100.0</v>
          </cell>
          <cell r="AE161" t="str">
            <v>14</v>
          </cell>
          <cell r="AF161" t="str">
            <v>553800</v>
          </cell>
          <cell r="AG161" t="str">
            <v>300</v>
          </cell>
        </row>
        <row r="162">
          <cell r="H162" t="str">
            <v>10866_B_1</v>
          </cell>
          <cell r="I162">
            <v>30103</v>
          </cell>
          <cell r="K162" t="str">
            <v>OP</v>
          </cell>
          <cell r="L162" t="str">
            <v>EK</v>
          </cell>
          <cell r="O162" t="str">
            <v>EN</v>
          </cell>
          <cell r="P162">
            <v>8041</v>
          </cell>
          <cell r="Q162">
            <v>4.6100000000000002E-2</v>
          </cell>
          <cell r="R162" t="str">
            <v>99.0</v>
          </cell>
          <cell r="S162" t="str">
            <v>99.0</v>
          </cell>
          <cell r="T162">
            <v>38687</v>
          </cell>
          <cell r="V162" t="str">
            <v>10.0</v>
          </cell>
          <cell r="X162" t="str">
            <v>NA</v>
          </cell>
          <cell r="Z162" t="str">
            <v>2.5</v>
          </cell>
          <cell r="AB162" t="str">
            <v>NA</v>
          </cell>
          <cell r="AD162" t="str">
            <v>90</v>
          </cell>
          <cell r="AE162" t="str">
            <v>EN</v>
          </cell>
          <cell r="AF162" t="str">
            <v>EN</v>
          </cell>
          <cell r="AG162" t="str">
            <v>500</v>
          </cell>
        </row>
        <row r="163">
          <cell r="H163" t="str">
            <v>10866_B_2</v>
          </cell>
          <cell r="I163">
            <v>33025</v>
          </cell>
          <cell r="K163" t="str">
            <v>OP</v>
          </cell>
          <cell r="L163" t="str">
            <v>EK</v>
          </cell>
          <cell r="O163" t="str">
            <v>EN</v>
          </cell>
          <cell r="P163">
            <v>7964</v>
          </cell>
          <cell r="Q163">
            <v>4.6100000000000002E-2</v>
          </cell>
          <cell r="R163" t="str">
            <v>99.0</v>
          </cell>
          <cell r="S163" t="str">
            <v>99.0</v>
          </cell>
          <cell r="T163">
            <v>38687</v>
          </cell>
          <cell r="V163" t="str">
            <v>10.0</v>
          </cell>
          <cell r="X163" t="str">
            <v>NA</v>
          </cell>
          <cell r="Z163" t="str">
            <v>2.5</v>
          </cell>
          <cell r="AB163" t="str">
            <v>NA</v>
          </cell>
          <cell r="AD163" t="str">
            <v>95.2</v>
          </cell>
          <cell r="AE163" t="str">
            <v>EN</v>
          </cell>
          <cell r="AF163" t="str">
            <v>EN</v>
          </cell>
          <cell r="AG163" t="str">
            <v>500</v>
          </cell>
        </row>
        <row r="164">
          <cell r="H164" t="str">
            <v>160_B_2</v>
          </cell>
          <cell r="I164">
            <v>28856</v>
          </cell>
          <cell r="K164" t="str">
            <v>OP</v>
          </cell>
          <cell r="L164" t="str">
            <v>EW</v>
          </cell>
          <cell r="O164" t="str">
            <v>4946</v>
          </cell>
          <cell r="P164">
            <v>7645</v>
          </cell>
          <cell r="Q164">
            <v>0.01</v>
          </cell>
          <cell r="R164" t="str">
            <v>99.5</v>
          </cell>
          <cell r="S164" t="str">
            <v>99.5</v>
          </cell>
          <cell r="T164">
            <v>34090</v>
          </cell>
          <cell r="V164" t="str">
            <v>10.2</v>
          </cell>
          <cell r="X164" t="str">
            <v>NA</v>
          </cell>
          <cell r="Z164" t="str">
            <v>0.4</v>
          </cell>
          <cell r="AA164" t="str">
            <v>0.8</v>
          </cell>
          <cell r="AB164" t="str">
            <v>NA</v>
          </cell>
          <cell r="AD164" t="str">
            <v>99.5</v>
          </cell>
          <cell r="AE164" t="str">
            <v>90</v>
          </cell>
          <cell r="AF164" t="str">
            <v xml:space="preserve">  1217700</v>
          </cell>
          <cell r="AG164" t="str">
            <v>650</v>
          </cell>
        </row>
        <row r="165">
          <cell r="H165" t="str">
            <v>160_B_3</v>
          </cell>
          <cell r="I165">
            <v>29099</v>
          </cell>
          <cell r="K165" t="str">
            <v>OP</v>
          </cell>
          <cell r="L165" t="str">
            <v>EW</v>
          </cell>
          <cell r="O165" t="str">
            <v>4562</v>
          </cell>
          <cell r="P165">
            <v>8670</v>
          </cell>
          <cell r="Q165">
            <v>0.01</v>
          </cell>
          <cell r="R165" t="str">
            <v>99.5</v>
          </cell>
          <cell r="S165" t="str">
            <v>99.5</v>
          </cell>
          <cell r="T165">
            <v>34151</v>
          </cell>
          <cell r="V165" t="str">
            <v>10.2</v>
          </cell>
          <cell r="X165" t="str">
            <v>NA</v>
          </cell>
          <cell r="Z165" t="str">
            <v>0.4</v>
          </cell>
          <cell r="AA165" t="str">
            <v>0.8</v>
          </cell>
          <cell r="AB165" t="str">
            <v>NA</v>
          </cell>
          <cell r="AD165" t="str">
            <v>99.5</v>
          </cell>
          <cell r="AE165" t="str">
            <v>90</v>
          </cell>
          <cell r="AF165" t="str">
            <v xml:space="preserve">  1217700</v>
          </cell>
          <cell r="AG165" t="str">
            <v>650</v>
          </cell>
        </row>
        <row r="166">
          <cell r="H166" t="str">
            <v>113_B_1</v>
          </cell>
          <cell r="I166">
            <v>26999</v>
          </cell>
          <cell r="K166" t="str">
            <v>OP</v>
          </cell>
          <cell r="L166" t="str">
            <v>MC</v>
          </cell>
          <cell r="M166" t="str">
            <v>WS</v>
          </cell>
          <cell r="O166" t="str">
            <v>6500</v>
          </cell>
          <cell r="P166">
            <v>8583</v>
          </cell>
          <cell r="Q166">
            <v>0.01</v>
          </cell>
          <cell r="R166" t="str">
            <v>99.7</v>
          </cell>
          <cell r="S166" t="str">
            <v>NA</v>
          </cell>
          <cell r="U166" t="str">
            <v>NA</v>
          </cell>
          <cell r="V166" t="str">
            <v>22.0</v>
          </cell>
          <cell r="X166" t="str">
            <v>NA</v>
          </cell>
          <cell r="Z166" t="str">
            <v>0.1</v>
          </cell>
          <cell r="AA166" t="str">
            <v>1.2</v>
          </cell>
          <cell r="AB166" t="str">
            <v>NA</v>
          </cell>
          <cell r="AD166" t="str">
            <v>99.7</v>
          </cell>
          <cell r="AE166" t="str">
            <v>55</v>
          </cell>
          <cell r="AF166" t="str">
            <v xml:space="preserve">   422000</v>
          </cell>
          <cell r="AG166" t="str">
            <v>157</v>
          </cell>
        </row>
        <row r="167">
          <cell r="H167" t="str">
            <v>113_B_2</v>
          </cell>
          <cell r="I167">
            <v>28642</v>
          </cell>
          <cell r="K167" t="str">
            <v>OP</v>
          </cell>
          <cell r="L167" t="str">
            <v>MC</v>
          </cell>
          <cell r="M167" t="str">
            <v>WS</v>
          </cell>
          <cell r="O167" t="str">
            <v>69365</v>
          </cell>
          <cell r="P167">
            <v>7399</v>
          </cell>
          <cell r="Q167">
            <v>0.01</v>
          </cell>
          <cell r="R167" t="str">
            <v>99.6</v>
          </cell>
          <cell r="S167" t="str">
            <v>NA</v>
          </cell>
          <cell r="U167" t="str">
            <v>NA</v>
          </cell>
          <cell r="V167" t="str">
            <v>22.0</v>
          </cell>
          <cell r="X167" t="str">
            <v>NA</v>
          </cell>
          <cell r="Z167" t="str">
            <v>0.1</v>
          </cell>
          <cell r="AA167" t="str">
            <v>1.2</v>
          </cell>
          <cell r="AB167" t="str">
            <v>0.1</v>
          </cell>
          <cell r="AD167" t="str">
            <v>99.6</v>
          </cell>
          <cell r="AE167" t="str">
            <v>134</v>
          </cell>
          <cell r="AF167" t="str">
            <v xml:space="preserve">  1195404</v>
          </cell>
          <cell r="AG167" t="str">
            <v>159</v>
          </cell>
        </row>
        <row r="168">
          <cell r="H168" t="str">
            <v>113_B_3</v>
          </cell>
          <cell r="I168">
            <v>29342</v>
          </cell>
          <cell r="K168" t="str">
            <v>OP</v>
          </cell>
          <cell r="L168" t="str">
            <v>EW</v>
          </cell>
          <cell r="O168" t="str">
            <v>26679</v>
          </cell>
          <cell r="P168">
            <v>8699</v>
          </cell>
          <cell r="Q168">
            <v>0.01</v>
          </cell>
          <cell r="R168" t="str">
            <v>99.8</v>
          </cell>
          <cell r="S168" t="str">
            <v>NA</v>
          </cell>
          <cell r="U168" t="str">
            <v>NA</v>
          </cell>
          <cell r="V168" t="str">
            <v>22.0</v>
          </cell>
          <cell r="X168" t="str">
            <v>NA</v>
          </cell>
          <cell r="Z168" t="str">
            <v>0.1</v>
          </cell>
          <cell r="AA168" t="str">
            <v>0.6</v>
          </cell>
          <cell r="AB168" t="str">
            <v>0.1</v>
          </cell>
          <cell r="AD168" t="str">
            <v>99.8</v>
          </cell>
          <cell r="AE168" t="str">
            <v>127</v>
          </cell>
          <cell r="AF168" t="str">
            <v xml:space="preserve">  1850000</v>
          </cell>
          <cell r="AG168" t="str">
            <v>700</v>
          </cell>
        </row>
        <row r="169">
          <cell r="H169" t="str">
            <v>113_B_4</v>
          </cell>
          <cell r="I169">
            <v>29738</v>
          </cell>
          <cell r="K169" t="str">
            <v>OP</v>
          </cell>
          <cell r="L169" t="str">
            <v>EW</v>
          </cell>
          <cell r="O169" t="str">
            <v>52456</v>
          </cell>
          <cell r="P169">
            <v>8590</v>
          </cell>
          <cell r="Q169">
            <v>0.02</v>
          </cell>
          <cell r="R169" t="str">
            <v>99.8</v>
          </cell>
          <cell r="S169" t="str">
            <v>NA</v>
          </cell>
          <cell r="U169" t="str">
            <v>NA</v>
          </cell>
          <cell r="V169" t="str">
            <v>22.0</v>
          </cell>
          <cell r="X169" t="str">
            <v>NA</v>
          </cell>
          <cell r="Z169" t="str">
            <v>0.1</v>
          </cell>
          <cell r="AA169" t="str">
            <v>0.6</v>
          </cell>
          <cell r="AB169" t="str">
            <v>0.1</v>
          </cell>
          <cell r="AD169" t="str">
            <v>99.7</v>
          </cell>
          <cell r="AE169" t="str">
            <v>191</v>
          </cell>
          <cell r="AF169" t="str">
            <v xml:space="preserve">  2480000</v>
          </cell>
          <cell r="AG169" t="str">
            <v>700</v>
          </cell>
        </row>
        <row r="170">
          <cell r="H170" t="str">
            <v>2442_B_1</v>
          </cell>
          <cell r="I170">
            <v>26299</v>
          </cell>
          <cell r="K170" t="str">
            <v>OP</v>
          </cell>
          <cell r="L170" t="str">
            <v>WS</v>
          </cell>
          <cell r="O170" t="str">
            <v>7100</v>
          </cell>
          <cell r="P170">
            <v>7667</v>
          </cell>
          <cell r="Q170">
            <v>0.02</v>
          </cell>
          <cell r="R170" t="str">
            <v>99.8</v>
          </cell>
          <cell r="S170" t="str">
            <v>99.8</v>
          </cell>
          <cell r="T170">
            <v>38657</v>
          </cell>
          <cell r="V170" t="str">
            <v>22.2</v>
          </cell>
          <cell r="X170" t="str">
            <v>NA</v>
          </cell>
          <cell r="Z170" t="str">
            <v>.8</v>
          </cell>
          <cell r="AB170" t="str">
            <v>NA</v>
          </cell>
          <cell r="AD170" t="str">
            <v>99.7</v>
          </cell>
          <cell r="AE170" t="str">
            <v>94</v>
          </cell>
          <cell r="AF170" t="str">
            <v xml:space="preserve">   685000</v>
          </cell>
          <cell r="AG170" t="str">
            <v>121</v>
          </cell>
        </row>
        <row r="171">
          <cell r="H171" t="str">
            <v>2442_B_2</v>
          </cell>
          <cell r="I171">
            <v>26299</v>
          </cell>
          <cell r="K171" t="str">
            <v>OP</v>
          </cell>
          <cell r="L171" t="str">
            <v>WS</v>
          </cell>
          <cell r="O171" t="str">
            <v>7800</v>
          </cell>
          <cell r="P171">
            <v>8503</v>
          </cell>
          <cell r="Q171">
            <v>0.02</v>
          </cell>
          <cell r="R171" t="str">
            <v>99.8</v>
          </cell>
          <cell r="S171" t="str">
            <v>99.8</v>
          </cell>
          <cell r="T171">
            <v>38657</v>
          </cell>
          <cell r="V171" t="str">
            <v>22.2</v>
          </cell>
          <cell r="X171" t="str">
            <v>NA</v>
          </cell>
          <cell r="Z171" t="str">
            <v>.8</v>
          </cell>
          <cell r="AB171" t="str">
            <v>NA</v>
          </cell>
          <cell r="AD171" t="str">
            <v>99.7</v>
          </cell>
          <cell r="AE171" t="str">
            <v>94</v>
          </cell>
          <cell r="AF171" t="str">
            <v xml:space="preserve">   685000</v>
          </cell>
          <cell r="AG171" t="str">
            <v>121</v>
          </cell>
        </row>
        <row r="172">
          <cell r="H172" t="str">
            <v>2442_B_3</v>
          </cell>
          <cell r="I172">
            <v>26299</v>
          </cell>
          <cell r="K172" t="str">
            <v>OP</v>
          </cell>
          <cell r="L172" t="str">
            <v>WS</v>
          </cell>
          <cell r="O172" t="str">
            <v>8500</v>
          </cell>
          <cell r="P172">
            <v>8247</v>
          </cell>
          <cell r="Q172">
            <v>0.02</v>
          </cell>
          <cell r="R172" t="str">
            <v>99.8</v>
          </cell>
          <cell r="S172" t="str">
            <v>99.8</v>
          </cell>
          <cell r="T172">
            <v>38657</v>
          </cell>
          <cell r="V172" t="str">
            <v>22.2</v>
          </cell>
          <cell r="X172" t="str">
            <v>NA</v>
          </cell>
          <cell r="Z172" t="str">
            <v>.8</v>
          </cell>
          <cell r="AB172" t="str">
            <v>NA</v>
          </cell>
          <cell r="AD172" t="str">
            <v>99.7</v>
          </cell>
          <cell r="AE172" t="str">
            <v>107</v>
          </cell>
          <cell r="AF172" t="str">
            <v xml:space="preserve">   850000</v>
          </cell>
          <cell r="AG172" t="str">
            <v>121</v>
          </cell>
        </row>
        <row r="173">
          <cell r="H173" t="str">
            <v>2442_B_4</v>
          </cell>
          <cell r="I173">
            <v>29952</v>
          </cell>
          <cell r="K173" t="str">
            <v>OP</v>
          </cell>
          <cell r="L173" t="str">
            <v>BR</v>
          </cell>
          <cell r="O173" t="str">
            <v>9000</v>
          </cell>
          <cell r="P173">
            <v>7927</v>
          </cell>
          <cell r="Q173">
            <v>0</v>
          </cell>
          <cell r="R173" t="str">
            <v>99.8</v>
          </cell>
          <cell r="S173" t="str">
            <v>99.8</v>
          </cell>
          <cell r="T173">
            <v>38657</v>
          </cell>
          <cell r="V173" t="str">
            <v>22.2</v>
          </cell>
          <cell r="X173" t="str">
            <v>NA</v>
          </cell>
          <cell r="Z173" t="str">
            <v>.8</v>
          </cell>
          <cell r="AB173" t="str">
            <v>NA</v>
          </cell>
          <cell r="AD173" t="str">
            <v>99.8</v>
          </cell>
          <cell r="AE173" t="str">
            <v>415</v>
          </cell>
          <cell r="AF173" t="str">
            <v xml:space="preserve">  3430000</v>
          </cell>
          <cell r="AG173" t="str">
            <v>285</v>
          </cell>
        </row>
        <row r="174">
          <cell r="H174" t="str">
            <v>2442_B_5</v>
          </cell>
          <cell r="I174">
            <v>29952</v>
          </cell>
          <cell r="K174" t="str">
            <v>OP</v>
          </cell>
          <cell r="L174" t="str">
            <v>BR</v>
          </cell>
          <cell r="O174" t="str">
            <v>9000</v>
          </cell>
          <cell r="P174">
            <v>7410</v>
          </cell>
          <cell r="Q174">
            <v>0</v>
          </cell>
          <cell r="R174" t="str">
            <v>99.8</v>
          </cell>
          <cell r="S174" t="str">
            <v>99.8</v>
          </cell>
          <cell r="T174">
            <v>38657</v>
          </cell>
          <cell r="V174" t="str">
            <v>22.2</v>
          </cell>
          <cell r="X174" t="str">
            <v>NA</v>
          </cell>
          <cell r="Z174" t="str">
            <v>.8</v>
          </cell>
          <cell r="AB174" t="str">
            <v>NA</v>
          </cell>
          <cell r="AD174" t="str">
            <v>99.8</v>
          </cell>
          <cell r="AE174" t="str">
            <v>415</v>
          </cell>
          <cell r="AF174" t="str">
            <v xml:space="preserve">  3430000</v>
          </cell>
          <cell r="AG174" t="str">
            <v>285</v>
          </cell>
        </row>
        <row r="175">
          <cell r="H175" t="str">
            <v>6009_B_1</v>
          </cell>
          <cell r="I175">
            <v>29434</v>
          </cell>
          <cell r="K175" t="str">
            <v>OP</v>
          </cell>
          <cell r="L175" t="str">
            <v>EK</v>
          </cell>
          <cell r="O175" t="str">
            <v>29732</v>
          </cell>
          <cell r="P175">
            <v>7781</v>
          </cell>
          <cell r="Q175">
            <v>0.01</v>
          </cell>
          <cell r="R175" t="str">
            <v>99.5</v>
          </cell>
          <cell r="S175" t="str">
            <v>99.8</v>
          </cell>
          <cell r="T175">
            <v>30437</v>
          </cell>
          <cell r="V175" t="str">
            <v>6</v>
          </cell>
          <cell r="X175" t="str">
            <v>NA</v>
          </cell>
          <cell r="Z175" t="str">
            <v>.5</v>
          </cell>
          <cell r="AB175" t="str">
            <v>NA</v>
          </cell>
          <cell r="AD175" t="str">
            <v>99.5</v>
          </cell>
          <cell r="AE175" t="str">
            <v>381</v>
          </cell>
          <cell r="AF175" t="str">
            <v xml:space="preserve">  4675000</v>
          </cell>
          <cell r="AG175" t="str">
            <v>330</v>
          </cell>
        </row>
        <row r="176">
          <cell r="H176" t="str">
            <v>6009_B_2</v>
          </cell>
          <cell r="I176">
            <v>29768</v>
          </cell>
          <cell r="K176" t="str">
            <v>OP</v>
          </cell>
          <cell r="L176" t="str">
            <v>EK</v>
          </cell>
          <cell r="O176" t="str">
            <v>29732</v>
          </cell>
          <cell r="P176">
            <v>7719</v>
          </cell>
          <cell r="Q176">
            <v>7.0000000000000001E-3</v>
          </cell>
          <cell r="R176" t="str">
            <v>99.5</v>
          </cell>
          <cell r="S176" t="str">
            <v>99.8</v>
          </cell>
          <cell r="T176">
            <v>31017</v>
          </cell>
          <cell r="V176" t="str">
            <v>6</v>
          </cell>
          <cell r="X176" t="str">
            <v>NA</v>
          </cell>
          <cell r="Z176" t="str">
            <v>.5</v>
          </cell>
          <cell r="AB176" t="str">
            <v>NA</v>
          </cell>
          <cell r="AD176" t="str">
            <v>99.7</v>
          </cell>
          <cell r="AE176" t="str">
            <v>381</v>
          </cell>
          <cell r="AF176" t="str">
            <v xml:space="preserve">  4675000</v>
          </cell>
          <cell r="AG176" t="str">
            <v>330</v>
          </cell>
        </row>
        <row r="177">
          <cell r="H177" t="str">
            <v>6641_B_1</v>
          </cell>
          <cell r="I177">
            <v>30317</v>
          </cell>
          <cell r="K177" t="str">
            <v>OP</v>
          </cell>
          <cell r="L177" t="str">
            <v>EK</v>
          </cell>
          <cell r="O177" t="str">
            <v>29732</v>
          </cell>
          <cell r="P177">
            <v>7866</v>
          </cell>
          <cell r="Q177">
            <v>0.04</v>
          </cell>
          <cell r="R177" t="str">
            <v>99.8</v>
          </cell>
          <cell r="S177" t="str">
            <v>99.9</v>
          </cell>
          <cell r="T177">
            <v>30651</v>
          </cell>
          <cell r="V177" t="str">
            <v>6</v>
          </cell>
          <cell r="X177" t="str">
            <v>NA</v>
          </cell>
          <cell r="Z177" t="str">
            <v>.5</v>
          </cell>
          <cell r="AB177" t="str">
            <v>NA</v>
          </cell>
          <cell r="AD177" t="str">
            <v>99.5</v>
          </cell>
          <cell r="AE177" t="str">
            <v>420</v>
          </cell>
          <cell r="AF177" t="str">
            <v xml:space="preserve">  2786667</v>
          </cell>
          <cell r="AG177" t="str">
            <v>350</v>
          </cell>
        </row>
        <row r="178">
          <cell r="H178" t="str">
            <v>6641_B_2</v>
          </cell>
          <cell r="I178">
            <v>31048</v>
          </cell>
          <cell r="K178" t="str">
            <v>OP</v>
          </cell>
          <cell r="L178" t="str">
            <v>EK</v>
          </cell>
          <cell r="O178" t="str">
            <v>33080</v>
          </cell>
          <cell r="P178">
            <v>913</v>
          </cell>
          <cell r="Q178">
            <v>0.04</v>
          </cell>
          <cell r="R178" t="str">
            <v>99.8</v>
          </cell>
          <cell r="S178" t="str">
            <v>99.9</v>
          </cell>
          <cell r="T178">
            <v>31048</v>
          </cell>
          <cell r="V178" t="str">
            <v>6</v>
          </cell>
          <cell r="X178" t="str">
            <v>NA</v>
          </cell>
          <cell r="Z178" t="str">
            <v>.5</v>
          </cell>
          <cell r="AB178" t="str">
            <v>NA</v>
          </cell>
          <cell r="AD178" t="str">
            <v>99.5</v>
          </cell>
          <cell r="AE178" t="str">
            <v>420</v>
          </cell>
          <cell r="AF178" t="str">
            <v xml:space="preserve">  2786667</v>
          </cell>
          <cell r="AG178" t="str">
            <v>350</v>
          </cell>
        </row>
        <row r="179">
          <cell r="H179" t="str">
            <v>550_B_EW</v>
          </cell>
          <cell r="I179">
            <v>30834</v>
          </cell>
          <cell r="K179" t="str">
            <v>OP</v>
          </cell>
          <cell r="L179" t="str">
            <v>EW</v>
          </cell>
          <cell r="O179" t="str">
            <v>1121</v>
          </cell>
          <cell r="P179">
            <v>7278</v>
          </cell>
          <cell r="Q179">
            <v>0</v>
          </cell>
          <cell r="R179" t="str">
            <v>99.9</v>
          </cell>
          <cell r="S179" t="str">
            <v>99.9</v>
          </cell>
          <cell r="T179">
            <v>38749</v>
          </cell>
          <cell r="V179" t="str">
            <v>NA</v>
          </cell>
          <cell r="X179" t="str">
            <v>NA</v>
          </cell>
          <cell r="Z179" t="str">
            <v>NA</v>
          </cell>
          <cell r="AB179" t="str">
            <v>NA</v>
          </cell>
          <cell r="AD179" t="str">
            <v>99.9</v>
          </cell>
          <cell r="AE179" t="str">
            <v>EN</v>
          </cell>
          <cell r="AF179" t="str">
            <v>305800</v>
          </cell>
          <cell r="AG179" t="str">
            <v>400</v>
          </cell>
        </row>
        <row r="180">
          <cell r="H180" t="str">
            <v>550_B_MC</v>
          </cell>
          <cell r="I180">
            <v>30834</v>
          </cell>
          <cell r="K180" t="str">
            <v>OP</v>
          </cell>
          <cell r="L180" t="str">
            <v>MC</v>
          </cell>
          <cell r="O180" t="str">
            <v>EN</v>
          </cell>
          <cell r="P180">
            <v>7278</v>
          </cell>
          <cell r="Q180">
            <v>0</v>
          </cell>
          <cell r="R180" t="str">
            <v>99.9</v>
          </cell>
          <cell r="S180" t="str">
            <v>99.9</v>
          </cell>
          <cell r="T180">
            <v>38749</v>
          </cell>
          <cell r="V180" t="str">
            <v>NA</v>
          </cell>
          <cell r="X180" t="str">
            <v>NA</v>
          </cell>
          <cell r="Z180" t="str">
            <v>NA</v>
          </cell>
          <cell r="AB180" t="str">
            <v>NA</v>
          </cell>
          <cell r="AD180" t="str">
            <v>70.0</v>
          </cell>
          <cell r="AE180" t="str">
            <v>NA</v>
          </cell>
          <cell r="AF180" t="str">
            <v>278345</v>
          </cell>
          <cell r="AG180" t="str">
            <v>360</v>
          </cell>
        </row>
        <row r="181">
          <cell r="H181" t="str">
            <v>2167_B_1</v>
          </cell>
          <cell r="I181">
            <v>30072</v>
          </cell>
          <cell r="K181" t="str">
            <v>OP</v>
          </cell>
          <cell r="L181" t="str">
            <v>EK</v>
          </cell>
          <cell r="O181" t="str">
            <v>15000</v>
          </cell>
          <cell r="P181">
            <v>6686</v>
          </cell>
          <cell r="Q181">
            <v>0.06</v>
          </cell>
          <cell r="R181" t="str">
            <v>95.0</v>
          </cell>
          <cell r="S181" t="str">
            <v>95.0</v>
          </cell>
          <cell r="T181">
            <v>30437</v>
          </cell>
          <cell r="V181" t="str">
            <v>4.0</v>
          </cell>
          <cell r="W181" t="str">
            <v>4.9</v>
          </cell>
          <cell r="X181" t="str">
            <v>NA</v>
          </cell>
          <cell r="Z181" t="str">
            <v>0.2</v>
          </cell>
          <cell r="AA181" t="str">
            <v>0.3</v>
          </cell>
          <cell r="AB181" t="str">
            <v>0.3</v>
          </cell>
          <cell r="AC181" t="str">
            <v>0.4</v>
          </cell>
          <cell r="AD181" t="str">
            <v>96.0</v>
          </cell>
          <cell r="AE181" t="str">
            <v>440</v>
          </cell>
          <cell r="AF181" t="str">
            <v xml:space="preserve">  2200000</v>
          </cell>
          <cell r="AG181" t="str">
            <v>325</v>
          </cell>
        </row>
        <row r="182">
          <cell r="H182" t="str">
            <v>2167_B_2</v>
          </cell>
          <cell r="I182">
            <v>30042</v>
          </cell>
          <cell r="K182" t="str">
            <v>OP</v>
          </cell>
          <cell r="L182" t="str">
            <v>EK</v>
          </cell>
          <cell r="O182" t="str">
            <v>15000</v>
          </cell>
          <cell r="P182">
            <v>6806</v>
          </cell>
          <cell r="Q182">
            <v>0.05</v>
          </cell>
          <cell r="R182" t="str">
            <v>95.0</v>
          </cell>
          <cell r="S182" t="str">
            <v>95.0</v>
          </cell>
          <cell r="T182">
            <v>30437</v>
          </cell>
          <cell r="V182" t="str">
            <v>4.0</v>
          </cell>
          <cell r="W182" t="str">
            <v>4.9</v>
          </cell>
          <cell r="X182" t="str">
            <v>NA</v>
          </cell>
          <cell r="Z182" t="str">
            <v>0.2</v>
          </cell>
          <cell r="AA182" t="str">
            <v>0.3</v>
          </cell>
          <cell r="AB182" t="str">
            <v>0.3</v>
          </cell>
          <cell r="AC182" t="str">
            <v>0.4</v>
          </cell>
          <cell r="AD182" t="str">
            <v>96.0</v>
          </cell>
          <cell r="AE182" t="str">
            <v>440</v>
          </cell>
          <cell r="AF182" t="str">
            <v xml:space="preserve">  2200000</v>
          </cell>
          <cell r="AG182" t="str">
            <v>325</v>
          </cell>
        </row>
        <row r="183">
          <cell r="H183" t="str">
            <v>2168_B_MB1</v>
          </cell>
          <cell r="I183">
            <v>30651</v>
          </cell>
          <cell r="K183" t="str">
            <v>OP</v>
          </cell>
          <cell r="L183" t="str">
            <v>EK</v>
          </cell>
          <cell r="O183" t="str">
            <v>9360</v>
          </cell>
          <cell r="P183">
            <v>7494</v>
          </cell>
          <cell r="Q183">
            <v>0</v>
          </cell>
          <cell r="R183" t="str">
            <v>99.6</v>
          </cell>
          <cell r="S183" t="str">
            <v>99.5</v>
          </cell>
          <cell r="T183">
            <v>30803</v>
          </cell>
          <cell r="V183" t="str">
            <v>15</v>
          </cell>
          <cell r="X183" t="str">
            <v>NA</v>
          </cell>
          <cell r="Z183" t="str">
            <v>4</v>
          </cell>
          <cell r="AB183" t="str">
            <v>NA</v>
          </cell>
          <cell r="AD183" t="str">
            <v>99.6</v>
          </cell>
          <cell r="AE183" t="str">
            <v>17</v>
          </cell>
          <cell r="AF183" t="str">
            <v xml:space="preserve">   675000</v>
          </cell>
          <cell r="AG183" t="str">
            <v>350</v>
          </cell>
        </row>
        <row r="184">
          <cell r="H184" t="str">
            <v>2168_B_MB2</v>
          </cell>
          <cell r="I184">
            <v>29129</v>
          </cell>
          <cell r="K184" t="str">
            <v>OP</v>
          </cell>
          <cell r="L184" t="str">
            <v>EK</v>
          </cell>
          <cell r="O184" t="str">
            <v>500</v>
          </cell>
          <cell r="P184">
            <v>7181</v>
          </cell>
          <cell r="Q184">
            <v>0</v>
          </cell>
          <cell r="R184" t="str">
            <v>99.5</v>
          </cell>
          <cell r="S184" t="str">
            <v>99.0</v>
          </cell>
          <cell r="T184">
            <v>29768</v>
          </cell>
          <cell r="V184" t="str">
            <v>15.1</v>
          </cell>
          <cell r="X184" t="str">
            <v>NA</v>
          </cell>
          <cell r="Z184" t="str">
            <v>4.5</v>
          </cell>
          <cell r="AB184" t="str">
            <v>NA</v>
          </cell>
          <cell r="AD184" t="str">
            <v>99.5</v>
          </cell>
          <cell r="AE184" t="str">
            <v>54</v>
          </cell>
          <cell r="AF184" t="str">
            <v xml:space="preserve">  1200000</v>
          </cell>
          <cell r="AG184" t="str">
            <v>350</v>
          </cell>
        </row>
        <row r="185">
          <cell r="H185" t="str">
            <v>2168_B_MB3</v>
          </cell>
          <cell r="I185">
            <v>30133</v>
          </cell>
          <cell r="K185" t="str">
            <v>OP</v>
          </cell>
          <cell r="L185" t="str">
            <v>EK</v>
          </cell>
          <cell r="O185" t="str">
            <v>22914</v>
          </cell>
          <cell r="P185">
            <v>7393</v>
          </cell>
          <cell r="Q185">
            <v>0</v>
          </cell>
          <cell r="R185" t="str">
            <v>99.6</v>
          </cell>
          <cell r="S185" t="str">
            <v>99.5</v>
          </cell>
          <cell r="T185">
            <v>30803</v>
          </cell>
          <cell r="V185" t="str">
            <v>18.5</v>
          </cell>
          <cell r="X185" t="str">
            <v>NA</v>
          </cell>
          <cell r="Z185" t="str">
            <v>4.8</v>
          </cell>
          <cell r="AB185" t="str">
            <v>NA</v>
          </cell>
          <cell r="AD185" t="str">
            <v>99.5</v>
          </cell>
          <cell r="AE185" t="str">
            <v>252</v>
          </cell>
          <cell r="AF185" t="str">
            <v xml:space="preserve">  2900000</v>
          </cell>
          <cell r="AG185" t="str">
            <v>300</v>
          </cell>
        </row>
        <row r="186">
          <cell r="H186" t="str">
            <v>2378_B_1</v>
          </cell>
          <cell r="I186">
            <v>29891</v>
          </cell>
          <cell r="K186" t="str">
            <v>OP</v>
          </cell>
          <cell r="L186" t="str">
            <v>EK</v>
          </cell>
          <cell r="O186" t="str">
            <v>13423</v>
          </cell>
          <cell r="P186">
            <v>5282</v>
          </cell>
          <cell r="Q186">
            <v>0.03</v>
          </cell>
          <cell r="R186" t="str">
            <v>98.6</v>
          </cell>
          <cell r="S186" t="str">
            <v>99.</v>
          </cell>
          <cell r="V186" t="str">
            <v>8.0</v>
          </cell>
          <cell r="W186" t="str">
            <v>12.0</v>
          </cell>
          <cell r="X186" t="str">
            <v>NA</v>
          </cell>
          <cell r="Z186" t="str">
            <v>1.5</v>
          </cell>
          <cell r="AA186" t="str">
            <v>3.5</v>
          </cell>
          <cell r="AB186" t="str">
            <v>NA</v>
          </cell>
          <cell r="AD186" t="str">
            <v>99.1</v>
          </cell>
          <cell r="AE186" t="str">
            <v>81</v>
          </cell>
          <cell r="AF186" t="str">
            <v xml:space="preserve">   593000</v>
          </cell>
          <cell r="AG186" t="str">
            <v>290</v>
          </cell>
        </row>
        <row r="187">
          <cell r="H187" t="str">
            <v>2378_B_2</v>
          </cell>
          <cell r="I187">
            <v>30103</v>
          </cell>
          <cell r="K187" t="str">
            <v>OP</v>
          </cell>
          <cell r="L187" t="str">
            <v>EK</v>
          </cell>
          <cell r="O187" t="str">
            <v>16517</v>
          </cell>
          <cell r="P187">
            <v>6252</v>
          </cell>
          <cell r="Q187">
            <v>0.03</v>
          </cell>
          <cell r="R187" t="str">
            <v>98.6</v>
          </cell>
          <cell r="S187" t="str">
            <v>99.</v>
          </cell>
          <cell r="V187" t="str">
            <v>8.0</v>
          </cell>
          <cell r="W187" t="str">
            <v>12.0</v>
          </cell>
          <cell r="X187" t="str">
            <v>NA</v>
          </cell>
          <cell r="Z187" t="str">
            <v>1.5</v>
          </cell>
          <cell r="AA187" t="str">
            <v>3.5</v>
          </cell>
          <cell r="AB187" t="str">
            <v>NA</v>
          </cell>
          <cell r="AD187" t="str">
            <v>99.1</v>
          </cell>
          <cell r="AE187" t="str">
            <v>104</v>
          </cell>
          <cell r="AF187" t="str">
            <v xml:space="preserve">   760000</v>
          </cell>
          <cell r="AG187" t="str">
            <v>290</v>
          </cell>
        </row>
        <row r="188">
          <cell r="H188" t="str">
            <v>2378_B_3</v>
          </cell>
          <cell r="I188">
            <v>27364</v>
          </cell>
          <cell r="K188" t="str">
            <v>OP</v>
          </cell>
          <cell r="L188" t="str">
            <v>MC</v>
          </cell>
          <cell r="O188" t="str">
            <v>110</v>
          </cell>
          <cell r="P188">
            <v>1463</v>
          </cell>
          <cell r="Q188">
            <v>0.09</v>
          </cell>
          <cell r="R188" t="str">
            <v>99.</v>
          </cell>
          <cell r="S188" t="str">
            <v>99.</v>
          </cell>
          <cell r="T188">
            <v>30468</v>
          </cell>
          <cell r="V188" t="str">
            <v>NA</v>
          </cell>
          <cell r="X188" t="str">
            <v>0.1</v>
          </cell>
          <cell r="Z188" t="str">
            <v>NA</v>
          </cell>
          <cell r="AB188" t="str">
            <v>0.3</v>
          </cell>
          <cell r="AC188" t="str">
            <v>2.0</v>
          </cell>
          <cell r="AD188" t="str">
            <v>90.0</v>
          </cell>
          <cell r="AE188" t="str">
            <v>181</v>
          </cell>
          <cell r="AF188" t="str">
            <v xml:space="preserve">   508000</v>
          </cell>
          <cell r="AG188" t="str">
            <v>307</v>
          </cell>
        </row>
        <row r="189">
          <cell r="H189" t="str">
            <v>2384_B_8</v>
          </cell>
          <cell r="I189">
            <v>29952</v>
          </cell>
          <cell r="K189" t="str">
            <v>OP</v>
          </cell>
          <cell r="L189" t="str">
            <v>BR</v>
          </cell>
          <cell r="O189" t="str">
            <v>6062</v>
          </cell>
          <cell r="P189">
            <v>6798</v>
          </cell>
          <cell r="Q189">
            <v>0.9</v>
          </cell>
          <cell r="R189" t="str">
            <v>99.9</v>
          </cell>
          <cell r="S189" t="str">
            <v>NA</v>
          </cell>
          <cell r="U189" t="str">
            <v>NA</v>
          </cell>
          <cell r="V189" t="str">
            <v>12.0</v>
          </cell>
          <cell r="X189" t="str">
            <v>0.1</v>
          </cell>
          <cell r="Z189" t="str">
            <v>1.0</v>
          </cell>
          <cell r="AB189" t="str">
            <v>0.3</v>
          </cell>
          <cell r="AC189" t="str">
            <v>1.0</v>
          </cell>
          <cell r="AD189" t="str">
            <v>100</v>
          </cell>
          <cell r="AE189" t="str">
            <v>14</v>
          </cell>
          <cell r="AF189" t="str">
            <v xml:space="preserve">   280000</v>
          </cell>
          <cell r="AG189" t="str">
            <v>290</v>
          </cell>
        </row>
        <row r="190">
          <cell r="H190" t="str">
            <v>79_B_1</v>
          </cell>
          <cell r="J190" t="str">
            <v>NA</v>
          </cell>
          <cell r="K190" t="str">
            <v>OP</v>
          </cell>
          <cell r="L190" t="str">
            <v>MC</v>
          </cell>
          <cell r="O190" t="str">
            <v>EN</v>
          </cell>
          <cell r="P190">
            <v>8156</v>
          </cell>
          <cell r="Q190">
            <v>0.1</v>
          </cell>
          <cell r="R190" t="str">
            <v>NA</v>
          </cell>
          <cell r="S190" t="str">
            <v>NA</v>
          </cell>
          <cell r="T190">
            <v>36861</v>
          </cell>
          <cell r="V190" t="str">
            <v>10.0</v>
          </cell>
          <cell r="X190" t="str">
            <v>NA</v>
          </cell>
          <cell r="Z190" t="str">
            <v>0.17</v>
          </cell>
          <cell r="AB190" t="str">
            <v>NA</v>
          </cell>
          <cell r="AD190" t="str">
            <v>EN</v>
          </cell>
          <cell r="AE190" t="str">
            <v>EN</v>
          </cell>
          <cell r="AF190" t="str">
            <v>EN</v>
          </cell>
          <cell r="AG190" t="str">
            <v>EN</v>
          </cell>
        </row>
        <row r="191">
          <cell r="H191" t="str">
            <v>79_B_2</v>
          </cell>
          <cell r="J191" t="str">
            <v>NA</v>
          </cell>
          <cell r="K191" t="str">
            <v>OP</v>
          </cell>
          <cell r="L191" t="str">
            <v>MC</v>
          </cell>
          <cell r="O191" t="str">
            <v>EN</v>
          </cell>
          <cell r="P191">
            <v>8127</v>
          </cell>
          <cell r="Q191">
            <v>0.1</v>
          </cell>
          <cell r="R191" t="str">
            <v>NA</v>
          </cell>
          <cell r="S191" t="str">
            <v>NA</v>
          </cell>
          <cell r="T191">
            <v>37803</v>
          </cell>
          <cell r="V191" t="str">
            <v>10.0</v>
          </cell>
          <cell r="X191" t="str">
            <v>NA</v>
          </cell>
          <cell r="Z191" t="str">
            <v>0.17</v>
          </cell>
          <cell r="AB191" t="str">
            <v>NA</v>
          </cell>
          <cell r="AD191" t="str">
            <v>EN</v>
          </cell>
          <cell r="AE191" t="str">
            <v>EN</v>
          </cell>
          <cell r="AF191" t="str">
            <v>EN</v>
          </cell>
          <cell r="AG191" t="str">
            <v>EN</v>
          </cell>
        </row>
        <row r="192">
          <cell r="H192" t="str">
            <v>79_B_3</v>
          </cell>
          <cell r="J192" t="str">
            <v>NA</v>
          </cell>
          <cell r="K192" t="str">
            <v>OP</v>
          </cell>
          <cell r="L192" t="str">
            <v>MC</v>
          </cell>
          <cell r="O192" t="str">
            <v>EN</v>
          </cell>
          <cell r="P192">
            <v>110</v>
          </cell>
          <cell r="Q192">
            <v>0.1</v>
          </cell>
          <cell r="R192" t="str">
            <v>NA</v>
          </cell>
          <cell r="S192" t="str">
            <v>NA</v>
          </cell>
          <cell r="T192">
            <v>36557</v>
          </cell>
          <cell r="V192" t="str">
            <v>10.0</v>
          </cell>
          <cell r="X192" t="str">
            <v>NA</v>
          </cell>
          <cell r="Z192" t="str">
            <v>0.17</v>
          </cell>
          <cell r="AB192" t="str">
            <v>NA</v>
          </cell>
          <cell r="AD192" t="str">
            <v>EN</v>
          </cell>
          <cell r="AE192" t="str">
            <v>EN</v>
          </cell>
          <cell r="AF192" t="str">
            <v>EN</v>
          </cell>
          <cell r="AG192" t="str">
            <v>EN</v>
          </cell>
        </row>
        <row r="193">
          <cell r="H193" t="str">
            <v>79_B_5</v>
          </cell>
          <cell r="J193" t="str">
            <v>NA</v>
          </cell>
          <cell r="K193" t="str">
            <v>OP</v>
          </cell>
          <cell r="L193" t="str">
            <v>BR</v>
          </cell>
          <cell r="O193" t="str">
            <v>EN</v>
          </cell>
          <cell r="P193">
            <v>8202</v>
          </cell>
          <cell r="Q193">
            <v>0.16</v>
          </cell>
          <cell r="R193" t="str">
            <v>20.0</v>
          </cell>
          <cell r="S193" t="str">
            <v>20.0</v>
          </cell>
          <cell r="T193">
            <v>38534</v>
          </cell>
          <cell r="V193" t="str">
            <v>10.0</v>
          </cell>
          <cell r="X193" t="str">
            <v>NA</v>
          </cell>
          <cell r="Z193" t="str">
            <v>0.17</v>
          </cell>
          <cell r="AB193" t="str">
            <v>NA</v>
          </cell>
          <cell r="AD193" t="str">
            <v>EN</v>
          </cell>
          <cell r="AE193" t="str">
            <v>EN</v>
          </cell>
          <cell r="AF193" t="str">
            <v>EN</v>
          </cell>
          <cell r="AG193" t="str">
            <v>EN</v>
          </cell>
        </row>
        <row r="194">
          <cell r="H194" t="str">
            <v>10837_B_BH1</v>
          </cell>
          <cell r="I194">
            <v>32721</v>
          </cell>
          <cell r="K194" t="str">
            <v>OP</v>
          </cell>
          <cell r="L194" t="str">
            <v>BP</v>
          </cell>
          <cell r="O194" t="str">
            <v>1000</v>
          </cell>
          <cell r="P194">
            <v>6770</v>
          </cell>
          <cell r="Q194">
            <v>0.01</v>
          </cell>
          <cell r="R194" t="str">
            <v>95.0</v>
          </cell>
          <cell r="S194" t="str">
            <v>99.9</v>
          </cell>
          <cell r="T194">
            <v>32599</v>
          </cell>
          <cell r="V194" t="str">
            <v>NA</v>
          </cell>
          <cell r="X194" t="str">
            <v>NA</v>
          </cell>
          <cell r="Z194" t="str">
            <v>NA</v>
          </cell>
          <cell r="AB194" t="str">
            <v>NA</v>
          </cell>
          <cell r="AD194" t="str">
            <v>99.7</v>
          </cell>
          <cell r="AE194" t="str">
            <v>2.5</v>
          </cell>
          <cell r="AF194" t="str">
            <v>93000</v>
          </cell>
          <cell r="AG194" t="str">
            <v>350</v>
          </cell>
        </row>
        <row r="195">
          <cell r="H195" t="str">
            <v>10321_B_2</v>
          </cell>
          <cell r="I195">
            <v>26115</v>
          </cell>
          <cell r="K195" t="str">
            <v>RE</v>
          </cell>
          <cell r="L195" t="str">
            <v>EK</v>
          </cell>
          <cell r="O195" t="str">
            <v>500</v>
          </cell>
          <cell r="V195" t="str">
            <v>10.0</v>
          </cell>
          <cell r="X195" t="str">
            <v>NA</v>
          </cell>
          <cell r="Z195" t="str">
            <v>0.9</v>
          </cell>
          <cell r="AB195" t="str">
            <v>NA</v>
          </cell>
          <cell r="AD195" t="str">
            <v>99.5</v>
          </cell>
          <cell r="AE195" t="str">
            <v>882</v>
          </cell>
          <cell r="AF195" t="str">
            <v>38000</v>
          </cell>
          <cell r="AG195" t="str">
            <v>404</v>
          </cell>
        </row>
        <row r="196">
          <cell r="H196" t="str">
            <v>10321_B_3</v>
          </cell>
          <cell r="I196">
            <v>26115</v>
          </cell>
          <cell r="K196" t="str">
            <v>RE</v>
          </cell>
          <cell r="L196" t="str">
            <v>EK</v>
          </cell>
          <cell r="O196" t="str">
            <v>500</v>
          </cell>
          <cell r="V196" t="str">
            <v>10.0</v>
          </cell>
          <cell r="X196" t="str">
            <v>NA</v>
          </cell>
          <cell r="Z196" t="str">
            <v>0.9</v>
          </cell>
          <cell r="AB196" t="str">
            <v>NA</v>
          </cell>
          <cell r="AD196" t="str">
            <v>99.5</v>
          </cell>
          <cell r="AE196" t="str">
            <v>882</v>
          </cell>
          <cell r="AF196" t="str">
            <v>38000</v>
          </cell>
          <cell r="AG196" t="str">
            <v>404</v>
          </cell>
        </row>
        <row r="197">
          <cell r="H197" t="str">
            <v>10321_B_4</v>
          </cell>
          <cell r="I197">
            <v>26115</v>
          </cell>
          <cell r="K197" t="str">
            <v>RE</v>
          </cell>
          <cell r="L197" t="str">
            <v>EK</v>
          </cell>
          <cell r="O197" t="str">
            <v>500</v>
          </cell>
          <cell r="V197" t="str">
            <v>10.0</v>
          </cell>
          <cell r="X197" t="str">
            <v>NA</v>
          </cell>
          <cell r="Z197" t="str">
            <v>0.9</v>
          </cell>
          <cell r="AB197" t="str">
            <v>NA</v>
          </cell>
          <cell r="AD197" t="str">
            <v>99.5</v>
          </cell>
          <cell r="AE197" t="str">
            <v>882</v>
          </cell>
          <cell r="AF197" t="str">
            <v>38000</v>
          </cell>
          <cell r="AG197" t="str">
            <v>404</v>
          </cell>
        </row>
        <row r="198">
          <cell r="H198" t="str">
            <v>10321_B_5</v>
          </cell>
          <cell r="I198">
            <v>26115</v>
          </cell>
          <cell r="K198" t="str">
            <v>RE</v>
          </cell>
          <cell r="L198" t="str">
            <v>EK</v>
          </cell>
          <cell r="O198" t="str">
            <v>500</v>
          </cell>
          <cell r="V198" t="str">
            <v>10.0</v>
          </cell>
          <cell r="X198" t="str">
            <v>NA</v>
          </cell>
          <cell r="Z198" t="str">
            <v>0.9</v>
          </cell>
          <cell r="AB198" t="str">
            <v>NA</v>
          </cell>
          <cell r="AD198" t="str">
            <v>99.5</v>
          </cell>
          <cell r="AE198" t="str">
            <v>882</v>
          </cell>
          <cell r="AF198" t="str">
            <v>38000</v>
          </cell>
          <cell r="AG198" t="str">
            <v>404</v>
          </cell>
        </row>
        <row r="199">
          <cell r="H199" t="str">
            <v>10321_B_6</v>
          </cell>
          <cell r="I199">
            <v>26115</v>
          </cell>
          <cell r="K199" t="str">
            <v>RE</v>
          </cell>
          <cell r="L199" t="str">
            <v>EK</v>
          </cell>
          <cell r="O199" t="str">
            <v>500</v>
          </cell>
          <cell r="V199" t="str">
            <v>10.0</v>
          </cell>
          <cell r="X199" t="str">
            <v>NA</v>
          </cell>
          <cell r="Z199" t="str">
            <v>0.9</v>
          </cell>
          <cell r="AB199" t="str">
            <v>NA</v>
          </cell>
          <cell r="AD199" t="str">
            <v>99.5</v>
          </cell>
          <cell r="AE199" t="str">
            <v>882</v>
          </cell>
          <cell r="AF199" t="str">
            <v>38000</v>
          </cell>
          <cell r="AG199" t="str">
            <v>404</v>
          </cell>
        </row>
        <row r="200">
          <cell r="H200" t="str">
            <v>10321_B_8</v>
          </cell>
          <cell r="I200">
            <v>27211</v>
          </cell>
          <cell r="K200" t="str">
            <v>RE</v>
          </cell>
          <cell r="L200" t="str">
            <v>EK</v>
          </cell>
          <cell r="O200" t="str">
            <v>500</v>
          </cell>
          <cell r="V200" t="str">
            <v>10.0</v>
          </cell>
          <cell r="X200" t="str">
            <v>NA</v>
          </cell>
          <cell r="Z200" t="str">
            <v>0.9</v>
          </cell>
          <cell r="AB200" t="str">
            <v>NA</v>
          </cell>
          <cell r="AD200" t="str">
            <v>99.0</v>
          </cell>
          <cell r="AE200" t="str">
            <v>1585</v>
          </cell>
          <cell r="AF200" t="str">
            <v>120000</v>
          </cell>
          <cell r="AG200" t="str">
            <v>325</v>
          </cell>
        </row>
        <row r="201">
          <cell r="H201" t="str">
            <v>10321_B_9</v>
          </cell>
          <cell r="I201">
            <v>27211</v>
          </cell>
          <cell r="K201" t="str">
            <v>RE</v>
          </cell>
          <cell r="L201" t="str">
            <v>EK</v>
          </cell>
          <cell r="O201" t="str">
            <v>500</v>
          </cell>
          <cell r="V201" t="str">
            <v>10.0</v>
          </cell>
          <cell r="X201" t="str">
            <v>NA</v>
          </cell>
          <cell r="Z201" t="str">
            <v>0.9</v>
          </cell>
          <cell r="AB201" t="str">
            <v>NA</v>
          </cell>
          <cell r="AD201" t="str">
            <v>99.4</v>
          </cell>
          <cell r="AE201" t="str">
            <v>1546</v>
          </cell>
          <cell r="AF201" t="str">
            <v>120000</v>
          </cell>
          <cell r="AG201" t="str">
            <v>325</v>
          </cell>
        </row>
        <row r="202">
          <cell r="H202" t="str">
            <v>2817_B_1</v>
          </cell>
          <cell r="I202">
            <v>27364</v>
          </cell>
          <cell r="K202" t="str">
            <v>OP</v>
          </cell>
          <cell r="L202" t="str">
            <v>EK</v>
          </cell>
          <cell r="O202" t="str">
            <v>4500</v>
          </cell>
          <cell r="P202">
            <v>8480</v>
          </cell>
          <cell r="Q202">
            <v>0.01</v>
          </cell>
          <cell r="R202" t="str">
            <v>99.8</v>
          </cell>
          <cell r="S202" t="str">
            <v>99.8</v>
          </cell>
          <cell r="T202">
            <v>27364</v>
          </cell>
          <cell r="V202" t="str">
            <v>10.8</v>
          </cell>
          <cell r="X202" t="str">
            <v>NA</v>
          </cell>
          <cell r="Z202" t="str">
            <v>.8</v>
          </cell>
          <cell r="AB202" t="str">
            <v>NA</v>
          </cell>
          <cell r="AD202" t="str">
            <v>99.5</v>
          </cell>
          <cell r="AE202" t="str">
            <v>107</v>
          </cell>
          <cell r="AF202" t="str">
            <v xml:space="preserve">  1000000</v>
          </cell>
          <cell r="AG202" t="str">
            <v>373</v>
          </cell>
        </row>
        <row r="203">
          <cell r="H203" t="str">
            <v>2817_B_2</v>
          </cell>
          <cell r="I203">
            <v>27729</v>
          </cell>
          <cell r="K203" t="str">
            <v>OP</v>
          </cell>
          <cell r="L203" t="str">
            <v>EK</v>
          </cell>
          <cell r="O203" t="str">
            <v>3011</v>
          </cell>
          <cell r="P203">
            <v>8506</v>
          </cell>
          <cell r="Q203">
            <v>0.01</v>
          </cell>
          <cell r="R203" t="str">
            <v>99.5</v>
          </cell>
          <cell r="S203" t="str">
            <v>99.5</v>
          </cell>
          <cell r="T203">
            <v>28095</v>
          </cell>
          <cell r="V203" t="str">
            <v>10.8</v>
          </cell>
          <cell r="X203" t="str">
            <v>NA</v>
          </cell>
          <cell r="Z203" t="str">
            <v>.8</v>
          </cell>
          <cell r="AB203" t="str">
            <v>NA</v>
          </cell>
          <cell r="AD203" t="str">
            <v>99</v>
          </cell>
          <cell r="AE203" t="str">
            <v>225</v>
          </cell>
          <cell r="AF203" t="str">
            <v xml:space="preserve">  2100000</v>
          </cell>
          <cell r="AG203" t="str">
            <v>313</v>
          </cell>
        </row>
        <row r="204">
          <cell r="H204" t="str">
            <v>6204_B_1</v>
          </cell>
          <cell r="I204">
            <v>29403</v>
          </cell>
          <cell r="K204" t="str">
            <v>OP</v>
          </cell>
          <cell r="L204" t="str">
            <v>EK</v>
          </cell>
          <cell r="O204" t="str">
            <v>16382</v>
          </cell>
          <cell r="P204">
            <v>8549</v>
          </cell>
          <cell r="Q204">
            <v>0.01</v>
          </cell>
          <cell r="R204" t="str">
            <v>99.6</v>
          </cell>
          <cell r="S204" t="str">
            <v>99.6</v>
          </cell>
          <cell r="T204">
            <v>29465</v>
          </cell>
          <cell r="V204" t="str">
            <v>4</v>
          </cell>
          <cell r="W204" t="str">
            <v>13</v>
          </cell>
          <cell r="X204" t="str">
            <v>.1</v>
          </cell>
          <cell r="Z204" t="str">
            <v>.2</v>
          </cell>
          <cell r="AA204" t="str">
            <v>.8</v>
          </cell>
          <cell r="AB204" t="str">
            <v>.4</v>
          </cell>
          <cell r="AD204" t="str">
            <v>99.5</v>
          </cell>
          <cell r="AE204" t="str">
            <v>300</v>
          </cell>
          <cell r="AF204" t="str">
            <v xml:space="preserve">  2810000</v>
          </cell>
          <cell r="AG204" t="str">
            <v>286</v>
          </cell>
        </row>
        <row r="205">
          <cell r="H205" t="str">
            <v>6204_B_2</v>
          </cell>
          <cell r="I205">
            <v>29768</v>
          </cell>
          <cell r="K205" t="str">
            <v>OP</v>
          </cell>
          <cell r="L205" t="str">
            <v>EK</v>
          </cell>
          <cell r="O205" t="str">
            <v>16382</v>
          </cell>
          <cell r="P205">
            <v>8725</v>
          </cell>
          <cell r="Q205">
            <v>0.01</v>
          </cell>
          <cell r="R205" t="str">
            <v>99.6</v>
          </cell>
          <cell r="S205" t="str">
            <v>99.6</v>
          </cell>
          <cell r="T205">
            <v>29830</v>
          </cell>
          <cell r="V205" t="str">
            <v>4</v>
          </cell>
          <cell r="W205" t="str">
            <v>13</v>
          </cell>
          <cell r="X205" t="str">
            <v>.1</v>
          </cell>
          <cell r="Z205" t="str">
            <v>.2</v>
          </cell>
          <cell r="AA205" t="str">
            <v>.8</v>
          </cell>
          <cell r="AB205" t="str">
            <v>.4</v>
          </cell>
          <cell r="AD205" t="str">
            <v>99.5</v>
          </cell>
          <cell r="AE205" t="str">
            <v>300</v>
          </cell>
          <cell r="AF205" t="str">
            <v xml:space="preserve">  2810000</v>
          </cell>
          <cell r="AG205" t="str">
            <v>286</v>
          </cell>
        </row>
        <row r="206">
          <cell r="H206" t="str">
            <v>6204_B_3</v>
          </cell>
          <cell r="I206">
            <v>30256</v>
          </cell>
          <cell r="K206" t="str">
            <v>OP</v>
          </cell>
          <cell r="L206" t="str">
            <v>EK</v>
          </cell>
          <cell r="O206" t="str">
            <v>16382</v>
          </cell>
          <cell r="P206">
            <v>7464</v>
          </cell>
          <cell r="Q206">
            <v>0.01</v>
          </cell>
          <cell r="R206" t="str">
            <v>99.6</v>
          </cell>
          <cell r="S206" t="str">
            <v>99.6</v>
          </cell>
          <cell r="T206">
            <v>31107</v>
          </cell>
          <cell r="V206" t="str">
            <v>4</v>
          </cell>
          <cell r="W206" t="str">
            <v>13</v>
          </cell>
          <cell r="X206" t="str">
            <v>.1</v>
          </cell>
          <cell r="Z206" t="str">
            <v>.2</v>
          </cell>
          <cell r="AA206" t="str">
            <v>.5</v>
          </cell>
          <cell r="AB206" t="str">
            <v>.4</v>
          </cell>
          <cell r="AD206" t="str">
            <v>99.5</v>
          </cell>
          <cell r="AE206" t="str">
            <v>300</v>
          </cell>
          <cell r="AF206" t="str">
            <v xml:space="preserve">  2500000</v>
          </cell>
          <cell r="AG206" t="str">
            <v>180</v>
          </cell>
        </row>
        <row r="207">
          <cell r="H207" t="str">
            <v>6469_B_BH1</v>
          </cell>
          <cell r="I207">
            <v>30864</v>
          </cell>
          <cell r="K207" t="str">
            <v>OP</v>
          </cell>
          <cell r="L207" t="str">
            <v>BR</v>
          </cell>
          <cell r="O207" t="str">
            <v>22520</v>
          </cell>
          <cell r="P207">
            <v>7113</v>
          </cell>
          <cell r="Q207">
            <v>0.02</v>
          </cell>
          <cell r="R207" t="str">
            <v>99.9</v>
          </cell>
          <cell r="S207" t="str">
            <v>99.9</v>
          </cell>
          <cell r="T207">
            <v>30560</v>
          </cell>
          <cell r="V207" t="str">
            <v>5.2</v>
          </cell>
          <cell r="W207" t="str">
            <v>9.6</v>
          </cell>
          <cell r="X207" t="str">
            <v>NA</v>
          </cell>
          <cell r="Z207" t="str">
            <v>0.4</v>
          </cell>
          <cell r="AA207" t="str">
            <v>1.2</v>
          </cell>
          <cell r="AB207" t="str">
            <v>.3</v>
          </cell>
          <cell r="AD207" t="str">
            <v>99.7</v>
          </cell>
          <cell r="AE207" t="str">
            <v>210</v>
          </cell>
          <cell r="AF207" t="str">
            <v xml:space="preserve">  1894380</v>
          </cell>
          <cell r="AG207" t="str">
            <v>185</v>
          </cell>
        </row>
        <row r="208">
          <cell r="H208" t="str">
            <v>6469_B_BH2</v>
          </cell>
          <cell r="I208">
            <v>31594</v>
          </cell>
          <cell r="K208" t="str">
            <v>OP</v>
          </cell>
          <cell r="L208" t="str">
            <v>BR</v>
          </cell>
          <cell r="O208" t="str">
            <v>26508</v>
          </cell>
          <cell r="P208">
            <v>8506</v>
          </cell>
          <cell r="Q208">
            <v>0.02</v>
          </cell>
          <cell r="R208" t="str">
            <v>99.9</v>
          </cell>
          <cell r="S208" t="str">
            <v>99.9</v>
          </cell>
          <cell r="T208">
            <v>31625</v>
          </cell>
          <cell r="V208" t="str">
            <v>5.2</v>
          </cell>
          <cell r="W208" t="str">
            <v>9.6</v>
          </cell>
          <cell r="X208" t="str">
            <v>NA</v>
          </cell>
          <cell r="Z208" t="str">
            <v>.4</v>
          </cell>
          <cell r="AA208" t="str">
            <v>1.2</v>
          </cell>
          <cell r="AB208" t="str">
            <v>.3</v>
          </cell>
          <cell r="AD208" t="str">
            <v>99.7</v>
          </cell>
          <cell r="AE208" t="str">
            <v>210</v>
          </cell>
          <cell r="AF208" t="str">
            <v xml:space="preserve">  1894380</v>
          </cell>
          <cell r="AG208" t="str">
            <v>155</v>
          </cell>
        </row>
        <row r="209">
          <cell r="H209" t="str">
            <v>54304_B_1H</v>
          </cell>
          <cell r="I209">
            <v>35400</v>
          </cell>
          <cell r="K209" t="str">
            <v>OP</v>
          </cell>
          <cell r="L209" t="str">
            <v>BR</v>
          </cell>
          <cell r="O209" t="str">
            <v>EN</v>
          </cell>
          <cell r="P209">
            <v>7807</v>
          </cell>
          <cell r="Q209">
            <v>0.09</v>
          </cell>
          <cell r="R209" t="str">
            <v>99.9</v>
          </cell>
          <cell r="S209" t="str">
            <v>99.9</v>
          </cell>
          <cell r="U209" t="str">
            <v>EN</v>
          </cell>
          <cell r="V209" t="str">
            <v>12.0</v>
          </cell>
          <cell r="X209" t="str">
            <v>NA</v>
          </cell>
          <cell r="Z209" t="str">
            <v>1.0</v>
          </cell>
          <cell r="AB209" t="str">
            <v>0.3</v>
          </cell>
          <cell r="AD209" t="str">
            <v>99.9</v>
          </cell>
          <cell r="AE209" t="str">
            <v>40</v>
          </cell>
          <cell r="AF209" t="str">
            <v>687237</v>
          </cell>
          <cell r="AG209" t="str">
            <v>150</v>
          </cell>
        </row>
        <row r="210">
          <cell r="H210" t="str">
            <v>10869_B_NORTH</v>
          </cell>
          <cell r="I210">
            <v>32843</v>
          </cell>
          <cell r="K210" t="str">
            <v>OP</v>
          </cell>
          <cell r="L210" t="str">
            <v>EW</v>
          </cell>
          <cell r="O210" t="str">
            <v>1100</v>
          </cell>
          <cell r="P210">
            <v>7100</v>
          </cell>
          <cell r="Q210">
            <v>0.01</v>
          </cell>
          <cell r="R210" t="str">
            <v>99.6</v>
          </cell>
          <cell r="S210" t="str">
            <v>EN</v>
          </cell>
          <cell r="U210" t="str">
            <v>NA</v>
          </cell>
          <cell r="V210" t="str">
            <v>NA</v>
          </cell>
          <cell r="X210" t="str">
            <v>NA</v>
          </cell>
          <cell r="Z210" t="str">
            <v>NA</v>
          </cell>
          <cell r="AB210" t="str">
            <v>NA</v>
          </cell>
          <cell r="AD210" t="str">
            <v>99.6</v>
          </cell>
          <cell r="AE210" t="str">
            <v>2</v>
          </cell>
          <cell r="AF210" t="str">
            <v>107000</v>
          </cell>
          <cell r="AG210" t="str">
            <v>330</v>
          </cell>
        </row>
        <row r="211">
          <cell r="H211" t="str">
            <v>10869_B_SOUTH</v>
          </cell>
          <cell r="I211">
            <v>32874</v>
          </cell>
          <cell r="K211" t="str">
            <v>OP</v>
          </cell>
          <cell r="L211" t="str">
            <v>EW</v>
          </cell>
          <cell r="O211" t="str">
            <v>1100</v>
          </cell>
          <cell r="P211">
            <v>7169</v>
          </cell>
          <cell r="Q211">
            <v>0.01</v>
          </cell>
          <cell r="R211" t="str">
            <v>99.6</v>
          </cell>
          <cell r="S211" t="str">
            <v>EN</v>
          </cell>
          <cell r="U211" t="str">
            <v>NA</v>
          </cell>
          <cell r="V211" t="str">
            <v>NA</v>
          </cell>
          <cell r="X211" t="str">
            <v>NA</v>
          </cell>
          <cell r="Z211" t="str">
            <v>NA</v>
          </cell>
          <cell r="AB211" t="str">
            <v>NA</v>
          </cell>
          <cell r="AD211" t="str">
            <v>99.6</v>
          </cell>
          <cell r="AE211" t="str">
            <v>2</v>
          </cell>
          <cell r="AF211" t="str">
            <v>107000</v>
          </cell>
          <cell r="AG211" t="str">
            <v>330</v>
          </cell>
        </row>
        <row r="212">
          <cell r="H212" t="str">
            <v>10464_B_E0001</v>
          </cell>
          <cell r="I212">
            <v>32295</v>
          </cell>
          <cell r="K212" t="str">
            <v>OP</v>
          </cell>
          <cell r="L212" t="str">
            <v>BP</v>
          </cell>
          <cell r="M212" t="str">
            <v>MC</v>
          </cell>
          <cell r="O212" t="str">
            <v>750</v>
          </cell>
          <cell r="P212">
            <v>6818</v>
          </cell>
          <cell r="Q212">
            <v>0.03</v>
          </cell>
          <cell r="R212" t="str">
            <v>99.9</v>
          </cell>
          <cell r="S212" t="str">
            <v>99.9</v>
          </cell>
          <cell r="T212">
            <v>38443</v>
          </cell>
          <cell r="V212" t="str">
            <v>6.1</v>
          </cell>
          <cell r="X212" t="str">
            <v>1.0</v>
          </cell>
          <cell r="Z212" t="str">
            <v>1.1</v>
          </cell>
          <cell r="AB212" t="str">
            <v>6.0</v>
          </cell>
          <cell r="AD212" t="str">
            <v>99.9</v>
          </cell>
          <cell r="AE212" t="str">
            <v>11</v>
          </cell>
          <cell r="AF212" t="str">
            <v>75100</v>
          </cell>
          <cell r="AG212" t="str">
            <v>300</v>
          </cell>
        </row>
        <row r="213">
          <cell r="H213" t="str">
            <v>10464_B_E0002</v>
          </cell>
          <cell r="I213">
            <v>32295</v>
          </cell>
          <cell r="K213" t="str">
            <v>OP</v>
          </cell>
          <cell r="L213" t="str">
            <v>BP</v>
          </cell>
          <cell r="M213" t="str">
            <v>MC</v>
          </cell>
          <cell r="O213" t="str">
            <v>750</v>
          </cell>
          <cell r="P213">
            <v>6864</v>
          </cell>
          <cell r="Q213">
            <v>0.03</v>
          </cell>
          <cell r="R213" t="str">
            <v>99.9</v>
          </cell>
          <cell r="S213" t="str">
            <v>99.9</v>
          </cell>
          <cell r="T213">
            <v>38443</v>
          </cell>
          <cell r="V213" t="str">
            <v>6.1</v>
          </cell>
          <cell r="X213" t="str">
            <v>1.0</v>
          </cell>
          <cell r="Z213" t="str">
            <v>1.1</v>
          </cell>
          <cell r="AB213" t="str">
            <v>6.0</v>
          </cell>
          <cell r="AD213" t="str">
            <v>99.9</v>
          </cell>
          <cell r="AE213" t="str">
            <v>11</v>
          </cell>
          <cell r="AF213" t="str">
            <v>75100</v>
          </cell>
          <cell r="AG213" t="str">
            <v>300</v>
          </cell>
        </row>
        <row r="214">
          <cell r="H214" t="str">
            <v>10464_B_E0003</v>
          </cell>
          <cell r="I214">
            <v>32295</v>
          </cell>
          <cell r="K214" t="str">
            <v>OP</v>
          </cell>
          <cell r="L214" t="str">
            <v>BP</v>
          </cell>
          <cell r="M214" t="str">
            <v>MC</v>
          </cell>
          <cell r="O214" t="str">
            <v>750</v>
          </cell>
          <cell r="P214">
            <v>6909</v>
          </cell>
          <cell r="Q214">
            <v>0.03</v>
          </cell>
          <cell r="R214" t="str">
            <v>99.9</v>
          </cell>
          <cell r="S214" t="str">
            <v>99.9</v>
          </cell>
          <cell r="T214">
            <v>38443</v>
          </cell>
          <cell r="V214" t="str">
            <v>6.1</v>
          </cell>
          <cell r="X214" t="str">
            <v>1.0</v>
          </cell>
          <cell r="Z214" t="str">
            <v>1.1</v>
          </cell>
          <cell r="AB214" t="str">
            <v>6.0</v>
          </cell>
          <cell r="AD214" t="str">
            <v>99.9</v>
          </cell>
          <cell r="AE214" t="str">
            <v>11</v>
          </cell>
          <cell r="AF214" t="str">
            <v>75100</v>
          </cell>
          <cell r="AG214" t="str">
            <v>300</v>
          </cell>
        </row>
        <row r="215">
          <cell r="H215" t="str">
            <v>52041_B_EFB1</v>
          </cell>
          <cell r="I215">
            <v>30956</v>
          </cell>
          <cell r="K215" t="str">
            <v>SC</v>
          </cell>
          <cell r="L215" t="str">
            <v>MC</v>
          </cell>
          <cell r="M215" t="str">
            <v>OT</v>
          </cell>
          <cell r="O215" t="str">
            <v>250</v>
          </cell>
          <cell r="P215">
            <v>0</v>
          </cell>
          <cell r="Q215">
            <v>0</v>
          </cell>
          <cell r="R215" t="str">
            <v>N/A</v>
          </cell>
          <cell r="S215" t="str">
            <v>N/A</v>
          </cell>
          <cell r="U215" t="str">
            <v>NA</v>
          </cell>
          <cell r="V215" t="str">
            <v>NA</v>
          </cell>
          <cell r="X215" t="str">
            <v>NA</v>
          </cell>
          <cell r="Z215" t="str">
            <v>NA</v>
          </cell>
          <cell r="AB215" t="str">
            <v>NA</v>
          </cell>
          <cell r="AD215" t="str">
            <v>87.7</v>
          </cell>
          <cell r="AE215" t="str">
            <v>16</v>
          </cell>
          <cell r="AF215" t="str">
            <v>70000</v>
          </cell>
          <cell r="AG215" t="str">
            <v>400</v>
          </cell>
        </row>
        <row r="216">
          <cell r="H216" t="str">
            <v>10488_B_ESP</v>
          </cell>
          <cell r="I216">
            <v>25204</v>
          </cell>
          <cell r="K216" t="str">
            <v>OP</v>
          </cell>
          <cell r="L216" t="str">
            <v>EW</v>
          </cell>
          <cell r="O216" t="str">
            <v>EN</v>
          </cell>
          <cell r="P216">
            <v>8344</v>
          </cell>
          <cell r="Q216">
            <v>0.03</v>
          </cell>
          <cell r="R216" t="str">
            <v>99.0</v>
          </cell>
          <cell r="S216" t="str">
            <v>NA</v>
          </cell>
          <cell r="V216" t="str">
            <v>NA</v>
          </cell>
          <cell r="X216" t="str">
            <v>NA</v>
          </cell>
          <cell r="Z216" t="str">
            <v>NA</v>
          </cell>
          <cell r="AB216" t="str">
            <v>NA</v>
          </cell>
          <cell r="AD216" t="str">
            <v>97</v>
          </cell>
          <cell r="AE216" t="str">
            <v>123</v>
          </cell>
          <cell r="AF216" t="str">
            <v>499960</v>
          </cell>
          <cell r="AG216" t="str">
            <v>404</v>
          </cell>
        </row>
        <row r="217">
          <cell r="H217" t="str">
            <v>10488_B_WS1</v>
          </cell>
          <cell r="I217">
            <v>25204</v>
          </cell>
          <cell r="K217" t="str">
            <v>OP</v>
          </cell>
          <cell r="L217" t="str">
            <v>WS</v>
          </cell>
          <cell r="O217" t="str">
            <v>EN</v>
          </cell>
          <cell r="P217">
            <v>8411</v>
          </cell>
          <cell r="Q217">
            <v>0.09</v>
          </cell>
          <cell r="R217" t="str">
            <v>80.0</v>
          </cell>
          <cell r="S217" t="str">
            <v>67.8</v>
          </cell>
          <cell r="U217" t="str">
            <v>NA</v>
          </cell>
          <cell r="V217" t="str">
            <v>NA</v>
          </cell>
          <cell r="X217" t="str">
            <v>NA</v>
          </cell>
          <cell r="Z217" t="str">
            <v>NA</v>
          </cell>
          <cell r="AB217" t="str">
            <v>NA</v>
          </cell>
          <cell r="AD217" t="str">
            <v>90</v>
          </cell>
          <cell r="AE217" t="str">
            <v>336</v>
          </cell>
          <cell r="AF217" t="str">
            <v>349890</v>
          </cell>
          <cell r="AG217" t="str">
            <v>150</v>
          </cell>
        </row>
        <row r="218">
          <cell r="H218" t="str">
            <v>10488_B_WS2</v>
          </cell>
          <cell r="I218">
            <v>28856</v>
          </cell>
          <cell r="K218" t="str">
            <v>OP</v>
          </cell>
          <cell r="L218" t="str">
            <v>WS</v>
          </cell>
          <cell r="O218" t="str">
            <v>EN</v>
          </cell>
          <cell r="P218">
            <v>8406</v>
          </cell>
          <cell r="Q218">
            <v>7.0000000000000007E-2</v>
          </cell>
          <cell r="R218" t="str">
            <v>90.0</v>
          </cell>
          <cell r="S218" t="str">
            <v>85.0</v>
          </cell>
          <cell r="U218" t="str">
            <v>NA</v>
          </cell>
          <cell r="V218" t="str">
            <v>NA</v>
          </cell>
          <cell r="X218" t="str">
            <v>NA</v>
          </cell>
          <cell r="Z218" t="str">
            <v>NA</v>
          </cell>
          <cell r="AB218" t="str">
            <v>NA</v>
          </cell>
          <cell r="AD218" t="str">
            <v>90</v>
          </cell>
          <cell r="AE218" t="str">
            <v>26</v>
          </cell>
          <cell r="AF218" t="str">
            <v>198000</v>
          </cell>
          <cell r="AG218" t="str">
            <v>156</v>
          </cell>
        </row>
        <row r="219">
          <cell r="H219" t="str">
            <v>10486_B_2EP</v>
          </cell>
          <cell r="I219">
            <v>21337</v>
          </cell>
          <cell r="K219" t="str">
            <v>OP</v>
          </cell>
          <cell r="L219" t="str">
            <v>EW</v>
          </cell>
          <cell r="O219" t="str">
            <v>3000</v>
          </cell>
          <cell r="P219">
            <v>8417</v>
          </cell>
          <cell r="Q219">
            <v>0.02</v>
          </cell>
          <cell r="R219" t="str">
            <v>97.5</v>
          </cell>
          <cell r="S219" t="str">
            <v>EN</v>
          </cell>
          <cell r="T219">
            <v>38504</v>
          </cell>
          <cell r="V219" t="str">
            <v>NA</v>
          </cell>
          <cell r="X219" t="str">
            <v>NA</v>
          </cell>
          <cell r="Z219" t="str">
            <v>NA</v>
          </cell>
          <cell r="AB219" t="str">
            <v>NA</v>
          </cell>
          <cell r="AD219" t="str">
            <v>99.2</v>
          </cell>
          <cell r="AE219" t="str">
            <v>21</v>
          </cell>
          <cell r="AF219" t="str">
            <v>200000</v>
          </cell>
          <cell r="AG219" t="str">
            <v>375</v>
          </cell>
        </row>
        <row r="220">
          <cell r="H220" t="str">
            <v>10486_B_RBEP</v>
          </cell>
          <cell r="I220">
            <v>25720</v>
          </cell>
          <cell r="K220" t="str">
            <v>OP</v>
          </cell>
          <cell r="L220" t="str">
            <v>EW</v>
          </cell>
          <cell r="O220" t="str">
            <v>7000</v>
          </cell>
          <cell r="P220">
            <v>8584</v>
          </cell>
          <cell r="Q220">
            <v>0.01</v>
          </cell>
          <cell r="R220" t="str">
            <v>95.0</v>
          </cell>
          <cell r="S220" t="str">
            <v>EN</v>
          </cell>
          <cell r="T220">
            <v>37895</v>
          </cell>
          <cell r="V220" t="str">
            <v>NA</v>
          </cell>
          <cell r="X220" t="str">
            <v>NA</v>
          </cell>
          <cell r="Z220" t="str">
            <v>NA</v>
          </cell>
          <cell r="AB220" t="str">
            <v>NA</v>
          </cell>
          <cell r="AD220" t="str">
            <v>99.9</v>
          </cell>
          <cell r="AE220" t="str">
            <v>13</v>
          </cell>
          <cell r="AF220" t="str">
            <v>300000</v>
          </cell>
          <cell r="AG220" t="str">
            <v>510</v>
          </cell>
        </row>
        <row r="221">
          <cell r="H221" t="str">
            <v>55044_B_ESP1</v>
          </cell>
          <cell r="I221">
            <v>27273</v>
          </cell>
          <cell r="K221" t="str">
            <v>OP</v>
          </cell>
          <cell r="L221" t="str">
            <v>EW</v>
          </cell>
          <cell r="O221" t="str">
            <v>600</v>
          </cell>
          <cell r="P221">
            <v>8592</v>
          </cell>
          <cell r="Q221">
            <v>0.06</v>
          </cell>
          <cell r="R221" t="str">
            <v>99.0</v>
          </cell>
          <cell r="S221" t="str">
            <v>99.0</v>
          </cell>
          <cell r="V221" t="str">
            <v>NA</v>
          </cell>
          <cell r="X221" t="str">
            <v>NA</v>
          </cell>
          <cell r="Z221" t="str">
            <v>NA</v>
          </cell>
          <cell r="AB221" t="str">
            <v>NA</v>
          </cell>
          <cell r="AD221" t="str">
            <v>99.0</v>
          </cell>
          <cell r="AE221" t="str">
            <v>32.1</v>
          </cell>
          <cell r="AF221" t="str">
            <v>241000</v>
          </cell>
          <cell r="AG221" t="str">
            <v>330</v>
          </cell>
        </row>
        <row r="222">
          <cell r="H222" t="str">
            <v>50650_B_PC1</v>
          </cell>
          <cell r="I222">
            <v>32721</v>
          </cell>
          <cell r="K222" t="str">
            <v>OP</v>
          </cell>
          <cell r="L222" t="str">
            <v>EW</v>
          </cell>
          <cell r="O222" t="str">
            <v>EN</v>
          </cell>
          <cell r="P222">
            <v>8760</v>
          </cell>
          <cell r="Q222">
            <v>0.01</v>
          </cell>
          <cell r="R222" t="str">
            <v>90.0</v>
          </cell>
          <cell r="S222" t="str">
            <v>NA</v>
          </cell>
          <cell r="U222" t="str">
            <v>NA</v>
          </cell>
          <cell r="V222" t="str">
            <v>NA</v>
          </cell>
          <cell r="X222" t="str">
            <v>1.6</v>
          </cell>
          <cell r="Z222" t="str">
            <v>NA</v>
          </cell>
          <cell r="AB222" t="str">
            <v>0.3</v>
          </cell>
          <cell r="AD222" t="str">
            <v>95.1</v>
          </cell>
          <cell r="AE222" t="str">
            <v>7</v>
          </cell>
          <cell r="AF222" t="str">
            <v>136000</v>
          </cell>
          <cell r="AG222" t="str">
            <v>340</v>
          </cell>
        </row>
        <row r="223">
          <cell r="H223" t="str">
            <v>10148_B_SCBR 1</v>
          </cell>
          <cell r="I223">
            <v>28369</v>
          </cell>
          <cell r="K223" t="str">
            <v>OP</v>
          </cell>
          <cell r="L223" t="str">
            <v>WS</v>
          </cell>
          <cell r="O223" t="str">
            <v>325</v>
          </cell>
          <cell r="P223">
            <v>4790</v>
          </cell>
          <cell r="Q223">
            <v>7.0000000000000007E-2</v>
          </cell>
          <cell r="R223" t="str">
            <v>97.3</v>
          </cell>
          <cell r="S223" t="str">
            <v>96.7</v>
          </cell>
          <cell r="T223">
            <v>28581</v>
          </cell>
          <cell r="V223" t="str">
            <v>10.0</v>
          </cell>
          <cell r="X223" t="str">
            <v>NA</v>
          </cell>
          <cell r="Z223" t="str">
            <v>1.4</v>
          </cell>
          <cell r="AB223" t="str">
            <v>NA</v>
          </cell>
          <cell r="AD223" t="str">
            <v>96.0</v>
          </cell>
          <cell r="AE223" t="str">
            <v>15.9</v>
          </cell>
          <cell r="AF223" t="str">
            <v>65000</v>
          </cell>
          <cell r="AG223" t="str">
            <v>120</v>
          </cell>
        </row>
        <row r="224">
          <cell r="H224" t="str">
            <v>10148_B_SCBR 2</v>
          </cell>
          <cell r="I224">
            <v>28369</v>
          </cell>
          <cell r="K224" t="str">
            <v>OP</v>
          </cell>
          <cell r="L224" t="str">
            <v>WS</v>
          </cell>
          <cell r="O224" t="str">
            <v>325</v>
          </cell>
          <cell r="P224">
            <v>6846</v>
          </cell>
          <cell r="Q224">
            <v>0.09</v>
          </cell>
          <cell r="R224" t="str">
            <v>96.1</v>
          </cell>
          <cell r="S224" t="str">
            <v>96.7</v>
          </cell>
          <cell r="T224">
            <v>28581</v>
          </cell>
          <cell r="V224" t="str">
            <v>10.0</v>
          </cell>
          <cell r="X224" t="str">
            <v>NA</v>
          </cell>
          <cell r="Z224" t="str">
            <v>1.4</v>
          </cell>
          <cell r="AB224" t="str">
            <v>NA</v>
          </cell>
          <cell r="AD224" t="str">
            <v>96.0</v>
          </cell>
          <cell r="AE224" t="str">
            <v>15.9</v>
          </cell>
          <cell r="AF224" t="str">
            <v>65000</v>
          </cell>
          <cell r="AG224" t="str">
            <v>120</v>
          </cell>
        </row>
        <row r="225">
          <cell r="H225" t="str">
            <v>10354_B_PCI</v>
          </cell>
          <cell r="I225">
            <v>33939</v>
          </cell>
          <cell r="K225" t="str">
            <v>OP</v>
          </cell>
          <cell r="L225" t="str">
            <v>MC</v>
          </cell>
          <cell r="M225" t="str">
            <v>EH</v>
          </cell>
          <cell r="O225" t="str">
            <v>EN</v>
          </cell>
          <cell r="P225">
            <v>8054</v>
          </cell>
          <cell r="Q225">
            <v>0.03</v>
          </cell>
          <cell r="R225" t="str">
            <v>98.5</v>
          </cell>
          <cell r="S225" t="str">
            <v>98.5</v>
          </cell>
          <cell r="T225">
            <v>37104</v>
          </cell>
          <cell r="V225" t="str">
            <v>NA</v>
          </cell>
          <cell r="X225" t="str">
            <v>NA</v>
          </cell>
          <cell r="Z225" t="str">
            <v>NA</v>
          </cell>
          <cell r="AB225" t="str">
            <v>NA</v>
          </cell>
          <cell r="AD225" t="str">
            <v>98.5</v>
          </cell>
          <cell r="AE225" t="str">
            <v>5</v>
          </cell>
          <cell r="AF225" t="str">
            <v>198444</v>
          </cell>
          <cell r="AG225" t="str">
            <v>320</v>
          </cell>
        </row>
        <row r="226">
          <cell r="H226" t="str">
            <v>7513_B_ESP</v>
          </cell>
          <cell r="I226">
            <v>32082</v>
          </cell>
          <cell r="K226" t="str">
            <v>OP</v>
          </cell>
          <cell r="L226" t="str">
            <v>EW</v>
          </cell>
          <cell r="O226" t="str">
            <v>1000</v>
          </cell>
          <cell r="P226">
            <v>7687</v>
          </cell>
          <cell r="Q226">
            <v>0.04</v>
          </cell>
          <cell r="R226" t="str">
            <v>99.0</v>
          </cell>
          <cell r="S226" t="str">
            <v>NA</v>
          </cell>
          <cell r="U226" t="str">
            <v>NA</v>
          </cell>
          <cell r="V226" t="str">
            <v>NA</v>
          </cell>
          <cell r="X226" t="str">
            <v>NA</v>
          </cell>
          <cell r="Z226" t="str">
            <v>NA</v>
          </cell>
          <cell r="AB226" t="str">
            <v>NA</v>
          </cell>
          <cell r="AD226" t="str">
            <v>99.0</v>
          </cell>
          <cell r="AE226" t="str">
            <v>11</v>
          </cell>
          <cell r="AF226" t="str">
            <v>211764</v>
          </cell>
          <cell r="AG226" t="str">
            <v>325</v>
          </cell>
        </row>
        <row r="227">
          <cell r="H227" t="str">
            <v>54216_B_AOW1</v>
          </cell>
          <cell r="I227">
            <v>28642</v>
          </cell>
          <cell r="K227" t="str">
            <v>OP</v>
          </cell>
          <cell r="L227" t="str">
            <v>EW</v>
          </cell>
          <cell r="O227" t="str">
            <v>EN</v>
          </cell>
          <cell r="P227">
            <v>8520</v>
          </cell>
          <cell r="Q227">
            <v>0.04</v>
          </cell>
          <cell r="R227" t="str">
            <v>98.0</v>
          </cell>
          <cell r="S227" t="str">
            <v>98.0</v>
          </cell>
          <cell r="U227" t="str">
            <v>NA</v>
          </cell>
          <cell r="V227" t="str">
            <v>10</v>
          </cell>
          <cell r="X227" t="str">
            <v>NA</v>
          </cell>
          <cell r="Z227" t="str">
            <v>1.56</v>
          </cell>
          <cell r="AB227" t="str">
            <v>NA</v>
          </cell>
          <cell r="AD227" t="str">
            <v>99.7</v>
          </cell>
          <cell r="AE227" t="str">
            <v>14</v>
          </cell>
          <cell r="AF227" t="str">
            <v>140000</v>
          </cell>
          <cell r="AG227" t="str">
            <v>450</v>
          </cell>
        </row>
        <row r="228">
          <cell r="H228" t="str">
            <v>54216_B_AOW2</v>
          </cell>
          <cell r="I228">
            <v>28642</v>
          </cell>
          <cell r="K228" t="str">
            <v>OP</v>
          </cell>
          <cell r="L228" t="str">
            <v>EW</v>
          </cell>
          <cell r="O228" t="str">
            <v>EN</v>
          </cell>
          <cell r="P228">
            <v>8520</v>
          </cell>
          <cell r="Q228">
            <v>0.04</v>
          </cell>
          <cell r="R228" t="str">
            <v>98.0</v>
          </cell>
          <cell r="S228" t="str">
            <v>98.0</v>
          </cell>
          <cell r="U228" t="str">
            <v>NA</v>
          </cell>
          <cell r="V228" t="str">
            <v>10</v>
          </cell>
          <cell r="X228" t="str">
            <v>NA</v>
          </cell>
          <cell r="Z228" t="str">
            <v>1.56</v>
          </cell>
          <cell r="AB228" t="str">
            <v>NA</v>
          </cell>
          <cell r="AD228" t="str">
            <v>99.7</v>
          </cell>
          <cell r="AE228" t="str">
            <v>14</v>
          </cell>
          <cell r="AF228" t="str">
            <v>140000</v>
          </cell>
          <cell r="AG228" t="str">
            <v>450</v>
          </cell>
        </row>
        <row r="229">
          <cell r="H229" t="str">
            <v>54216_B_AOW3</v>
          </cell>
          <cell r="I229">
            <v>28642</v>
          </cell>
          <cell r="K229" t="str">
            <v>OP</v>
          </cell>
          <cell r="L229" t="str">
            <v>EW</v>
          </cell>
          <cell r="O229" t="str">
            <v>EN</v>
          </cell>
          <cell r="P229">
            <v>8520</v>
          </cell>
          <cell r="Q229">
            <v>0.04</v>
          </cell>
          <cell r="R229" t="str">
            <v>98.0</v>
          </cell>
          <cell r="S229" t="str">
            <v>98.0</v>
          </cell>
          <cell r="U229" t="str">
            <v>NA</v>
          </cell>
          <cell r="V229" t="str">
            <v>10</v>
          </cell>
          <cell r="X229" t="str">
            <v>NA</v>
          </cell>
          <cell r="Z229" t="str">
            <v>1.56</v>
          </cell>
          <cell r="AB229" t="str">
            <v>NA</v>
          </cell>
          <cell r="AD229" t="str">
            <v>99.7</v>
          </cell>
          <cell r="AE229" t="str">
            <v>14</v>
          </cell>
          <cell r="AF229" t="str">
            <v>140000</v>
          </cell>
          <cell r="AG229" t="str">
            <v>450</v>
          </cell>
        </row>
        <row r="230">
          <cell r="H230" t="str">
            <v>54216_B_AOW4</v>
          </cell>
          <cell r="I230">
            <v>28642</v>
          </cell>
          <cell r="K230" t="str">
            <v>OP</v>
          </cell>
          <cell r="L230" t="str">
            <v>EW</v>
          </cell>
          <cell r="O230" t="str">
            <v>EN</v>
          </cell>
          <cell r="P230">
            <v>8520</v>
          </cell>
          <cell r="Q230">
            <v>0.04</v>
          </cell>
          <cell r="R230" t="str">
            <v>98.0</v>
          </cell>
          <cell r="S230" t="str">
            <v>98.0</v>
          </cell>
          <cell r="U230" t="str">
            <v>NA</v>
          </cell>
          <cell r="V230" t="str">
            <v>10</v>
          </cell>
          <cell r="X230" t="str">
            <v>NA</v>
          </cell>
          <cell r="Z230" t="str">
            <v>1.56</v>
          </cell>
          <cell r="AB230" t="str">
            <v>NA</v>
          </cell>
          <cell r="AD230" t="str">
            <v>99.7</v>
          </cell>
          <cell r="AE230" t="str">
            <v>14</v>
          </cell>
          <cell r="AF230" t="str">
            <v>140000</v>
          </cell>
          <cell r="AG230" t="str">
            <v>450</v>
          </cell>
        </row>
        <row r="231">
          <cell r="H231" t="str">
            <v>10290_B_PC123</v>
          </cell>
          <cell r="I231">
            <v>32082</v>
          </cell>
          <cell r="K231" t="str">
            <v>OP</v>
          </cell>
          <cell r="L231" t="str">
            <v>BP</v>
          </cell>
          <cell r="M231" t="str">
            <v>MC</v>
          </cell>
          <cell r="N231" t="str">
            <v>OT</v>
          </cell>
          <cell r="O231" t="str">
            <v>850</v>
          </cell>
          <cell r="P231">
            <v>8700</v>
          </cell>
          <cell r="Q231">
            <v>0.06</v>
          </cell>
          <cell r="R231" t="str">
            <v>96.0</v>
          </cell>
          <cell r="S231" t="str">
            <v>96.0</v>
          </cell>
          <cell r="T231">
            <v>38200</v>
          </cell>
          <cell r="V231" t="str">
            <v>NA</v>
          </cell>
          <cell r="X231" t="str">
            <v>NA</v>
          </cell>
          <cell r="Z231" t="str">
            <v>NA</v>
          </cell>
          <cell r="AB231" t="str">
            <v>NA</v>
          </cell>
          <cell r="AD231" t="str">
            <v>97.1</v>
          </cell>
          <cell r="AE231" t="str">
            <v>13</v>
          </cell>
          <cell r="AF231" t="str">
            <v>125000</v>
          </cell>
          <cell r="AG231" t="str">
            <v>372</v>
          </cell>
        </row>
        <row r="232">
          <cell r="H232" t="str">
            <v>50466_B_1BB</v>
          </cell>
          <cell r="I232">
            <v>28277</v>
          </cell>
          <cell r="K232" t="str">
            <v>OP</v>
          </cell>
          <cell r="L232" t="str">
            <v>WS</v>
          </cell>
          <cell r="O232" t="str">
            <v>309</v>
          </cell>
          <cell r="P232">
            <v>8723</v>
          </cell>
          <cell r="Q232">
            <v>0.13</v>
          </cell>
          <cell r="R232" t="str">
            <v>99.6</v>
          </cell>
          <cell r="S232" t="str">
            <v>NA</v>
          </cell>
          <cell r="U232" t="str">
            <v>NA</v>
          </cell>
          <cell r="V232" t="str">
            <v>NA</v>
          </cell>
          <cell r="W232" t="str">
            <v>NA</v>
          </cell>
          <cell r="X232" t="str">
            <v>NA</v>
          </cell>
          <cell r="Y232" t="str">
            <v>NA</v>
          </cell>
          <cell r="Z232" t="str">
            <v>NA</v>
          </cell>
          <cell r="AA232" t="str">
            <v>NA</v>
          </cell>
          <cell r="AB232" t="str">
            <v>NA</v>
          </cell>
          <cell r="AC232" t="str">
            <v>NA</v>
          </cell>
          <cell r="AD232" t="str">
            <v>95.0</v>
          </cell>
          <cell r="AE232" t="str">
            <v>38</v>
          </cell>
          <cell r="AF232" t="str">
            <v>155000</v>
          </cell>
          <cell r="AG232" t="str">
            <v>450</v>
          </cell>
        </row>
        <row r="233">
          <cell r="H233" t="str">
            <v>50466_B_2BB</v>
          </cell>
          <cell r="I233">
            <v>29738</v>
          </cell>
          <cell r="K233" t="str">
            <v>OP</v>
          </cell>
          <cell r="L233" t="str">
            <v>WS</v>
          </cell>
          <cell r="O233" t="str">
            <v>418</v>
          </cell>
          <cell r="P233">
            <v>8724</v>
          </cell>
          <cell r="Q233">
            <v>0.13</v>
          </cell>
          <cell r="R233" t="str">
            <v>99.6</v>
          </cell>
          <cell r="S233" t="str">
            <v>NA</v>
          </cell>
          <cell r="U233" t="str">
            <v>NA</v>
          </cell>
          <cell r="V233" t="str">
            <v>NA</v>
          </cell>
          <cell r="W233" t="str">
            <v>NA</v>
          </cell>
          <cell r="X233" t="str">
            <v>NA</v>
          </cell>
          <cell r="Y233" t="str">
            <v>NA</v>
          </cell>
          <cell r="Z233" t="str">
            <v>NA</v>
          </cell>
          <cell r="AA233" t="str">
            <v>NA</v>
          </cell>
          <cell r="AB233" t="str">
            <v>NA</v>
          </cell>
          <cell r="AC233" t="str">
            <v>NA</v>
          </cell>
          <cell r="AD233" t="str">
            <v>95.0</v>
          </cell>
          <cell r="AE233" t="str">
            <v>38</v>
          </cell>
          <cell r="AF233" t="str">
            <v>263815</v>
          </cell>
          <cell r="AG233" t="str">
            <v>155</v>
          </cell>
        </row>
        <row r="234">
          <cell r="H234" t="str">
            <v>50466_B_2RB03</v>
          </cell>
          <cell r="I234">
            <v>37987</v>
          </cell>
          <cell r="K234" t="str">
            <v>OP</v>
          </cell>
          <cell r="L234" t="str">
            <v>EW</v>
          </cell>
          <cell r="O234" t="str">
            <v>505</v>
          </cell>
          <cell r="P234">
            <v>8718</v>
          </cell>
          <cell r="Q234">
            <v>0</v>
          </cell>
          <cell r="R234" t="str">
            <v>99.5</v>
          </cell>
          <cell r="S234" t="str">
            <v>99.5</v>
          </cell>
          <cell r="T234">
            <v>38443</v>
          </cell>
          <cell r="V234" t="str">
            <v>NA</v>
          </cell>
          <cell r="W234" t="str">
            <v>NA</v>
          </cell>
          <cell r="X234" t="str">
            <v>NA</v>
          </cell>
          <cell r="Y234" t="str">
            <v>NA</v>
          </cell>
          <cell r="Z234" t="str">
            <v>NA</v>
          </cell>
          <cell r="AA234" t="str">
            <v>NA</v>
          </cell>
          <cell r="AB234" t="str">
            <v>NA</v>
          </cell>
          <cell r="AC234" t="str">
            <v>NA</v>
          </cell>
          <cell r="AD234" t="str">
            <v>99.5</v>
          </cell>
          <cell r="AE234" t="str">
            <v>26</v>
          </cell>
          <cell r="AF234" t="str">
            <v>300000</v>
          </cell>
          <cell r="AG234" t="str">
            <v>365</v>
          </cell>
        </row>
        <row r="235">
          <cell r="H235" t="str">
            <v>50466_B_3RB</v>
          </cell>
          <cell r="I235">
            <v>36161</v>
          </cell>
          <cell r="K235" t="str">
            <v>OP</v>
          </cell>
          <cell r="L235" t="str">
            <v>EW</v>
          </cell>
          <cell r="O235" t="str">
            <v>7080</v>
          </cell>
          <cell r="P235">
            <v>8650</v>
          </cell>
          <cell r="Q235">
            <v>0</v>
          </cell>
          <cell r="R235" t="str">
            <v>98.7</v>
          </cell>
          <cell r="S235" t="str">
            <v>99.3</v>
          </cell>
          <cell r="T235">
            <v>38626</v>
          </cell>
          <cell r="V235" t="str">
            <v>NA</v>
          </cell>
          <cell r="W235" t="str">
            <v>NA</v>
          </cell>
          <cell r="X235" t="str">
            <v>NA</v>
          </cell>
          <cell r="Y235" t="str">
            <v>NA</v>
          </cell>
          <cell r="Z235" t="str">
            <v>NA</v>
          </cell>
          <cell r="AA235" t="str">
            <v>NA</v>
          </cell>
          <cell r="AB235" t="str">
            <v>NA</v>
          </cell>
          <cell r="AC235" t="str">
            <v>NA</v>
          </cell>
          <cell r="AD235" t="str">
            <v>95.0</v>
          </cell>
          <cell r="AE235" t="str">
            <v>89</v>
          </cell>
          <cell r="AF235" t="str">
            <v>235000</v>
          </cell>
          <cell r="AG235" t="str">
            <v>375</v>
          </cell>
        </row>
        <row r="236">
          <cell r="H236" t="str">
            <v>50466_B_4RB</v>
          </cell>
          <cell r="I236">
            <v>37012</v>
          </cell>
          <cell r="K236" t="str">
            <v>OP</v>
          </cell>
          <cell r="L236" t="str">
            <v>EW</v>
          </cell>
          <cell r="O236" t="str">
            <v>3040</v>
          </cell>
          <cell r="P236">
            <v>8723</v>
          </cell>
          <cell r="Q236">
            <v>0</v>
          </cell>
          <cell r="R236" t="str">
            <v>99.0</v>
          </cell>
          <cell r="S236" t="str">
            <v>99.5</v>
          </cell>
          <cell r="T236">
            <v>38626</v>
          </cell>
          <cell r="V236" t="str">
            <v>NA</v>
          </cell>
          <cell r="W236" t="str">
            <v>NA</v>
          </cell>
          <cell r="X236" t="str">
            <v>NA</v>
          </cell>
          <cell r="Y236" t="str">
            <v>NA</v>
          </cell>
          <cell r="Z236" t="str">
            <v>NA</v>
          </cell>
          <cell r="AA236" t="str">
            <v>NA</v>
          </cell>
          <cell r="AB236" t="str">
            <v>NA</v>
          </cell>
          <cell r="AC236" t="str">
            <v>NA</v>
          </cell>
          <cell r="AD236" t="str">
            <v>99.5</v>
          </cell>
          <cell r="AE236" t="str">
            <v>85</v>
          </cell>
          <cell r="AF236" t="str">
            <v>330000</v>
          </cell>
          <cell r="AG236" t="str">
            <v>500</v>
          </cell>
        </row>
        <row r="237">
          <cell r="H237" t="str">
            <v>589_B_1</v>
          </cell>
          <cell r="I237">
            <v>30834</v>
          </cell>
          <cell r="K237" t="str">
            <v>OP</v>
          </cell>
          <cell r="L237" t="str">
            <v>MC</v>
          </cell>
          <cell r="M237" t="str">
            <v>EK</v>
          </cell>
          <cell r="O237" t="str">
            <v>6500</v>
          </cell>
          <cell r="P237">
            <v>5526</v>
          </cell>
          <cell r="Q237">
            <v>0</v>
          </cell>
          <cell r="R237" t="str">
            <v>99.9</v>
          </cell>
          <cell r="S237" t="str">
            <v>99.9</v>
          </cell>
          <cell r="T237">
            <v>38169</v>
          </cell>
          <cell r="V237" t="str">
            <v>NA</v>
          </cell>
          <cell r="X237" t="str">
            <v>NA</v>
          </cell>
          <cell r="Z237" t="str">
            <v>NA</v>
          </cell>
          <cell r="AB237" t="str">
            <v>NA</v>
          </cell>
          <cell r="AD237" t="str">
            <v>99.5</v>
          </cell>
          <cell r="AE237" t="str">
            <v>0</v>
          </cell>
          <cell r="AF237" t="str">
            <v>280000</v>
          </cell>
          <cell r="AG237" t="str">
            <v>285</v>
          </cell>
        </row>
        <row r="238">
          <cell r="H238" t="str">
            <v>10652_B_ESP1</v>
          </cell>
          <cell r="I238">
            <v>32843</v>
          </cell>
          <cell r="K238" t="str">
            <v>OP</v>
          </cell>
          <cell r="L238" t="str">
            <v>EW</v>
          </cell>
          <cell r="O238" t="str">
            <v>1700</v>
          </cell>
          <cell r="P238">
            <v>8291</v>
          </cell>
          <cell r="Q238">
            <v>0.01</v>
          </cell>
          <cell r="R238" t="str">
            <v>99.6</v>
          </cell>
          <cell r="S238" t="str">
            <v>NA</v>
          </cell>
          <cell r="U238" t="str">
            <v>NA</v>
          </cell>
          <cell r="V238" t="str">
            <v>NA</v>
          </cell>
          <cell r="X238" t="str">
            <v>NA</v>
          </cell>
          <cell r="Z238" t="str">
            <v>NA</v>
          </cell>
          <cell r="AB238" t="str">
            <v>NA</v>
          </cell>
          <cell r="AD238" t="str">
            <v>99.6</v>
          </cell>
          <cell r="AE238" t="str">
            <v>2</v>
          </cell>
          <cell r="AF238" t="str">
            <v>119325</v>
          </cell>
          <cell r="AG238" t="str">
            <v>350</v>
          </cell>
        </row>
        <row r="239">
          <cell r="H239" t="str">
            <v>10652_B_ESP2</v>
          </cell>
          <cell r="I239">
            <v>32843</v>
          </cell>
          <cell r="K239" t="str">
            <v>OP</v>
          </cell>
          <cell r="L239" t="str">
            <v>EW</v>
          </cell>
          <cell r="O239" t="str">
            <v>1700</v>
          </cell>
          <cell r="P239">
            <v>8263</v>
          </cell>
          <cell r="Q239">
            <v>0.01</v>
          </cell>
          <cell r="R239" t="str">
            <v>99.6</v>
          </cell>
          <cell r="S239" t="str">
            <v>NA</v>
          </cell>
          <cell r="U239" t="str">
            <v>NA</v>
          </cell>
          <cell r="V239" t="str">
            <v>NA</v>
          </cell>
          <cell r="X239" t="str">
            <v>NA</v>
          </cell>
          <cell r="Z239" t="str">
            <v>NA</v>
          </cell>
          <cell r="AB239" t="str">
            <v>NA</v>
          </cell>
          <cell r="AD239" t="str">
            <v>99.6</v>
          </cell>
          <cell r="AE239" t="str">
            <v>2</v>
          </cell>
          <cell r="AF239" t="str">
            <v>119325</v>
          </cell>
          <cell r="AG239" t="str">
            <v>350</v>
          </cell>
        </row>
        <row r="240">
          <cell r="H240" t="str">
            <v>10641_B_FGPC1</v>
          </cell>
          <cell r="I240">
            <v>33298</v>
          </cell>
          <cell r="K240" t="str">
            <v>OP</v>
          </cell>
          <cell r="L240" t="str">
            <v>BS</v>
          </cell>
          <cell r="O240" t="str">
            <v>EN</v>
          </cell>
          <cell r="P240">
            <v>8137</v>
          </cell>
          <cell r="Q240">
            <v>0.01</v>
          </cell>
          <cell r="R240" t="str">
            <v>100.0</v>
          </cell>
          <cell r="S240" t="str">
            <v>100.0</v>
          </cell>
          <cell r="T240">
            <v>33543</v>
          </cell>
          <cell r="V240" t="str">
            <v>45.0</v>
          </cell>
          <cell r="X240" t="str">
            <v>NA</v>
          </cell>
          <cell r="Z240" t="str">
            <v>1.5</v>
          </cell>
          <cell r="AA240" t="str">
            <v>3.5</v>
          </cell>
          <cell r="AB240" t="str">
            <v>NA</v>
          </cell>
          <cell r="AD240" t="str">
            <v>99.9</v>
          </cell>
          <cell r="AE240" t="str">
            <v>17</v>
          </cell>
          <cell r="AF240" t="str">
            <v>226000</v>
          </cell>
          <cell r="AG240" t="str">
            <v>350</v>
          </cell>
        </row>
        <row r="241">
          <cell r="H241" t="str">
            <v>10641_B_FGPC2</v>
          </cell>
          <cell r="I241">
            <v>33298</v>
          </cell>
          <cell r="K241" t="str">
            <v>OP</v>
          </cell>
          <cell r="L241" t="str">
            <v>BS</v>
          </cell>
          <cell r="O241" t="str">
            <v>EN</v>
          </cell>
          <cell r="P241">
            <v>8184</v>
          </cell>
          <cell r="Q241">
            <v>0.01</v>
          </cell>
          <cell r="R241" t="str">
            <v>100.0</v>
          </cell>
          <cell r="S241" t="str">
            <v>100.0</v>
          </cell>
          <cell r="T241">
            <v>33543</v>
          </cell>
          <cell r="V241" t="str">
            <v>45.0</v>
          </cell>
          <cell r="X241" t="str">
            <v>NA</v>
          </cell>
          <cell r="Z241" t="str">
            <v>1.5</v>
          </cell>
          <cell r="AA241" t="str">
            <v>3.5</v>
          </cell>
          <cell r="AB241" t="str">
            <v>NA</v>
          </cell>
          <cell r="AD241" t="str">
            <v>99.9</v>
          </cell>
          <cell r="AE241" t="str">
            <v>17</v>
          </cell>
          <cell r="AF241" t="str">
            <v>226000</v>
          </cell>
          <cell r="AG241" t="str">
            <v>350</v>
          </cell>
        </row>
        <row r="242">
          <cell r="H242" t="str">
            <v>54235_B_F001</v>
          </cell>
          <cell r="I242">
            <v>28856</v>
          </cell>
          <cell r="K242" t="str">
            <v>OP</v>
          </cell>
          <cell r="L242" t="str">
            <v>MC</v>
          </cell>
          <cell r="O242" t="str">
            <v>329</v>
          </cell>
          <cell r="P242">
            <v>2904</v>
          </cell>
          <cell r="Q242">
            <v>0.12</v>
          </cell>
          <cell r="R242" t="str">
            <v>90.0</v>
          </cell>
          <cell r="S242" t="str">
            <v>90.0</v>
          </cell>
          <cell r="T242">
            <v>38443</v>
          </cell>
          <cell r="V242" t="str">
            <v>10.0</v>
          </cell>
          <cell r="X242" t="str">
            <v>NA</v>
          </cell>
          <cell r="Z242" t="str">
            <v>4.0</v>
          </cell>
          <cell r="AB242" t="str">
            <v>NA</v>
          </cell>
          <cell r="AD242" t="str">
            <v>90.0</v>
          </cell>
          <cell r="AE242" t="str">
            <v>EN</v>
          </cell>
          <cell r="AF242" t="str">
            <v>80000</v>
          </cell>
          <cell r="AG242" t="str">
            <v>425</v>
          </cell>
        </row>
        <row r="243">
          <cell r="H243" t="str">
            <v>54235_B_F003</v>
          </cell>
          <cell r="I243">
            <v>28946</v>
          </cell>
          <cell r="K243" t="str">
            <v>OP</v>
          </cell>
          <cell r="L243" t="str">
            <v>MC</v>
          </cell>
          <cell r="O243" t="str">
            <v>293</v>
          </cell>
          <cell r="P243">
            <v>5880</v>
          </cell>
          <cell r="Q243">
            <v>0.12</v>
          </cell>
          <cell r="R243" t="str">
            <v>90.0</v>
          </cell>
          <cell r="S243" t="str">
            <v>90.0</v>
          </cell>
          <cell r="T243">
            <v>38473</v>
          </cell>
          <cell r="V243" t="str">
            <v>10.0</v>
          </cell>
          <cell r="X243" t="str">
            <v>NA</v>
          </cell>
          <cell r="Z243" t="str">
            <v>4.0</v>
          </cell>
          <cell r="AB243" t="str">
            <v>NA</v>
          </cell>
          <cell r="AD243" t="str">
            <v>90.0</v>
          </cell>
          <cell r="AE243" t="str">
            <v>EN</v>
          </cell>
          <cell r="AF243" t="str">
            <v>90000</v>
          </cell>
          <cell r="AG243" t="str">
            <v>430</v>
          </cell>
        </row>
        <row r="244">
          <cell r="H244" t="str">
            <v>2828_B_1</v>
          </cell>
          <cell r="I244">
            <v>29342</v>
          </cell>
          <cell r="K244" t="str">
            <v>OP</v>
          </cell>
          <cell r="L244" t="str">
            <v>EK</v>
          </cell>
          <cell r="O244" t="str">
            <v>47600</v>
          </cell>
          <cell r="P244">
            <v>7350</v>
          </cell>
          <cell r="Q244" t="str">
            <v>EN</v>
          </cell>
          <cell r="R244" t="str">
            <v>EN</v>
          </cell>
          <cell r="S244" t="str">
            <v>99.6</v>
          </cell>
          <cell r="T244">
            <v>29830</v>
          </cell>
          <cell r="V244" t="str">
            <v>10.4</v>
          </cell>
          <cell r="X244" t="str">
            <v>NA</v>
          </cell>
          <cell r="Z244" t="str">
            <v>2.2</v>
          </cell>
          <cell r="AA244" t="str">
            <v>4</v>
          </cell>
          <cell r="AB244" t="str">
            <v>NA</v>
          </cell>
          <cell r="AD244" t="str">
            <v>99.4</v>
          </cell>
          <cell r="AE244" t="str">
            <v>316.0</v>
          </cell>
          <cell r="AF244" t="str">
            <v xml:space="preserve">  2100000</v>
          </cell>
          <cell r="AG244" t="str">
            <v>350</v>
          </cell>
        </row>
        <row r="245">
          <cell r="H245" t="str">
            <v>2828_B_2</v>
          </cell>
          <cell r="I245">
            <v>29342</v>
          </cell>
          <cell r="K245" t="str">
            <v>OP</v>
          </cell>
          <cell r="L245" t="str">
            <v>EK</v>
          </cell>
          <cell r="O245" t="str">
            <v>47600</v>
          </cell>
          <cell r="P245">
            <v>7212</v>
          </cell>
          <cell r="Q245" t="str">
            <v>EN</v>
          </cell>
          <cell r="R245" t="str">
            <v>EN</v>
          </cell>
          <cell r="S245" t="str">
            <v>99.6</v>
          </cell>
          <cell r="T245">
            <v>29830</v>
          </cell>
          <cell r="V245" t="str">
            <v>12</v>
          </cell>
          <cell r="X245" t="str">
            <v>NA</v>
          </cell>
          <cell r="Z245" t="str">
            <v>2.2</v>
          </cell>
          <cell r="AA245" t="str">
            <v>4</v>
          </cell>
          <cell r="AB245" t="str">
            <v>NA</v>
          </cell>
          <cell r="AD245" t="str">
            <v>99.4</v>
          </cell>
          <cell r="AE245" t="str">
            <v>316.0</v>
          </cell>
          <cell r="AF245" t="str">
            <v xml:space="preserve">  2100000</v>
          </cell>
          <cell r="AG245" t="str">
            <v>350</v>
          </cell>
        </row>
        <row r="246">
          <cell r="H246" t="str">
            <v>2828_B_3</v>
          </cell>
          <cell r="I246">
            <v>28369</v>
          </cell>
          <cell r="K246" t="str">
            <v>OP</v>
          </cell>
          <cell r="L246" t="str">
            <v>EW</v>
          </cell>
          <cell r="O246" t="str">
            <v>36000</v>
          </cell>
          <cell r="P246">
            <v>7803</v>
          </cell>
          <cell r="Q246" t="str">
            <v>EN</v>
          </cell>
          <cell r="R246" t="str">
            <v>EN</v>
          </cell>
          <cell r="S246" t="str">
            <v>99.9</v>
          </cell>
          <cell r="T246">
            <v>29281</v>
          </cell>
          <cell r="V246" t="str">
            <v>16</v>
          </cell>
          <cell r="X246" t="str">
            <v>NA</v>
          </cell>
          <cell r="Z246" t="str">
            <v>.7</v>
          </cell>
          <cell r="AA246" t="str">
            <v>1</v>
          </cell>
          <cell r="AB246" t="str">
            <v>NA</v>
          </cell>
          <cell r="AD246" t="str">
            <v>99.8</v>
          </cell>
          <cell r="AE246" t="str">
            <v>300.0</v>
          </cell>
          <cell r="AF246" t="str">
            <v xml:space="preserve">  3900000</v>
          </cell>
          <cell r="AG246" t="str">
            <v>697</v>
          </cell>
        </row>
        <row r="247">
          <cell r="H247" t="str">
            <v>2706_B_1</v>
          </cell>
          <cell r="I247">
            <v>38657</v>
          </cell>
          <cell r="K247" t="str">
            <v>OP</v>
          </cell>
          <cell r="L247" t="str">
            <v>EK</v>
          </cell>
          <cell r="O247" t="str">
            <v>10098</v>
          </cell>
          <cell r="P247">
            <v>1073</v>
          </cell>
          <cell r="Q247">
            <v>0.01</v>
          </cell>
          <cell r="R247" t="str">
            <v>99.9</v>
          </cell>
          <cell r="S247" t="str">
            <v>99.9</v>
          </cell>
          <cell r="T247">
            <v>38687</v>
          </cell>
          <cell r="V247" t="str">
            <v>6.0</v>
          </cell>
          <cell r="W247" t="str">
            <v>15.0</v>
          </cell>
          <cell r="X247" t="str">
            <v>NA</v>
          </cell>
          <cell r="Z247" t="str">
            <v>0.7</v>
          </cell>
          <cell r="AA247" t="str">
            <v>1.3</v>
          </cell>
          <cell r="AB247" t="str">
            <v>NA</v>
          </cell>
          <cell r="AD247" t="str">
            <v>99.8</v>
          </cell>
          <cell r="AE247" t="str">
            <v>54</v>
          </cell>
          <cell r="AF247" t="str">
            <v xml:space="preserve">   700000</v>
          </cell>
          <cell r="AG247" t="str">
            <v>265</v>
          </cell>
        </row>
        <row r="248">
          <cell r="H248" t="str">
            <v>2706_B_2</v>
          </cell>
          <cell r="I248">
            <v>35916</v>
          </cell>
          <cell r="K248" t="str">
            <v>OP</v>
          </cell>
          <cell r="L248" t="str">
            <v>EC</v>
          </cell>
          <cell r="O248" t="str">
            <v>8592</v>
          </cell>
          <cell r="P248">
            <v>8388</v>
          </cell>
          <cell r="Q248">
            <v>0.04</v>
          </cell>
          <cell r="R248" t="str">
            <v>99.4</v>
          </cell>
          <cell r="S248" t="str">
            <v>99.4</v>
          </cell>
          <cell r="T248">
            <v>38565</v>
          </cell>
          <cell r="V248" t="str">
            <v>20.0</v>
          </cell>
          <cell r="X248" t="str">
            <v>NA</v>
          </cell>
          <cell r="Z248" t="str">
            <v>1.0</v>
          </cell>
          <cell r="AB248" t="str">
            <v>NA</v>
          </cell>
          <cell r="AD248" t="str">
            <v>99.8</v>
          </cell>
          <cell r="AE248" t="str">
            <v>56</v>
          </cell>
          <cell r="AF248" t="str">
            <v xml:space="preserve">   660866</v>
          </cell>
          <cell r="AG248" t="str">
            <v>280</v>
          </cell>
        </row>
        <row r="249">
          <cell r="H249" t="str">
            <v>2708_B_5</v>
          </cell>
          <cell r="I249">
            <v>36465</v>
          </cell>
          <cell r="K249" t="str">
            <v>OP</v>
          </cell>
          <cell r="L249" t="str">
            <v>EK</v>
          </cell>
          <cell r="O249" t="str">
            <v>7150</v>
          </cell>
          <cell r="P249">
            <v>7599</v>
          </cell>
          <cell r="Q249">
            <v>7.0000000000000007E-2</v>
          </cell>
          <cell r="R249" t="str">
            <v>98.7</v>
          </cell>
          <cell r="S249" t="str">
            <v>99.3</v>
          </cell>
          <cell r="T249">
            <v>38626</v>
          </cell>
          <cell r="V249" t="str">
            <v>16.0</v>
          </cell>
          <cell r="X249" t="str">
            <v>NA</v>
          </cell>
          <cell r="Z249" t="str">
            <v>0.7</v>
          </cell>
          <cell r="AB249" t="str">
            <v>NA</v>
          </cell>
          <cell r="AD249" t="str">
            <v>99.7</v>
          </cell>
          <cell r="AE249" t="str">
            <v>35</v>
          </cell>
          <cell r="AF249" t="str">
            <v xml:space="preserve">   536000</v>
          </cell>
          <cell r="AG249" t="str">
            <v>275</v>
          </cell>
        </row>
        <row r="250">
          <cell r="H250" t="str">
            <v>2708_B_6</v>
          </cell>
          <cell r="I250">
            <v>31929</v>
          </cell>
          <cell r="K250" t="str">
            <v>OP</v>
          </cell>
          <cell r="L250" t="str">
            <v>EK</v>
          </cell>
          <cell r="O250" t="str">
            <v>4572</v>
          </cell>
          <cell r="P250">
            <v>7639</v>
          </cell>
          <cell r="Q250">
            <v>0.06</v>
          </cell>
          <cell r="R250" t="str">
            <v>98.7</v>
          </cell>
          <cell r="S250" t="str">
            <v>99.3</v>
          </cell>
          <cell r="T250">
            <v>38626</v>
          </cell>
          <cell r="V250" t="str">
            <v>16.1</v>
          </cell>
          <cell r="X250" t="str">
            <v>NA</v>
          </cell>
          <cell r="Z250" t="str">
            <v>0.6</v>
          </cell>
          <cell r="AB250" t="str">
            <v>NA</v>
          </cell>
          <cell r="AD250" t="str">
            <v>99.6</v>
          </cell>
          <cell r="AE250" t="str">
            <v>92</v>
          </cell>
          <cell r="AF250" t="str">
            <v xml:space="preserve">   610000</v>
          </cell>
          <cell r="AG250" t="str">
            <v>230</v>
          </cell>
        </row>
        <row r="251">
          <cell r="H251" t="str">
            <v>2709_B_1</v>
          </cell>
          <cell r="I251">
            <v>27546</v>
          </cell>
          <cell r="K251" t="str">
            <v>OP</v>
          </cell>
          <cell r="L251" t="str">
            <v>EC</v>
          </cell>
          <cell r="O251" t="str">
            <v>2566</v>
          </cell>
          <cell r="P251">
            <v>7173</v>
          </cell>
          <cell r="Q251">
            <v>7.0000000000000007E-2</v>
          </cell>
          <cell r="R251" t="str">
            <v>99.0</v>
          </cell>
          <cell r="S251" t="str">
            <v>99.0</v>
          </cell>
          <cell r="T251">
            <v>38749</v>
          </cell>
          <cell r="V251" t="str">
            <v>14.0</v>
          </cell>
          <cell r="X251" t="str">
            <v>NA</v>
          </cell>
          <cell r="Z251" t="str">
            <v>0.7</v>
          </cell>
          <cell r="AB251" t="str">
            <v>NA</v>
          </cell>
          <cell r="AD251" t="str">
            <v>99.3</v>
          </cell>
          <cell r="AE251" t="str">
            <v>49</v>
          </cell>
          <cell r="AF251" t="str">
            <v xml:space="preserve">   290000</v>
          </cell>
          <cell r="AG251" t="str">
            <v>275</v>
          </cell>
        </row>
        <row r="252">
          <cell r="H252" t="str">
            <v>2709_B_2</v>
          </cell>
          <cell r="I252">
            <v>27454</v>
          </cell>
          <cell r="K252" t="str">
            <v>OP</v>
          </cell>
          <cell r="L252" t="str">
            <v>EW</v>
          </cell>
          <cell r="O252" t="str">
            <v>1321</v>
          </cell>
          <cell r="P252">
            <v>6895</v>
          </cell>
          <cell r="Q252">
            <v>0.06</v>
          </cell>
          <cell r="R252" t="str">
            <v>99.1</v>
          </cell>
          <cell r="S252" t="str">
            <v>99.1</v>
          </cell>
          <cell r="T252">
            <v>38749</v>
          </cell>
          <cell r="V252" t="str">
            <v>14.0</v>
          </cell>
          <cell r="X252" t="str">
            <v>NA</v>
          </cell>
          <cell r="Z252" t="str">
            <v>0.7</v>
          </cell>
          <cell r="AB252" t="str">
            <v>NA</v>
          </cell>
          <cell r="AD252" t="str">
            <v>99.2</v>
          </cell>
          <cell r="AE252" t="str">
            <v>65</v>
          </cell>
          <cell r="AF252" t="str">
            <v xml:space="preserve">   486000</v>
          </cell>
          <cell r="AG252" t="str">
            <v>632</v>
          </cell>
        </row>
        <row r="253">
          <cell r="H253" t="str">
            <v>2709_B_3</v>
          </cell>
          <cell r="I253">
            <v>27760</v>
          </cell>
          <cell r="K253" t="str">
            <v>OP</v>
          </cell>
          <cell r="L253" t="str">
            <v>EC</v>
          </cell>
          <cell r="O253" t="str">
            <v>1416</v>
          </cell>
          <cell r="P253">
            <v>7941</v>
          </cell>
          <cell r="Q253">
            <v>0.04</v>
          </cell>
          <cell r="R253" t="str">
            <v>99.5</v>
          </cell>
          <cell r="S253" t="str">
            <v>99.5</v>
          </cell>
          <cell r="T253">
            <v>38777</v>
          </cell>
          <cell r="V253" t="str">
            <v>14.0</v>
          </cell>
          <cell r="X253" t="str">
            <v>NA</v>
          </cell>
          <cell r="Z253" t="str">
            <v>0.7</v>
          </cell>
          <cell r="AB253" t="str">
            <v>NA</v>
          </cell>
          <cell r="AD253" t="str">
            <v>99.4</v>
          </cell>
          <cell r="AE253" t="str">
            <v>133</v>
          </cell>
          <cell r="AF253" t="str">
            <v xml:space="preserve">   780000</v>
          </cell>
          <cell r="AG253" t="str">
            <v>280</v>
          </cell>
        </row>
        <row r="254">
          <cell r="H254" t="str">
            <v>2712_B_1</v>
          </cell>
          <cell r="I254">
            <v>34851</v>
          </cell>
          <cell r="K254" t="str">
            <v>OP</v>
          </cell>
          <cell r="L254" t="str">
            <v>EC</v>
          </cell>
          <cell r="O254" t="str">
            <v>9431</v>
          </cell>
          <cell r="P254">
            <v>8584</v>
          </cell>
          <cell r="Q254">
            <v>0.06</v>
          </cell>
          <cell r="R254" t="str">
            <v>99.0</v>
          </cell>
          <cell r="S254" t="str">
            <v>99.0</v>
          </cell>
          <cell r="T254">
            <v>38626</v>
          </cell>
          <cell r="V254" t="str">
            <v>9.0</v>
          </cell>
          <cell r="X254" t="str">
            <v>NA</v>
          </cell>
          <cell r="Z254" t="str">
            <v>1.0</v>
          </cell>
          <cell r="AB254" t="str">
            <v>NA</v>
          </cell>
          <cell r="AD254" t="str">
            <v>99.7</v>
          </cell>
          <cell r="AE254" t="str">
            <v>88</v>
          </cell>
          <cell r="AF254" t="str">
            <v xml:space="preserve">  1360000</v>
          </cell>
          <cell r="AG254" t="str">
            <v>250</v>
          </cell>
        </row>
        <row r="255">
          <cell r="H255" t="str">
            <v>2712_B_2</v>
          </cell>
          <cell r="I255">
            <v>35431</v>
          </cell>
          <cell r="K255" t="str">
            <v>OP</v>
          </cell>
          <cell r="L255" t="str">
            <v>EC</v>
          </cell>
          <cell r="O255" t="str">
            <v>13776</v>
          </cell>
          <cell r="P255">
            <v>7159</v>
          </cell>
          <cell r="Q255">
            <v>7.0000000000000007E-2</v>
          </cell>
          <cell r="R255" t="str">
            <v>98.8</v>
          </cell>
          <cell r="S255" t="str">
            <v>98.9</v>
          </cell>
          <cell r="T255">
            <v>38504</v>
          </cell>
          <cell r="V255" t="str">
            <v>19.0</v>
          </cell>
          <cell r="X255" t="str">
            <v>NA</v>
          </cell>
          <cell r="Z255" t="str">
            <v>0.7</v>
          </cell>
          <cell r="AB255" t="str">
            <v>NA</v>
          </cell>
          <cell r="AD255" t="str">
            <v>99.7</v>
          </cell>
          <cell r="AE255" t="str">
            <v>195</v>
          </cell>
          <cell r="AF255" t="str">
            <v xml:space="preserve">  2200000</v>
          </cell>
          <cell r="AG255" t="str">
            <v>275</v>
          </cell>
        </row>
        <row r="256">
          <cell r="H256" t="str">
            <v>2712_B_3A</v>
          </cell>
          <cell r="I256">
            <v>28856</v>
          </cell>
          <cell r="K256" t="str">
            <v>OP</v>
          </cell>
          <cell r="L256" t="str">
            <v>EC</v>
          </cell>
          <cell r="O256" t="str">
            <v>9996</v>
          </cell>
          <cell r="P256">
            <v>8597</v>
          </cell>
          <cell r="Q256">
            <v>0.06</v>
          </cell>
          <cell r="R256" t="str">
            <v>98.9</v>
          </cell>
          <cell r="S256" t="str">
            <v>98.9</v>
          </cell>
          <cell r="T256">
            <v>38596</v>
          </cell>
          <cell r="V256" t="str">
            <v>16.0</v>
          </cell>
          <cell r="X256" t="str">
            <v>NA</v>
          </cell>
          <cell r="Z256" t="str">
            <v>0.7</v>
          </cell>
          <cell r="AB256" t="str">
            <v>NA</v>
          </cell>
          <cell r="AD256" t="str">
            <v>99.3</v>
          </cell>
          <cell r="AE256" t="str">
            <v>177</v>
          </cell>
          <cell r="AF256" t="str">
            <v xml:space="preserve">  2760000</v>
          </cell>
          <cell r="AG256" t="str">
            <v>305</v>
          </cell>
        </row>
        <row r="257">
          <cell r="H257" t="str">
            <v>2712_B_3B</v>
          </cell>
          <cell r="I257">
            <v>28856</v>
          </cell>
          <cell r="K257" t="str">
            <v>OP</v>
          </cell>
          <cell r="L257" t="str">
            <v>EC</v>
          </cell>
          <cell r="O257" t="str">
            <v>9996</v>
          </cell>
          <cell r="P257">
            <v>8597</v>
          </cell>
          <cell r="Q257">
            <v>0.06</v>
          </cell>
          <cell r="R257" t="str">
            <v>98.9</v>
          </cell>
          <cell r="S257" t="str">
            <v>98.9</v>
          </cell>
          <cell r="T257">
            <v>38596</v>
          </cell>
          <cell r="V257" t="str">
            <v>16.0</v>
          </cell>
          <cell r="X257" t="str">
            <v>NA</v>
          </cell>
          <cell r="Z257" t="str">
            <v>0.7</v>
          </cell>
          <cell r="AB257" t="str">
            <v>NA</v>
          </cell>
          <cell r="AD257" t="str">
            <v>99.3</v>
          </cell>
          <cell r="AE257" t="str">
            <v>177</v>
          </cell>
          <cell r="AF257" t="str">
            <v xml:space="preserve">  2760000</v>
          </cell>
          <cell r="AG257" t="str">
            <v>305</v>
          </cell>
        </row>
        <row r="258">
          <cell r="H258" t="str">
            <v>2712_B_4A</v>
          </cell>
          <cell r="I258">
            <v>29465</v>
          </cell>
          <cell r="K258" t="str">
            <v>OP</v>
          </cell>
          <cell r="L258" t="str">
            <v>EW</v>
          </cell>
          <cell r="O258" t="str">
            <v>19568</v>
          </cell>
          <cell r="P258">
            <v>8473</v>
          </cell>
          <cell r="Q258">
            <v>7.0000000000000007E-2</v>
          </cell>
          <cell r="R258" t="str">
            <v>98.1</v>
          </cell>
          <cell r="S258" t="str">
            <v>98.1</v>
          </cell>
          <cell r="T258">
            <v>38443</v>
          </cell>
          <cell r="V258" t="str">
            <v>19.0</v>
          </cell>
          <cell r="X258" t="str">
            <v>NA</v>
          </cell>
          <cell r="Z258" t="str">
            <v>0.7</v>
          </cell>
          <cell r="AB258" t="str">
            <v>NA</v>
          </cell>
          <cell r="AD258" t="str">
            <v>99.7</v>
          </cell>
          <cell r="AE258" t="str">
            <v>147</v>
          </cell>
          <cell r="AF258" t="str">
            <v xml:space="preserve">  2158400</v>
          </cell>
          <cell r="AG258" t="str">
            <v>770</v>
          </cell>
        </row>
        <row r="259">
          <cell r="H259" t="str">
            <v>2712_B_4B</v>
          </cell>
          <cell r="I259">
            <v>29465</v>
          </cell>
          <cell r="K259" t="str">
            <v>OP</v>
          </cell>
          <cell r="L259" t="str">
            <v>EW</v>
          </cell>
          <cell r="O259" t="str">
            <v>19560</v>
          </cell>
          <cell r="P259">
            <v>8473</v>
          </cell>
          <cell r="Q259">
            <v>7.0000000000000007E-2</v>
          </cell>
          <cell r="R259" t="str">
            <v>98.1</v>
          </cell>
          <cell r="S259" t="str">
            <v>98.1</v>
          </cell>
          <cell r="T259">
            <v>38443</v>
          </cell>
          <cell r="V259" t="str">
            <v>19.0</v>
          </cell>
          <cell r="X259" t="str">
            <v>NA</v>
          </cell>
          <cell r="Z259" t="str">
            <v>0.7</v>
          </cell>
          <cell r="AB259" t="str">
            <v>NA</v>
          </cell>
          <cell r="AD259" t="str">
            <v>99.7</v>
          </cell>
          <cell r="AE259" t="str">
            <v>147</v>
          </cell>
          <cell r="AF259" t="str">
            <v xml:space="preserve">  2158400</v>
          </cell>
          <cell r="AG259" t="str">
            <v>770</v>
          </cell>
        </row>
        <row r="260">
          <cell r="H260" t="str">
            <v>2713_B_1</v>
          </cell>
          <cell r="I260">
            <v>26846</v>
          </cell>
          <cell r="K260" t="str">
            <v>OP</v>
          </cell>
          <cell r="L260" t="str">
            <v>EW</v>
          </cell>
          <cell r="O260" t="str">
            <v>2583</v>
          </cell>
          <cell r="P260">
            <v>7192</v>
          </cell>
          <cell r="Q260">
            <v>0.06</v>
          </cell>
          <cell r="R260" t="str">
            <v>99.2</v>
          </cell>
          <cell r="S260" t="str">
            <v>99.2</v>
          </cell>
          <cell r="T260">
            <v>38504</v>
          </cell>
          <cell r="V260" t="str">
            <v>16.0</v>
          </cell>
          <cell r="X260" t="str">
            <v>0.1</v>
          </cell>
          <cell r="Z260" t="str">
            <v>2.3</v>
          </cell>
          <cell r="AB260" t="str">
            <v>2.8</v>
          </cell>
          <cell r="AD260" t="str">
            <v>99.4</v>
          </cell>
          <cell r="AE260" t="str">
            <v>83</v>
          </cell>
          <cell r="AF260" t="str">
            <v xml:space="preserve">   667800</v>
          </cell>
          <cell r="AG260" t="str">
            <v>625</v>
          </cell>
        </row>
        <row r="261">
          <cell r="H261" t="str">
            <v>2713_B_2</v>
          </cell>
          <cell r="I261">
            <v>27546</v>
          </cell>
          <cell r="K261" t="str">
            <v>OP</v>
          </cell>
          <cell r="L261" t="str">
            <v>EW</v>
          </cell>
          <cell r="O261" t="str">
            <v>3810</v>
          </cell>
          <cell r="P261">
            <v>7285</v>
          </cell>
          <cell r="Q261">
            <v>0.06</v>
          </cell>
          <cell r="R261" t="str">
            <v>99.3</v>
          </cell>
          <cell r="S261" t="str">
            <v>99.3</v>
          </cell>
          <cell r="T261">
            <v>38504</v>
          </cell>
          <cell r="V261" t="str">
            <v>16.0</v>
          </cell>
          <cell r="X261" t="str">
            <v>0.1</v>
          </cell>
          <cell r="Z261" t="str">
            <v>2.3</v>
          </cell>
          <cell r="AB261" t="str">
            <v>2.8</v>
          </cell>
          <cell r="AD261" t="str">
            <v>99.5</v>
          </cell>
          <cell r="AE261" t="str">
            <v>87</v>
          </cell>
          <cell r="AF261" t="str">
            <v xml:space="preserve">   665000</v>
          </cell>
          <cell r="AG261" t="str">
            <v>640</v>
          </cell>
        </row>
        <row r="262">
          <cell r="H262" t="str">
            <v>2713_B_3</v>
          </cell>
          <cell r="I262">
            <v>26451</v>
          </cell>
          <cell r="K262" t="str">
            <v>OP</v>
          </cell>
          <cell r="L262" t="str">
            <v>EC</v>
          </cell>
          <cell r="O262" t="str">
            <v>12239</v>
          </cell>
          <cell r="P262">
            <v>7110</v>
          </cell>
          <cell r="Q262">
            <v>7.0000000000000007E-2</v>
          </cell>
          <cell r="R262" t="str">
            <v>99.0</v>
          </cell>
          <cell r="S262" t="str">
            <v>99.0</v>
          </cell>
          <cell r="T262">
            <v>38565</v>
          </cell>
          <cell r="V262" t="str">
            <v>16.0</v>
          </cell>
          <cell r="X262" t="str">
            <v>0.1</v>
          </cell>
          <cell r="Z262" t="str">
            <v>1.8</v>
          </cell>
          <cell r="AB262" t="str">
            <v>2.7</v>
          </cell>
          <cell r="AD262" t="str">
            <v>99.3</v>
          </cell>
          <cell r="AE262" t="str">
            <v>370</v>
          </cell>
          <cell r="AF262" t="str">
            <v xml:space="preserve">  1500000</v>
          </cell>
          <cell r="AG262" t="str">
            <v>295</v>
          </cell>
        </row>
        <row r="263">
          <cell r="H263" t="str">
            <v>2716_B_1</v>
          </cell>
          <cell r="I263">
            <v>27576</v>
          </cell>
          <cell r="K263" t="str">
            <v>OP</v>
          </cell>
          <cell r="L263" t="str">
            <v>EK</v>
          </cell>
          <cell r="O263" t="str">
            <v>1264</v>
          </cell>
          <cell r="P263">
            <v>6597</v>
          </cell>
          <cell r="Q263">
            <v>0.06</v>
          </cell>
          <cell r="R263" t="str">
            <v>99.0</v>
          </cell>
          <cell r="S263" t="str">
            <v>100.0</v>
          </cell>
          <cell r="T263">
            <v>38412</v>
          </cell>
          <cell r="V263" t="str">
            <v>13.0</v>
          </cell>
          <cell r="X263" t="str">
            <v>NA</v>
          </cell>
          <cell r="Z263" t="str">
            <v>0.7</v>
          </cell>
          <cell r="AB263" t="str">
            <v>NA</v>
          </cell>
          <cell r="AD263" t="str">
            <v>99.3</v>
          </cell>
          <cell r="AE263" t="str">
            <v>39</v>
          </cell>
          <cell r="AF263" t="str">
            <v xml:space="preserve">   228000</v>
          </cell>
          <cell r="AG263" t="str">
            <v>300</v>
          </cell>
        </row>
        <row r="264">
          <cell r="H264" t="str">
            <v>2716_B_2</v>
          </cell>
          <cell r="I264">
            <v>27576</v>
          </cell>
          <cell r="K264" t="str">
            <v>OP</v>
          </cell>
          <cell r="L264" t="str">
            <v>EK</v>
          </cell>
          <cell r="O264" t="str">
            <v>1310</v>
          </cell>
          <cell r="P264">
            <v>6236</v>
          </cell>
          <cell r="Q264">
            <v>0.06</v>
          </cell>
          <cell r="R264" t="str">
            <v>99.2</v>
          </cell>
          <cell r="S264" t="str">
            <v>100.0</v>
          </cell>
          <cell r="T264">
            <v>38412</v>
          </cell>
          <cell r="V264" t="str">
            <v>13.0</v>
          </cell>
          <cell r="X264" t="str">
            <v>NA</v>
          </cell>
          <cell r="Z264" t="str">
            <v>0.7</v>
          </cell>
          <cell r="AB264" t="str">
            <v>NA</v>
          </cell>
          <cell r="AD264" t="str">
            <v>99.3</v>
          </cell>
          <cell r="AE264" t="str">
            <v>39</v>
          </cell>
          <cell r="AF264" t="str">
            <v xml:space="preserve">   228000</v>
          </cell>
          <cell r="AG264" t="str">
            <v>300</v>
          </cell>
        </row>
        <row r="265">
          <cell r="H265" t="str">
            <v>2716_B_3</v>
          </cell>
          <cell r="I265">
            <v>31686</v>
          </cell>
          <cell r="K265" t="str">
            <v>OP</v>
          </cell>
          <cell r="L265" t="str">
            <v>EK</v>
          </cell>
          <cell r="O265" t="str">
            <v>1149</v>
          </cell>
          <cell r="P265">
            <v>7080</v>
          </cell>
          <cell r="Q265">
            <v>0.09</v>
          </cell>
          <cell r="R265" t="str">
            <v>98.7</v>
          </cell>
          <cell r="S265" t="str">
            <v>100.0</v>
          </cell>
          <cell r="T265">
            <v>38412</v>
          </cell>
          <cell r="V265" t="str">
            <v>13.0</v>
          </cell>
          <cell r="X265" t="str">
            <v>NA</v>
          </cell>
          <cell r="Z265" t="str">
            <v>0.7</v>
          </cell>
          <cell r="AB265" t="str">
            <v>NA</v>
          </cell>
          <cell r="AD265" t="str">
            <v>99.3</v>
          </cell>
          <cell r="AE265" t="str">
            <v>111</v>
          </cell>
          <cell r="AF265" t="str">
            <v xml:space="preserve">   330000</v>
          </cell>
          <cell r="AG265" t="str">
            <v>300</v>
          </cell>
        </row>
        <row r="266">
          <cell r="H266" t="str">
            <v>3251_B_1</v>
          </cell>
          <cell r="I266">
            <v>35551</v>
          </cell>
          <cell r="K266" t="str">
            <v>OP</v>
          </cell>
          <cell r="L266" t="str">
            <v>EK</v>
          </cell>
          <cell r="O266" t="str">
            <v>3000</v>
          </cell>
          <cell r="P266">
            <v>7967</v>
          </cell>
          <cell r="Q266">
            <v>0.08</v>
          </cell>
          <cell r="R266" t="str">
            <v>99.0</v>
          </cell>
          <cell r="S266" t="str">
            <v>99.0</v>
          </cell>
          <cell r="T266">
            <v>38626</v>
          </cell>
          <cell r="V266" t="str">
            <v>16.1</v>
          </cell>
          <cell r="X266" t="str">
            <v>NA</v>
          </cell>
          <cell r="Z266" t="str">
            <v>0.7</v>
          </cell>
          <cell r="AB266" t="str">
            <v>NA</v>
          </cell>
          <cell r="AD266" t="str">
            <v>99.1</v>
          </cell>
          <cell r="AE266" t="str">
            <v>92</v>
          </cell>
          <cell r="AF266" t="str">
            <v xml:space="preserve">   580000</v>
          </cell>
          <cell r="AG266" t="str">
            <v>275</v>
          </cell>
        </row>
        <row r="267">
          <cell r="H267" t="str">
            <v>6250_B_1A</v>
          </cell>
          <cell r="I267">
            <v>30376</v>
          </cell>
          <cell r="K267" t="str">
            <v>OP</v>
          </cell>
          <cell r="L267" t="str">
            <v>EW</v>
          </cell>
          <cell r="O267" t="str">
            <v>10812</v>
          </cell>
          <cell r="P267">
            <v>8492</v>
          </cell>
          <cell r="Q267">
            <v>0.06</v>
          </cell>
          <cell r="R267" t="str">
            <v>99.0</v>
          </cell>
          <cell r="S267" t="str">
            <v>99.0</v>
          </cell>
          <cell r="T267">
            <v>38838</v>
          </cell>
          <cell r="V267" t="str">
            <v>16.0</v>
          </cell>
          <cell r="X267" t="str">
            <v>NA</v>
          </cell>
          <cell r="Z267" t="str">
            <v>0.6</v>
          </cell>
          <cell r="AB267" t="str">
            <v>NA</v>
          </cell>
          <cell r="AD267" t="str">
            <v>99.6</v>
          </cell>
          <cell r="AE267" t="str">
            <v>180</v>
          </cell>
          <cell r="AF267" t="str">
            <v xml:space="preserve">   958000</v>
          </cell>
          <cell r="AG267" t="str">
            <v>715</v>
          </cell>
        </row>
        <row r="268">
          <cell r="H268" t="str">
            <v>6250_B_1B</v>
          </cell>
          <cell r="I268">
            <v>30376</v>
          </cell>
          <cell r="K268" t="str">
            <v>OP</v>
          </cell>
          <cell r="L268" t="str">
            <v>EW</v>
          </cell>
          <cell r="O268" t="str">
            <v>10812</v>
          </cell>
          <cell r="P268">
            <v>8572</v>
          </cell>
          <cell r="Q268">
            <v>0.06</v>
          </cell>
          <cell r="R268" t="str">
            <v>99.0</v>
          </cell>
          <cell r="S268" t="str">
            <v>99.0</v>
          </cell>
          <cell r="T268">
            <v>38473</v>
          </cell>
          <cell r="V268" t="str">
            <v>16.0</v>
          </cell>
          <cell r="X268" t="str">
            <v>NA</v>
          </cell>
          <cell r="Z268" t="str">
            <v>0.6</v>
          </cell>
          <cell r="AB268" t="str">
            <v>NA</v>
          </cell>
          <cell r="AD268" t="str">
            <v>99.6</v>
          </cell>
          <cell r="AE268" t="str">
            <v>180</v>
          </cell>
          <cell r="AF268" t="str">
            <v xml:space="preserve">   958000</v>
          </cell>
          <cell r="AG268" t="str">
            <v>715</v>
          </cell>
        </row>
        <row r="269">
          <cell r="H269" t="str">
            <v>10729_B_PCRGBH</v>
          </cell>
          <cell r="I269">
            <v>30682</v>
          </cell>
          <cell r="K269" t="str">
            <v>OP</v>
          </cell>
          <cell r="L269" t="str">
            <v>BR</v>
          </cell>
          <cell r="O269" t="str">
            <v>EN</v>
          </cell>
          <cell r="P269">
            <v>8360</v>
          </cell>
          <cell r="Q269">
            <v>0.03</v>
          </cell>
          <cell r="R269" t="str">
            <v>99.5</v>
          </cell>
          <cell r="U269" t="str">
            <v>NA</v>
          </cell>
          <cell r="V269" t="str">
            <v>7.0</v>
          </cell>
          <cell r="X269" t="str">
            <v>NA</v>
          </cell>
          <cell r="Z269" t="str">
            <v>1.4</v>
          </cell>
          <cell r="AB269" t="str">
            <v>NA</v>
          </cell>
          <cell r="AD269" t="str">
            <v>99.5</v>
          </cell>
          <cell r="AE269" t="str">
            <v>6</v>
          </cell>
          <cell r="AF269" t="str">
            <v>70000</v>
          </cell>
          <cell r="AG269" t="str">
            <v>305</v>
          </cell>
        </row>
        <row r="270">
          <cell r="H270" t="str">
            <v>10729_B_STKRBH</v>
          </cell>
          <cell r="I270">
            <v>35186</v>
          </cell>
          <cell r="K270" t="str">
            <v>OP</v>
          </cell>
          <cell r="L270" t="str">
            <v>BP</v>
          </cell>
          <cell r="O270" t="str">
            <v>EN</v>
          </cell>
          <cell r="P270">
            <v>8425</v>
          </cell>
          <cell r="Q270">
            <v>0.02</v>
          </cell>
          <cell r="R270" t="str">
            <v>99.5</v>
          </cell>
          <cell r="U270" t="str">
            <v>NA</v>
          </cell>
          <cell r="V270" t="str">
            <v>7.0</v>
          </cell>
          <cell r="X270" t="str">
            <v>NA</v>
          </cell>
          <cell r="Z270" t="str">
            <v>1.4</v>
          </cell>
          <cell r="AB270" t="str">
            <v>NA</v>
          </cell>
          <cell r="AD270" t="str">
            <v>99.5</v>
          </cell>
          <cell r="AE270" t="str">
            <v>6</v>
          </cell>
          <cell r="AF270" t="str">
            <v>100000</v>
          </cell>
          <cell r="AG270" t="str">
            <v>305</v>
          </cell>
        </row>
        <row r="271">
          <cell r="H271" t="str">
            <v>10855_B_BHS</v>
          </cell>
          <cell r="I271">
            <v>30987</v>
          </cell>
          <cell r="K271" t="str">
            <v>OP</v>
          </cell>
          <cell r="L271" t="str">
            <v>BR</v>
          </cell>
          <cell r="O271" t="str">
            <v>2439</v>
          </cell>
          <cell r="P271">
            <v>8760</v>
          </cell>
          <cell r="Q271">
            <v>0.01</v>
          </cell>
          <cell r="R271" t="str">
            <v>99.6</v>
          </cell>
          <cell r="S271" t="str">
            <v>99.6</v>
          </cell>
          <cell r="T271">
            <v>34394</v>
          </cell>
          <cell r="V271" t="str">
            <v>5.25</v>
          </cell>
          <cell r="X271" t="str">
            <v>NA</v>
          </cell>
          <cell r="Z271" t="str">
            <v>0.3</v>
          </cell>
          <cell r="AB271" t="str">
            <v>NA</v>
          </cell>
          <cell r="AD271" t="str">
            <v>99.0</v>
          </cell>
          <cell r="AE271" t="str">
            <v>10</v>
          </cell>
          <cell r="AF271" t="str">
            <v>415000</v>
          </cell>
          <cell r="AG271" t="str">
            <v>440</v>
          </cell>
        </row>
        <row r="272">
          <cell r="H272" t="str">
            <v>1131_B_CE10-1</v>
          </cell>
          <cell r="I272">
            <v>26846</v>
          </cell>
          <cell r="K272" t="str">
            <v>OP</v>
          </cell>
          <cell r="L272" t="str">
            <v>EW</v>
          </cell>
          <cell r="O272" t="str">
            <v>EN</v>
          </cell>
          <cell r="P272">
            <v>4686</v>
          </cell>
          <cell r="Q272">
            <v>0.21</v>
          </cell>
          <cell r="R272" t="str">
            <v>99.5</v>
          </cell>
          <cell r="S272" t="str">
            <v>99.5</v>
          </cell>
          <cell r="T272">
            <v>37073</v>
          </cell>
          <cell r="V272" t="str">
            <v>8.5</v>
          </cell>
          <cell r="X272" t="str">
            <v>NA</v>
          </cell>
          <cell r="Z272" t="str">
            <v>1.4</v>
          </cell>
          <cell r="AB272" t="str">
            <v>NA</v>
          </cell>
          <cell r="AD272" t="str">
            <v>99.6</v>
          </cell>
          <cell r="AE272" t="str">
            <v>15.7</v>
          </cell>
          <cell r="AF272" t="str">
            <v>207277</v>
          </cell>
          <cell r="AG272" t="str">
            <v>413</v>
          </cell>
        </row>
        <row r="273">
          <cell r="H273" t="str">
            <v>1131_B_CE10-2</v>
          </cell>
          <cell r="I273">
            <v>23043</v>
          </cell>
          <cell r="K273" t="str">
            <v>OP</v>
          </cell>
          <cell r="L273" t="str">
            <v>MC</v>
          </cell>
          <cell r="O273" t="str">
            <v>EN</v>
          </cell>
          <cell r="P273">
            <v>4860</v>
          </cell>
          <cell r="Q273">
            <v>0.44</v>
          </cell>
          <cell r="R273" t="str">
            <v>95.5</v>
          </cell>
          <cell r="S273" t="str">
            <v>95.5</v>
          </cell>
          <cell r="U273" t="str">
            <v>NA</v>
          </cell>
          <cell r="V273" t="str">
            <v>8.6</v>
          </cell>
          <cell r="X273" t="str">
            <v>NA</v>
          </cell>
          <cell r="Z273" t="str">
            <v>1.3</v>
          </cell>
          <cell r="AB273" t="str">
            <v>NA</v>
          </cell>
          <cell r="AD273" t="str">
            <v>95.5</v>
          </cell>
          <cell r="AE273" t="str">
            <v>59</v>
          </cell>
          <cell r="AF273" t="str">
            <v>92000</v>
          </cell>
          <cell r="AG273" t="str">
            <v>470</v>
          </cell>
        </row>
        <row r="274">
          <cell r="H274" t="str">
            <v>2169_B_1</v>
          </cell>
          <cell r="I274">
            <v>27912</v>
          </cell>
          <cell r="K274" t="str">
            <v>OP</v>
          </cell>
          <cell r="L274" t="str">
            <v>EK</v>
          </cell>
          <cell r="O274" t="str">
            <v>1000</v>
          </cell>
          <cell r="P274">
            <v>7696</v>
          </cell>
          <cell r="Q274">
            <v>7.0000000000000007E-2</v>
          </cell>
          <cell r="R274" t="str">
            <v>98.8</v>
          </cell>
          <cell r="S274" t="str">
            <v>98.8</v>
          </cell>
          <cell r="T274">
            <v>28004</v>
          </cell>
          <cell r="V274" t="str">
            <v>6.0</v>
          </cell>
          <cell r="W274" t="str">
            <v>12.0</v>
          </cell>
          <cell r="X274" t="str">
            <v>NA</v>
          </cell>
          <cell r="Z274" t="str">
            <v>2.0</v>
          </cell>
          <cell r="AA274" t="str">
            <v>4.0</v>
          </cell>
          <cell r="AB274" t="str">
            <v>NA</v>
          </cell>
          <cell r="AD274" t="str">
            <v>99.5</v>
          </cell>
          <cell r="AE274" t="str">
            <v>23</v>
          </cell>
          <cell r="AF274" t="str">
            <v>66652</v>
          </cell>
          <cell r="AG274" t="str">
            <v>325</v>
          </cell>
        </row>
        <row r="275">
          <cell r="H275" t="str">
            <v>2169_B_2</v>
          </cell>
          <cell r="I275">
            <v>27912</v>
          </cell>
          <cell r="K275" t="str">
            <v>OP</v>
          </cell>
          <cell r="L275" t="str">
            <v>EK</v>
          </cell>
          <cell r="O275" t="str">
            <v>1103</v>
          </cell>
          <cell r="P275">
            <v>6162</v>
          </cell>
          <cell r="Q275">
            <v>0.09</v>
          </cell>
          <cell r="R275" t="str">
            <v>94.2</v>
          </cell>
          <cell r="S275" t="str">
            <v>94.2</v>
          </cell>
          <cell r="T275">
            <v>37561</v>
          </cell>
          <cell r="V275" t="str">
            <v>4.0</v>
          </cell>
          <cell r="W275" t="str">
            <v>8.0</v>
          </cell>
          <cell r="X275" t="str">
            <v>NA</v>
          </cell>
          <cell r="Z275" t="str">
            <v>0.2</v>
          </cell>
          <cell r="AA275" t="str">
            <v>0.6</v>
          </cell>
          <cell r="AB275" t="str">
            <v>NA</v>
          </cell>
          <cell r="AD275" t="str">
            <v>97.1</v>
          </cell>
          <cell r="AE275" t="str">
            <v>101</v>
          </cell>
          <cell r="AF275" t="str">
            <v>240000</v>
          </cell>
          <cell r="AG275" t="str">
            <v>344</v>
          </cell>
        </row>
        <row r="276">
          <cell r="H276" t="str">
            <v>51_B_1</v>
          </cell>
          <cell r="I276">
            <v>31503</v>
          </cell>
          <cell r="K276" t="str">
            <v>OP</v>
          </cell>
          <cell r="L276" t="str">
            <v>EC</v>
          </cell>
          <cell r="M276" t="str">
            <v>WS</v>
          </cell>
          <cell r="O276" t="str">
            <v>27074</v>
          </cell>
          <cell r="P276">
            <v>7930</v>
          </cell>
          <cell r="Q276">
            <v>0.03</v>
          </cell>
          <cell r="R276" t="str">
            <v>99.7</v>
          </cell>
          <cell r="S276" t="str">
            <v>99.7</v>
          </cell>
          <cell r="T276">
            <v>31929</v>
          </cell>
          <cell r="V276" t="str">
            <v>13.0</v>
          </cell>
          <cell r="X276" t="str">
            <v>NA</v>
          </cell>
          <cell r="Z276" t="str">
            <v>0.7</v>
          </cell>
          <cell r="AB276" t="str">
            <v>NA</v>
          </cell>
          <cell r="AD276" t="str">
            <v>99.7</v>
          </cell>
          <cell r="AE276" t="str">
            <v>375</v>
          </cell>
          <cell r="AF276" t="str">
            <v xml:space="preserve">  2860000</v>
          </cell>
          <cell r="AG276" t="str">
            <v>287</v>
          </cell>
        </row>
        <row r="277">
          <cell r="H277" t="str">
            <v>6190_B_2</v>
          </cell>
          <cell r="I277">
            <v>30225</v>
          </cell>
          <cell r="K277" t="str">
            <v>OP</v>
          </cell>
          <cell r="L277" t="str">
            <v>EH</v>
          </cell>
          <cell r="O277" t="str">
            <v>6834</v>
          </cell>
          <cell r="P277">
            <v>7889</v>
          </cell>
          <cell r="Q277">
            <v>0.01</v>
          </cell>
          <cell r="R277" t="str">
            <v>99.5</v>
          </cell>
          <cell r="S277" t="str">
            <v>99.5</v>
          </cell>
          <cell r="T277">
            <v>31229</v>
          </cell>
          <cell r="V277" t="str">
            <v>5.8</v>
          </cell>
          <cell r="X277" t="str">
            <v>NA</v>
          </cell>
          <cell r="Z277" t="str">
            <v>0.5</v>
          </cell>
          <cell r="AB277" t="str">
            <v>NA</v>
          </cell>
          <cell r="AD277" t="str">
            <v>99.5</v>
          </cell>
          <cell r="AE277" t="str">
            <v>734</v>
          </cell>
          <cell r="AF277" t="str">
            <v xml:space="preserve">  5316000</v>
          </cell>
          <cell r="AG277" t="str">
            <v>730</v>
          </cell>
        </row>
        <row r="278">
          <cell r="H278" t="str">
            <v>3938_B_11</v>
          </cell>
          <cell r="I278">
            <v>29221</v>
          </cell>
          <cell r="K278" t="str">
            <v>OP</v>
          </cell>
          <cell r="L278" t="str">
            <v>EK</v>
          </cell>
          <cell r="O278" t="str">
            <v>2613</v>
          </cell>
          <cell r="P278">
            <v>7870</v>
          </cell>
          <cell r="Q278" t="str">
            <v>EN</v>
          </cell>
          <cell r="R278" t="str">
            <v>EN</v>
          </cell>
          <cell r="S278" t="str">
            <v>99.8</v>
          </cell>
          <cell r="T278">
            <v>29190</v>
          </cell>
          <cell r="V278" t="str">
            <v>16</v>
          </cell>
          <cell r="X278" t="str">
            <v>NA</v>
          </cell>
          <cell r="Z278" t="str">
            <v>2</v>
          </cell>
          <cell r="AB278" t="str">
            <v>2</v>
          </cell>
          <cell r="AD278" t="str">
            <v>99.7</v>
          </cell>
          <cell r="AE278" t="str">
            <v>73.0</v>
          </cell>
          <cell r="AF278" t="str">
            <v xml:space="preserve">   600000</v>
          </cell>
          <cell r="AG278" t="str">
            <v>315</v>
          </cell>
        </row>
        <row r="279">
          <cell r="H279" t="str">
            <v>3938_B_21</v>
          </cell>
          <cell r="I279">
            <v>29221</v>
          </cell>
          <cell r="K279" t="str">
            <v>OP</v>
          </cell>
          <cell r="L279" t="str">
            <v>EK</v>
          </cell>
          <cell r="O279" t="str">
            <v>2613</v>
          </cell>
          <cell r="P279">
            <v>7027</v>
          </cell>
          <cell r="Q279" t="str">
            <v>EN</v>
          </cell>
          <cell r="R279" t="str">
            <v>EN</v>
          </cell>
          <cell r="S279" t="str">
            <v>99.8</v>
          </cell>
          <cell r="T279">
            <v>29190</v>
          </cell>
          <cell r="V279" t="str">
            <v>16</v>
          </cell>
          <cell r="X279" t="str">
            <v>NA</v>
          </cell>
          <cell r="Z279" t="str">
            <v>2</v>
          </cell>
          <cell r="AB279" t="str">
            <v>2</v>
          </cell>
          <cell r="AD279" t="str">
            <v>99.7</v>
          </cell>
          <cell r="AE279" t="str">
            <v>73.0</v>
          </cell>
          <cell r="AF279" t="str">
            <v xml:space="preserve">   600000</v>
          </cell>
          <cell r="AG279" t="str">
            <v>315</v>
          </cell>
        </row>
        <row r="280">
          <cell r="H280" t="str">
            <v>3938_B_31</v>
          </cell>
          <cell r="I280">
            <v>29129</v>
          </cell>
          <cell r="K280" t="str">
            <v>OP</v>
          </cell>
          <cell r="L280" t="str">
            <v>EK</v>
          </cell>
          <cell r="O280" t="str">
            <v>2613</v>
          </cell>
          <cell r="P280">
            <v>5565</v>
          </cell>
          <cell r="Q280" t="str">
            <v>EN</v>
          </cell>
          <cell r="R280" t="str">
            <v>EN</v>
          </cell>
          <cell r="S280" t="str">
            <v>99.8</v>
          </cell>
          <cell r="T280">
            <v>29495</v>
          </cell>
          <cell r="V280" t="str">
            <v>16</v>
          </cell>
          <cell r="X280" t="str">
            <v>NA</v>
          </cell>
          <cell r="Z280" t="str">
            <v>2</v>
          </cell>
          <cell r="AB280" t="str">
            <v>2</v>
          </cell>
          <cell r="AD280" t="str">
            <v>99.7</v>
          </cell>
          <cell r="AE280" t="str">
            <v>73.0</v>
          </cell>
          <cell r="AF280" t="str">
            <v xml:space="preserve">   600000</v>
          </cell>
          <cell r="AG280" t="str">
            <v>315</v>
          </cell>
        </row>
        <row r="281">
          <cell r="H281" t="str">
            <v>3938_B_41</v>
          </cell>
          <cell r="I281">
            <v>29129</v>
          </cell>
          <cell r="K281" t="str">
            <v>OP</v>
          </cell>
          <cell r="L281" t="str">
            <v>EK</v>
          </cell>
          <cell r="O281" t="str">
            <v>2613</v>
          </cell>
          <cell r="P281">
            <v>5667</v>
          </cell>
          <cell r="Q281" t="str">
            <v>EN</v>
          </cell>
          <cell r="R281" t="str">
            <v>EN</v>
          </cell>
          <cell r="S281" t="str">
            <v>99.8</v>
          </cell>
          <cell r="T281">
            <v>29495</v>
          </cell>
          <cell r="V281" t="str">
            <v>16</v>
          </cell>
          <cell r="X281" t="str">
            <v>NA</v>
          </cell>
          <cell r="Z281" t="str">
            <v>2</v>
          </cell>
          <cell r="AB281" t="str">
            <v>2</v>
          </cell>
          <cell r="AD281" t="str">
            <v>99.7</v>
          </cell>
          <cell r="AE281" t="str">
            <v>73.0</v>
          </cell>
          <cell r="AF281" t="str">
            <v xml:space="preserve">   600000</v>
          </cell>
          <cell r="AG281" t="str">
            <v>315</v>
          </cell>
        </row>
        <row r="282">
          <cell r="H282" t="str">
            <v>3938_B_51</v>
          </cell>
          <cell r="I282">
            <v>28550</v>
          </cell>
          <cell r="K282" t="str">
            <v>OP</v>
          </cell>
          <cell r="L282" t="str">
            <v>EK</v>
          </cell>
          <cell r="O282" t="str">
            <v>2613</v>
          </cell>
          <cell r="P282">
            <v>5877</v>
          </cell>
          <cell r="Q282" t="str">
            <v>EN</v>
          </cell>
          <cell r="R282" t="str">
            <v>EN</v>
          </cell>
          <cell r="S282" t="str">
            <v>99.8</v>
          </cell>
          <cell r="T282">
            <v>29618</v>
          </cell>
          <cell r="V282" t="str">
            <v>16</v>
          </cell>
          <cell r="X282" t="str">
            <v>NA</v>
          </cell>
          <cell r="Z282" t="str">
            <v>2</v>
          </cell>
          <cell r="AB282" t="str">
            <v>2</v>
          </cell>
          <cell r="AD282" t="str">
            <v>99.7</v>
          </cell>
          <cell r="AE282" t="str">
            <v>207.0</v>
          </cell>
          <cell r="AF282" t="str">
            <v xml:space="preserve">  1750000</v>
          </cell>
          <cell r="AG282" t="str">
            <v>310</v>
          </cell>
        </row>
        <row r="283">
          <cell r="H283" t="str">
            <v>6178_B_1</v>
          </cell>
          <cell r="I283">
            <v>29373</v>
          </cell>
          <cell r="K283" t="str">
            <v>OP</v>
          </cell>
          <cell r="L283" t="str">
            <v>EW</v>
          </cell>
          <cell r="O283" t="str">
            <v>30000</v>
          </cell>
          <cell r="P283">
            <v>8751</v>
          </cell>
          <cell r="Q283">
            <v>0.02</v>
          </cell>
          <cell r="R283" t="str">
            <v>99.5</v>
          </cell>
          <cell r="S283" t="str">
            <v>99.5</v>
          </cell>
          <cell r="T283">
            <v>29373</v>
          </cell>
          <cell r="V283" t="str">
            <v>8.0</v>
          </cell>
          <cell r="X283" t="str">
            <v>NA</v>
          </cell>
          <cell r="Z283" t="str">
            <v>0.4</v>
          </cell>
          <cell r="AB283" t="str">
            <v>0.7</v>
          </cell>
          <cell r="AD283" t="str">
            <v>99.5</v>
          </cell>
          <cell r="AE283" t="str">
            <v>60</v>
          </cell>
          <cell r="AF283" t="str">
            <v xml:space="preserve">  3285000</v>
          </cell>
          <cell r="AG283" t="str">
            <v>800</v>
          </cell>
        </row>
        <row r="284">
          <cell r="H284" t="str">
            <v>10333_B_E40</v>
          </cell>
          <cell r="I284">
            <v>32295</v>
          </cell>
          <cell r="K284" t="str">
            <v>OP</v>
          </cell>
          <cell r="L284" t="str">
            <v>BR</v>
          </cell>
          <cell r="O284" t="str">
            <v>EN</v>
          </cell>
          <cell r="P284">
            <v>5271</v>
          </cell>
          <cell r="Q284">
            <v>0.01</v>
          </cell>
          <cell r="R284" t="str">
            <v>95.0</v>
          </cell>
          <cell r="S284" t="str">
            <v>95.0</v>
          </cell>
          <cell r="T284">
            <v>38473</v>
          </cell>
          <cell r="V284" t="str">
            <v>12.4</v>
          </cell>
          <cell r="X284" t="str">
            <v>NA</v>
          </cell>
          <cell r="Z284" t="str">
            <v>0.8</v>
          </cell>
          <cell r="AB284" t="str">
            <v>NA</v>
          </cell>
          <cell r="AD284" t="str">
            <v>95.0</v>
          </cell>
          <cell r="AE284" t="str">
            <v>95</v>
          </cell>
          <cell r="AF284" t="str">
            <v>922000</v>
          </cell>
          <cell r="AG284" t="str">
            <v>450</v>
          </cell>
        </row>
        <row r="285">
          <cell r="H285" t="str">
            <v>10566_B_BH1</v>
          </cell>
          <cell r="I285">
            <v>34394</v>
          </cell>
          <cell r="K285" t="str">
            <v>OP</v>
          </cell>
          <cell r="L285" t="str">
            <v>BR</v>
          </cell>
          <cell r="O285" t="str">
            <v>EN</v>
          </cell>
          <cell r="P285">
            <v>8272</v>
          </cell>
          <cell r="Q285">
            <v>0.01</v>
          </cell>
          <cell r="R285" t="str">
            <v>99.8</v>
          </cell>
          <cell r="S285" t="str">
            <v>99.8</v>
          </cell>
          <cell r="U285" t="str">
            <v>NA</v>
          </cell>
          <cell r="V285" t="str">
            <v>6.7</v>
          </cell>
          <cell r="X285" t="str">
            <v>0.02</v>
          </cell>
          <cell r="Z285" t="str">
            <v>2.0</v>
          </cell>
          <cell r="AB285" t="str">
            <v>0.2</v>
          </cell>
          <cell r="AD285" t="str">
            <v>99.8</v>
          </cell>
          <cell r="AE285" t="str">
            <v>0.02</v>
          </cell>
          <cell r="AF285" t="str">
            <v>307372</v>
          </cell>
          <cell r="AG285" t="str">
            <v>165</v>
          </cell>
        </row>
        <row r="286">
          <cell r="H286" t="str">
            <v>10566_B_BH2</v>
          </cell>
          <cell r="I286">
            <v>34394</v>
          </cell>
          <cell r="K286" t="str">
            <v>OP</v>
          </cell>
          <cell r="L286" t="str">
            <v>BR</v>
          </cell>
          <cell r="O286" t="str">
            <v>EN</v>
          </cell>
          <cell r="P286">
            <v>8334</v>
          </cell>
          <cell r="Q286">
            <v>0.01</v>
          </cell>
          <cell r="R286" t="str">
            <v>99.8</v>
          </cell>
          <cell r="S286" t="str">
            <v>99.8</v>
          </cell>
          <cell r="U286" t="str">
            <v>NA</v>
          </cell>
          <cell r="V286" t="str">
            <v>6.7</v>
          </cell>
          <cell r="X286" t="str">
            <v>0.02</v>
          </cell>
          <cell r="Z286" t="str">
            <v>2.0</v>
          </cell>
          <cell r="AB286" t="str">
            <v>0.2</v>
          </cell>
          <cell r="AD286" t="str">
            <v>99.8</v>
          </cell>
          <cell r="AE286" t="str">
            <v>0.02</v>
          </cell>
          <cell r="AF286" t="str">
            <v>307372</v>
          </cell>
          <cell r="AG286" t="str">
            <v>165</v>
          </cell>
        </row>
        <row r="287">
          <cell r="H287" t="str">
            <v>50363_B_F410</v>
          </cell>
          <cell r="I287">
            <v>31747</v>
          </cell>
          <cell r="K287" t="str">
            <v>OS</v>
          </cell>
          <cell r="L287" t="str">
            <v>BR</v>
          </cell>
          <cell r="O287" t="str">
            <v>OT</v>
          </cell>
          <cell r="P287">
            <v>0</v>
          </cell>
          <cell r="Q287" t="str">
            <v>NA</v>
          </cell>
          <cell r="R287" t="str">
            <v>NA</v>
          </cell>
          <cell r="S287" t="str">
            <v>NA</v>
          </cell>
          <cell r="U287" t="str">
            <v>NA</v>
          </cell>
          <cell r="V287" t="str">
            <v>EN</v>
          </cell>
          <cell r="X287" t="str">
            <v>EN</v>
          </cell>
          <cell r="Z287" t="str">
            <v>EN</v>
          </cell>
          <cell r="AB287" t="str">
            <v>EN</v>
          </cell>
          <cell r="AD287" t="str">
            <v>EN</v>
          </cell>
          <cell r="AE287" t="str">
            <v>EN</v>
          </cell>
          <cell r="AF287" t="str">
            <v>EN</v>
          </cell>
          <cell r="AG287" t="str">
            <v>EN</v>
          </cell>
        </row>
        <row r="288">
          <cell r="H288" t="str">
            <v>10017_B_PB08DC</v>
          </cell>
          <cell r="I288">
            <v>23529</v>
          </cell>
          <cell r="K288" t="str">
            <v>OP</v>
          </cell>
          <cell r="L288" t="str">
            <v>MC</v>
          </cell>
          <cell r="O288" t="str">
            <v>EN</v>
          </cell>
          <cell r="P288">
            <v>7848</v>
          </cell>
          <cell r="Q288" t="str">
            <v>NA</v>
          </cell>
          <cell r="R288" t="str">
            <v>NA</v>
          </cell>
          <cell r="S288" t="str">
            <v>NA</v>
          </cell>
          <cell r="U288" t="str">
            <v>NA</v>
          </cell>
          <cell r="V288" t="str">
            <v>5.2</v>
          </cell>
          <cell r="X288" t="str">
            <v>EN</v>
          </cell>
          <cell r="Z288" t="str">
            <v>1.4</v>
          </cell>
          <cell r="AB288" t="str">
            <v>2.2</v>
          </cell>
          <cell r="AD288" t="str">
            <v>83.0</v>
          </cell>
          <cell r="AE288" t="str">
            <v>EN</v>
          </cell>
          <cell r="AF288" t="str">
            <v>153200</v>
          </cell>
          <cell r="AG288" t="str">
            <v>307</v>
          </cell>
        </row>
        <row r="289">
          <cell r="H289" t="str">
            <v>10017_B_PB08P</v>
          </cell>
          <cell r="I289">
            <v>29007</v>
          </cell>
          <cell r="K289" t="str">
            <v>OP</v>
          </cell>
          <cell r="L289" t="str">
            <v>EC</v>
          </cell>
          <cell r="O289" t="str">
            <v>3500</v>
          </cell>
          <cell r="P289">
            <v>7848</v>
          </cell>
          <cell r="Q289">
            <v>0.03</v>
          </cell>
          <cell r="R289" t="str">
            <v>NA</v>
          </cell>
          <cell r="S289" t="str">
            <v>NA</v>
          </cell>
          <cell r="U289" t="str">
            <v>NA</v>
          </cell>
          <cell r="V289" t="str">
            <v>9.0</v>
          </cell>
          <cell r="X289" t="str">
            <v>EN</v>
          </cell>
          <cell r="Z289" t="str">
            <v>1.4</v>
          </cell>
          <cell r="AB289" t="str">
            <v>2.2</v>
          </cell>
          <cell r="AD289" t="str">
            <v>99.2</v>
          </cell>
          <cell r="AE289" t="str">
            <v>51</v>
          </cell>
          <cell r="AF289" t="str">
            <v>248400</v>
          </cell>
          <cell r="AG289" t="str">
            <v>350</v>
          </cell>
        </row>
        <row r="290">
          <cell r="H290" t="str">
            <v>10017_B_PB10DC</v>
          </cell>
          <cell r="I290">
            <v>29921</v>
          </cell>
          <cell r="K290" t="str">
            <v>OP</v>
          </cell>
          <cell r="L290" t="str">
            <v>MC</v>
          </cell>
          <cell r="O290" t="str">
            <v>EN</v>
          </cell>
          <cell r="P290">
            <v>8376</v>
          </cell>
          <cell r="Q290" t="str">
            <v>NA</v>
          </cell>
          <cell r="R290" t="str">
            <v>NA</v>
          </cell>
          <cell r="S290" t="str">
            <v>NA</v>
          </cell>
          <cell r="U290" t="str">
            <v>NA</v>
          </cell>
          <cell r="V290" t="str">
            <v>NA</v>
          </cell>
          <cell r="X290" t="str">
            <v>EN</v>
          </cell>
          <cell r="Z290" t="str">
            <v>NA</v>
          </cell>
          <cell r="AB290" t="str">
            <v>2.2</v>
          </cell>
          <cell r="AD290" t="str">
            <v>81.0</v>
          </cell>
          <cell r="AE290" t="str">
            <v>EN</v>
          </cell>
          <cell r="AF290" t="str">
            <v>341000</v>
          </cell>
          <cell r="AG290" t="str">
            <v>475</v>
          </cell>
        </row>
        <row r="291">
          <cell r="H291" t="str">
            <v>10017_B_PB10P</v>
          </cell>
          <cell r="I291">
            <v>29921</v>
          </cell>
          <cell r="K291" t="str">
            <v>OP</v>
          </cell>
          <cell r="L291" t="str">
            <v>EC</v>
          </cell>
          <cell r="O291" t="str">
            <v>EN</v>
          </cell>
          <cell r="P291">
            <v>8376</v>
          </cell>
          <cell r="Q291" t="str">
            <v>NA</v>
          </cell>
          <cell r="R291" t="str">
            <v>NA</v>
          </cell>
          <cell r="S291" t="str">
            <v>NA</v>
          </cell>
          <cell r="U291" t="str">
            <v>NA</v>
          </cell>
          <cell r="V291" t="str">
            <v>NA</v>
          </cell>
          <cell r="X291" t="str">
            <v>EN</v>
          </cell>
          <cell r="Z291" t="str">
            <v>NA</v>
          </cell>
          <cell r="AB291" t="str">
            <v>2.2</v>
          </cell>
          <cell r="AD291" t="str">
            <v>98.6</v>
          </cell>
          <cell r="AE291" t="str">
            <v>51</v>
          </cell>
          <cell r="AF291" t="str">
            <v>351000</v>
          </cell>
          <cell r="AG291" t="str">
            <v>400</v>
          </cell>
        </row>
        <row r="292">
          <cell r="H292" t="str">
            <v>10017_B_RF04P</v>
          </cell>
          <cell r="I292">
            <v>27912</v>
          </cell>
          <cell r="K292" t="str">
            <v>OS</v>
          </cell>
          <cell r="L292" t="str">
            <v>EC</v>
          </cell>
          <cell r="O292" t="str">
            <v>EN</v>
          </cell>
          <cell r="P292">
            <v>0</v>
          </cell>
          <cell r="Q292" t="str">
            <v>NA</v>
          </cell>
          <cell r="R292" t="str">
            <v>NA</v>
          </cell>
          <cell r="S292" t="str">
            <v>NA</v>
          </cell>
          <cell r="U292" t="str">
            <v>NA</v>
          </cell>
          <cell r="V292" t="str">
            <v>NA</v>
          </cell>
          <cell r="X292" t="str">
            <v>NA</v>
          </cell>
          <cell r="Z292" t="str">
            <v>NA</v>
          </cell>
          <cell r="AB292" t="str">
            <v>NA</v>
          </cell>
          <cell r="AD292" t="str">
            <v>9.7</v>
          </cell>
          <cell r="AE292" t="str">
            <v>87.1</v>
          </cell>
          <cell r="AF292" t="str">
            <v>400000</v>
          </cell>
          <cell r="AG292" t="str">
            <v>300</v>
          </cell>
        </row>
        <row r="293">
          <cell r="H293" t="str">
            <v>10017_B_RF05P</v>
          </cell>
          <cell r="I293">
            <v>33390</v>
          </cell>
          <cell r="K293" t="str">
            <v>OP</v>
          </cell>
          <cell r="L293" t="str">
            <v>EW</v>
          </cell>
          <cell r="O293" t="str">
            <v>15000</v>
          </cell>
          <cell r="P293">
            <v>8278</v>
          </cell>
          <cell r="Q293" t="str">
            <v>NA</v>
          </cell>
          <cell r="R293" t="str">
            <v>NA</v>
          </cell>
          <cell r="S293" t="str">
            <v>NA</v>
          </cell>
          <cell r="U293" t="str">
            <v>NA</v>
          </cell>
          <cell r="V293" t="str">
            <v>NA</v>
          </cell>
          <cell r="X293" t="str">
            <v>NA</v>
          </cell>
          <cell r="Z293" t="str">
            <v>NA</v>
          </cell>
          <cell r="AB293" t="str">
            <v>0.5</v>
          </cell>
          <cell r="AD293" t="str">
            <v>99.8</v>
          </cell>
          <cell r="AE293" t="str">
            <v>34.3</v>
          </cell>
          <cell r="AF293" t="str">
            <v>300000</v>
          </cell>
          <cell r="AG293" t="str">
            <v>350</v>
          </cell>
        </row>
        <row r="294">
          <cell r="H294" t="str">
            <v>10017_B_RFO4NW</v>
          </cell>
          <cell r="I294">
            <v>37742</v>
          </cell>
          <cell r="K294" t="str">
            <v>OP</v>
          </cell>
          <cell r="L294" t="str">
            <v>EC</v>
          </cell>
          <cell r="O294" t="str">
            <v>14800</v>
          </cell>
          <cell r="P294">
            <v>8002</v>
          </cell>
          <cell r="Q294" t="str">
            <v>NA</v>
          </cell>
          <cell r="R294" t="str">
            <v>NA</v>
          </cell>
          <cell r="S294" t="str">
            <v>NA</v>
          </cell>
          <cell r="U294" t="str">
            <v>NA</v>
          </cell>
          <cell r="V294" t="str">
            <v>NA</v>
          </cell>
          <cell r="X294" t="str">
            <v>NA</v>
          </cell>
          <cell r="Z294" t="str">
            <v>NA</v>
          </cell>
          <cell r="AB294" t="str">
            <v>NA</v>
          </cell>
          <cell r="AD294" t="str">
            <v>99.8</v>
          </cell>
          <cell r="AE294" t="str">
            <v>21.8</v>
          </cell>
          <cell r="AF294" t="str">
            <v>400000</v>
          </cell>
          <cell r="AG294" t="str">
            <v>300</v>
          </cell>
        </row>
        <row r="295">
          <cell r="H295" t="str">
            <v>2830_B_1</v>
          </cell>
          <cell r="I295">
            <v>27181</v>
          </cell>
          <cell r="K295" t="str">
            <v>OP</v>
          </cell>
          <cell r="L295" t="str">
            <v>EC</v>
          </cell>
          <cell r="O295" t="str">
            <v>3129</v>
          </cell>
          <cell r="P295">
            <v>7579</v>
          </cell>
          <cell r="Q295">
            <v>7.0000000000000007E-2</v>
          </cell>
          <cell r="R295" t="str">
            <v>98.5</v>
          </cell>
          <cell r="S295" t="str">
            <v>98.5</v>
          </cell>
          <cell r="T295">
            <v>37987</v>
          </cell>
          <cell r="V295" t="str">
            <v>18.0</v>
          </cell>
          <cell r="X295" t="str">
            <v>NA</v>
          </cell>
          <cell r="Z295" t="str">
            <v>1</v>
          </cell>
          <cell r="AB295" t="str">
            <v>NA</v>
          </cell>
          <cell r="AD295" t="str">
            <v>99.0</v>
          </cell>
          <cell r="AE295" t="str">
            <v>62</v>
          </cell>
          <cell r="AF295" t="str">
            <v xml:space="preserve">   350000</v>
          </cell>
          <cell r="AG295" t="str">
            <v>250</v>
          </cell>
        </row>
        <row r="296">
          <cell r="H296" t="str">
            <v>2830_B_2</v>
          </cell>
          <cell r="I296">
            <v>27181</v>
          </cell>
          <cell r="K296" t="str">
            <v>OP</v>
          </cell>
          <cell r="L296" t="str">
            <v>EC</v>
          </cell>
          <cell r="O296" t="str">
            <v>3257</v>
          </cell>
          <cell r="P296">
            <v>7015</v>
          </cell>
          <cell r="Q296">
            <v>0.05</v>
          </cell>
          <cell r="R296" t="str">
            <v>99.0</v>
          </cell>
          <cell r="S296" t="str">
            <v>99.0</v>
          </cell>
          <cell r="T296">
            <v>36586</v>
          </cell>
          <cell r="V296" t="str">
            <v>18.0</v>
          </cell>
          <cell r="X296" t="str">
            <v>NA</v>
          </cell>
          <cell r="Z296" t="str">
            <v>1</v>
          </cell>
          <cell r="AB296" t="str">
            <v>NA</v>
          </cell>
          <cell r="AD296" t="str">
            <v>99.0</v>
          </cell>
          <cell r="AE296" t="str">
            <v>62</v>
          </cell>
          <cell r="AF296" t="str">
            <v xml:space="preserve">   350000</v>
          </cell>
          <cell r="AG296" t="str">
            <v>250</v>
          </cell>
        </row>
        <row r="297">
          <cell r="H297" t="str">
            <v>2830_B_3</v>
          </cell>
          <cell r="I297">
            <v>26816</v>
          </cell>
          <cell r="K297" t="str">
            <v>OP</v>
          </cell>
          <cell r="L297" t="str">
            <v>EC</v>
          </cell>
          <cell r="O297" t="str">
            <v>3647</v>
          </cell>
          <cell r="P297">
            <v>7854</v>
          </cell>
          <cell r="Q297">
            <v>0.06</v>
          </cell>
          <cell r="R297" t="str">
            <v>98.7</v>
          </cell>
          <cell r="S297" t="str">
            <v>98.7</v>
          </cell>
          <cell r="T297">
            <v>37165</v>
          </cell>
          <cell r="V297" t="str">
            <v>18.0</v>
          </cell>
          <cell r="X297" t="str">
            <v>NA</v>
          </cell>
          <cell r="Z297" t="str">
            <v>1</v>
          </cell>
          <cell r="AB297" t="str">
            <v>NA</v>
          </cell>
          <cell r="AD297" t="str">
            <v>99.0</v>
          </cell>
          <cell r="AE297" t="str">
            <v>78</v>
          </cell>
          <cell r="AF297" t="str">
            <v xml:space="preserve">   505000</v>
          </cell>
          <cell r="AG297" t="str">
            <v>250</v>
          </cell>
        </row>
        <row r="298">
          <cell r="H298" t="str">
            <v>2830_B_4</v>
          </cell>
          <cell r="I298">
            <v>27546</v>
          </cell>
          <cell r="K298" t="str">
            <v>OP</v>
          </cell>
          <cell r="L298" t="str">
            <v>EC</v>
          </cell>
          <cell r="O298" t="str">
            <v>4342</v>
          </cell>
          <cell r="P298">
            <v>8159</v>
          </cell>
          <cell r="Q298">
            <v>0.05</v>
          </cell>
          <cell r="R298" t="str">
            <v>99.0</v>
          </cell>
          <cell r="S298" t="str">
            <v>99.0</v>
          </cell>
          <cell r="T298">
            <v>36831</v>
          </cell>
          <cell r="V298" t="str">
            <v>18.0</v>
          </cell>
          <cell r="X298" t="str">
            <v>NA</v>
          </cell>
          <cell r="Z298" t="str">
            <v>1</v>
          </cell>
          <cell r="AB298" t="str">
            <v>NA</v>
          </cell>
          <cell r="AD298" t="str">
            <v>99.0</v>
          </cell>
          <cell r="AE298" t="str">
            <v>101</v>
          </cell>
          <cell r="AF298" t="str">
            <v xml:space="preserve">   585000</v>
          </cell>
          <cell r="AG298" t="str">
            <v>250</v>
          </cell>
        </row>
        <row r="299">
          <cell r="H299" t="str">
            <v>2830_B_5</v>
          </cell>
          <cell r="I299">
            <v>27912</v>
          </cell>
          <cell r="K299" t="str">
            <v>OP</v>
          </cell>
          <cell r="L299" t="str">
            <v>EK</v>
          </cell>
          <cell r="O299" t="str">
            <v>5654</v>
          </cell>
          <cell r="P299">
            <v>7444</v>
          </cell>
          <cell r="Q299">
            <v>0.04</v>
          </cell>
          <cell r="R299" t="str">
            <v>99.1</v>
          </cell>
          <cell r="S299" t="str">
            <v>99.1</v>
          </cell>
          <cell r="T299">
            <v>37196</v>
          </cell>
          <cell r="V299" t="str">
            <v>18.0</v>
          </cell>
          <cell r="X299" t="str">
            <v>NA</v>
          </cell>
          <cell r="Z299" t="str">
            <v>1</v>
          </cell>
          <cell r="AB299" t="str">
            <v>NA</v>
          </cell>
          <cell r="AD299" t="str">
            <v>99.5</v>
          </cell>
          <cell r="AE299" t="str">
            <v>102</v>
          </cell>
          <cell r="AF299" t="str">
            <v xml:space="preserve">   875000</v>
          </cell>
          <cell r="AG299" t="str">
            <v>250</v>
          </cell>
        </row>
        <row r="300">
          <cell r="H300" t="str">
            <v>2830_B_6</v>
          </cell>
          <cell r="I300">
            <v>25355</v>
          </cell>
          <cell r="K300" t="str">
            <v>OP</v>
          </cell>
          <cell r="L300" t="str">
            <v>EK</v>
          </cell>
          <cell r="O300" t="str">
            <v>1006</v>
          </cell>
          <cell r="P300">
            <v>7680</v>
          </cell>
          <cell r="Q300">
            <v>0.04</v>
          </cell>
          <cell r="R300" t="str">
            <v>99.1</v>
          </cell>
          <cell r="S300" t="str">
            <v>99.1</v>
          </cell>
          <cell r="T300">
            <v>37288</v>
          </cell>
          <cell r="V300" t="str">
            <v>25.0</v>
          </cell>
          <cell r="X300" t="str">
            <v>NA</v>
          </cell>
          <cell r="Z300" t="str">
            <v>2.5</v>
          </cell>
          <cell r="AB300" t="str">
            <v>NA</v>
          </cell>
          <cell r="AD300" t="str">
            <v>50.0</v>
          </cell>
          <cell r="AE300" t="str">
            <v>177</v>
          </cell>
          <cell r="AF300" t="str">
            <v xml:space="preserve">  1600000</v>
          </cell>
          <cell r="AG300" t="str">
            <v>250</v>
          </cell>
        </row>
        <row r="301">
          <cell r="H301" t="str">
            <v>2830_B_6B</v>
          </cell>
          <cell r="I301">
            <v>29007</v>
          </cell>
          <cell r="K301" t="str">
            <v>OP</v>
          </cell>
          <cell r="L301" t="str">
            <v>EK</v>
          </cell>
          <cell r="O301" t="str">
            <v>14400</v>
          </cell>
          <cell r="P301">
            <v>7680</v>
          </cell>
          <cell r="Q301">
            <v>0.04</v>
          </cell>
          <cell r="R301" t="str">
            <v>99.1</v>
          </cell>
          <cell r="S301" t="str">
            <v>99.1</v>
          </cell>
          <cell r="T301">
            <v>37288</v>
          </cell>
          <cell r="V301" t="str">
            <v>25.0</v>
          </cell>
          <cell r="X301" t="str">
            <v>NA</v>
          </cell>
          <cell r="Z301" t="str">
            <v>1</v>
          </cell>
          <cell r="AB301" t="str">
            <v>NA</v>
          </cell>
          <cell r="AD301" t="str">
            <v>99.2</v>
          </cell>
          <cell r="AE301" t="str">
            <v>177</v>
          </cell>
          <cell r="AF301" t="str">
            <v xml:space="preserve">  1600000</v>
          </cell>
          <cell r="AG301" t="str">
            <v>250</v>
          </cell>
        </row>
        <row r="302">
          <cell r="H302" t="str">
            <v>2832_B_5-1</v>
          </cell>
          <cell r="I302">
            <v>28277</v>
          </cell>
          <cell r="K302" t="str">
            <v>OP</v>
          </cell>
          <cell r="L302" t="str">
            <v>EK</v>
          </cell>
          <cell r="O302" t="str">
            <v>3620</v>
          </cell>
          <cell r="P302">
            <v>2037</v>
          </cell>
          <cell r="Q302">
            <v>0.02</v>
          </cell>
          <cell r="R302" t="str">
            <v>99.3</v>
          </cell>
          <cell r="S302" t="str">
            <v>99.3</v>
          </cell>
          <cell r="U302" t="str">
            <v>NA</v>
          </cell>
          <cell r="V302" t="str">
            <v>18.0</v>
          </cell>
          <cell r="X302" t="str">
            <v>NA</v>
          </cell>
          <cell r="Z302" t="str">
            <v>1.0</v>
          </cell>
          <cell r="AB302" t="str">
            <v>NA</v>
          </cell>
          <cell r="AD302" t="str">
            <v>99.5</v>
          </cell>
          <cell r="AE302" t="str">
            <v>17</v>
          </cell>
          <cell r="AF302" t="str">
            <v xml:space="preserve">   325000</v>
          </cell>
          <cell r="AG302" t="str">
            <v>250</v>
          </cell>
        </row>
        <row r="303">
          <cell r="H303" t="str">
            <v>2832_B_5-2</v>
          </cell>
          <cell r="I303">
            <v>28277</v>
          </cell>
          <cell r="K303" t="str">
            <v>OP</v>
          </cell>
          <cell r="L303" t="str">
            <v>EK</v>
          </cell>
          <cell r="O303" t="str">
            <v>3620</v>
          </cell>
          <cell r="P303">
            <v>2038</v>
          </cell>
          <cell r="Q303">
            <v>0.02</v>
          </cell>
          <cell r="R303" t="str">
            <v>99.3</v>
          </cell>
          <cell r="S303" t="str">
            <v>99.3</v>
          </cell>
          <cell r="U303" t="str">
            <v>NA</v>
          </cell>
          <cell r="V303" t="str">
            <v>18.0</v>
          </cell>
          <cell r="X303" t="str">
            <v>NA</v>
          </cell>
          <cell r="Z303" t="str">
            <v>1.0</v>
          </cell>
          <cell r="AB303" t="str">
            <v>NA</v>
          </cell>
          <cell r="AD303" t="str">
            <v>99.5</v>
          </cell>
          <cell r="AE303" t="str">
            <v>17</v>
          </cell>
          <cell r="AF303" t="str">
            <v xml:space="preserve">   325000</v>
          </cell>
          <cell r="AG303" t="str">
            <v>250</v>
          </cell>
        </row>
        <row r="304">
          <cell r="H304" t="str">
            <v>2832_B_6</v>
          </cell>
          <cell r="I304">
            <v>27912</v>
          </cell>
          <cell r="K304" t="str">
            <v>OP</v>
          </cell>
          <cell r="L304" t="str">
            <v>EK</v>
          </cell>
          <cell r="O304" t="str">
            <v>5705</v>
          </cell>
          <cell r="P304">
            <v>8333</v>
          </cell>
          <cell r="Q304">
            <v>0.04</v>
          </cell>
          <cell r="R304" t="str">
            <v>99.1</v>
          </cell>
          <cell r="S304" t="str">
            <v>99.0</v>
          </cell>
          <cell r="U304" t="str">
            <v>NA</v>
          </cell>
          <cell r="V304" t="str">
            <v>18.0</v>
          </cell>
          <cell r="X304" t="str">
            <v>NA</v>
          </cell>
          <cell r="Z304" t="str">
            <v>1.0</v>
          </cell>
          <cell r="AB304" t="str">
            <v>NA</v>
          </cell>
          <cell r="AD304" t="str">
            <v>99.5</v>
          </cell>
          <cell r="AE304" t="str">
            <v>75</v>
          </cell>
          <cell r="AF304" t="str">
            <v xml:space="preserve">   585000</v>
          </cell>
          <cell r="AG304" t="str">
            <v>250</v>
          </cell>
        </row>
        <row r="305">
          <cell r="H305" t="str">
            <v>2832_B_7</v>
          </cell>
          <cell r="I305">
            <v>27515</v>
          </cell>
          <cell r="K305" t="str">
            <v>OP</v>
          </cell>
          <cell r="L305" t="str">
            <v>EK</v>
          </cell>
          <cell r="O305" t="str">
            <v>4333</v>
          </cell>
          <cell r="P305">
            <v>6823</v>
          </cell>
          <cell r="Q305">
            <v>0.01</v>
          </cell>
          <cell r="R305" t="str">
            <v>99.6</v>
          </cell>
          <cell r="S305" t="str">
            <v>99.6</v>
          </cell>
          <cell r="U305" t="str">
            <v>NA</v>
          </cell>
          <cell r="V305" t="str">
            <v>25.0</v>
          </cell>
          <cell r="X305" t="str">
            <v>NA</v>
          </cell>
          <cell r="Z305" t="str">
            <v>1.0</v>
          </cell>
          <cell r="AB305" t="str">
            <v>NA</v>
          </cell>
          <cell r="AD305" t="str">
            <v>99.5</v>
          </cell>
          <cell r="AE305" t="str">
            <v>350</v>
          </cell>
          <cell r="AF305" t="str">
            <v xml:space="preserve">  2050000</v>
          </cell>
          <cell r="AG305" t="str">
            <v>250</v>
          </cell>
        </row>
        <row r="306">
          <cell r="H306" t="str">
            <v>2832_B_8</v>
          </cell>
          <cell r="I306">
            <v>28522</v>
          </cell>
          <cell r="K306" t="str">
            <v>OP</v>
          </cell>
          <cell r="L306" t="str">
            <v>EK</v>
          </cell>
          <cell r="O306" t="str">
            <v>7760</v>
          </cell>
          <cell r="P306">
            <v>8312</v>
          </cell>
          <cell r="Q306">
            <v>0.09</v>
          </cell>
          <cell r="R306" t="str">
            <v>98.1</v>
          </cell>
          <cell r="S306" t="str">
            <v>98.1</v>
          </cell>
          <cell r="U306" t="str">
            <v>NA</v>
          </cell>
          <cell r="V306" t="str">
            <v>12.0</v>
          </cell>
          <cell r="X306" t="str">
            <v>NA</v>
          </cell>
          <cell r="Z306" t="str">
            <v>0.7</v>
          </cell>
          <cell r="AB306" t="str">
            <v>NA</v>
          </cell>
          <cell r="AD306" t="str">
            <v>99.5</v>
          </cell>
          <cell r="AE306" t="str">
            <v>316</v>
          </cell>
          <cell r="AF306" t="str">
            <v xml:space="preserve">  2050000</v>
          </cell>
          <cell r="AG306" t="str">
            <v>250</v>
          </cell>
        </row>
        <row r="307">
          <cell r="H307" t="str">
            <v>6018_B_2</v>
          </cell>
          <cell r="I307">
            <v>29646</v>
          </cell>
          <cell r="K307" t="str">
            <v>OP</v>
          </cell>
          <cell r="L307" t="str">
            <v>EW</v>
          </cell>
          <cell r="O307" t="str">
            <v>6587</v>
          </cell>
          <cell r="P307">
            <v>6544</v>
          </cell>
          <cell r="Q307">
            <v>0.01</v>
          </cell>
          <cell r="R307" t="str">
            <v>99.7</v>
          </cell>
          <cell r="S307" t="str">
            <v>99.7</v>
          </cell>
          <cell r="T307">
            <v>36982</v>
          </cell>
          <cell r="V307" t="str">
            <v>13.2</v>
          </cell>
          <cell r="X307" t="str">
            <v>NA</v>
          </cell>
          <cell r="Z307" t="str">
            <v>5.2</v>
          </cell>
          <cell r="AB307" t="str">
            <v>NA</v>
          </cell>
          <cell r="AD307" t="str">
            <v>99.7</v>
          </cell>
          <cell r="AE307" t="str">
            <v>134</v>
          </cell>
          <cell r="AF307" t="str">
            <v xml:space="preserve">  3738000</v>
          </cell>
          <cell r="AG307" t="str">
            <v>677</v>
          </cell>
        </row>
        <row r="308">
          <cell r="H308" t="str">
            <v>6019_B_1</v>
          </cell>
          <cell r="I308">
            <v>33390</v>
          </cell>
          <cell r="K308" t="str">
            <v>OP</v>
          </cell>
          <cell r="L308" t="str">
            <v>EK</v>
          </cell>
          <cell r="O308" t="str">
            <v>27005</v>
          </cell>
          <cell r="P308">
            <v>8158</v>
          </cell>
          <cell r="Q308">
            <v>0.01</v>
          </cell>
          <cell r="R308" t="str">
            <v>99.7</v>
          </cell>
          <cell r="S308" t="str">
            <v>99.7</v>
          </cell>
          <cell r="T308">
            <v>36982</v>
          </cell>
          <cell r="V308" t="str">
            <v>15.0</v>
          </cell>
          <cell r="X308" t="str">
            <v>NA</v>
          </cell>
          <cell r="Z308" t="str">
            <v>1.5</v>
          </cell>
          <cell r="AB308" t="str">
            <v>NA</v>
          </cell>
          <cell r="AD308" t="str">
            <v>99.8</v>
          </cell>
          <cell r="AE308" t="str">
            <v>299</v>
          </cell>
          <cell r="AF308" t="str">
            <v xml:space="preserve">  5000000</v>
          </cell>
          <cell r="AG308" t="str">
            <v>350</v>
          </cell>
        </row>
        <row r="309">
          <cell r="H309" t="str">
            <v>992_B_12</v>
          </cell>
          <cell r="I309">
            <v>13667</v>
          </cell>
          <cell r="K309" t="str">
            <v>OP</v>
          </cell>
          <cell r="L309" t="str">
            <v>EH</v>
          </cell>
          <cell r="O309" t="str">
            <v>EN</v>
          </cell>
          <cell r="P309">
            <v>6723</v>
          </cell>
          <cell r="Q309">
            <v>0.1</v>
          </cell>
          <cell r="R309" t="str">
            <v>95.5</v>
          </cell>
          <cell r="S309" t="str">
            <v>EN</v>
          </cell>
          <cell r="U309" t="str">
            <v>EN</v>
          </cell>
          <cell r="V309" t="str">
            <v>8.6</v>
          </cell>
          <cell r="X309" t="str">
            <v>NA</v>
          </cell>
          <cell r="Z309" t="str">
            <v>1.2</v>
          </cell>
          <cell r="AB309" t="str">
            <v>NA</v>
          </cell>
          <cell r="AD309" t="str">
            <v>97.0</v>
          </cell>
          <cell r="AE309" t="str">
            <v>39</v>
          </cell>
          <cell r="AF309" t="str">
            <v>168531</v>
          </cell>
          <cell r="AG309" t="str">
            <v>438</v>
          </cell>
        </row>
        <row r="310">
          <cell r="H310" t="str">
            <v>992_B_1516</v>
          </cell>
          <cell r="I310">
            <v>19146</v>
          </cell>
          <cell r="K310" t="str">
            <v>OP</v>
          </cell>
          <cell r="L310" t="str">
            <v>EW</v>
          </cell>
          <cell r="O310" t="str">
            <v>EN</v>
          </cell>
          <cell r="P310">
            <v>5110</v>
          </cell>
          <cell r="Q310">
            <v>0.08</v>
          </cell>
          <cell r="R310" t="str">
            <v>95.5</v>
          </cell>
          <cell r="S310" t="str">
            <v>EN</v>
          </cell>
          <cell r="U310" t="str">
            <v>EN</v>
          </cell>
          <cell r="V310" t="str">
            <v>8.6</v>
          </cell>
          <cell r="X310" t="str">
            <v>NA</v>
          </cell>
          <cell r="Z310" t="str">
            <v>1.2</v>
          </cell>
          <cell r="AB310" t="str">
            <v>NA</v>
          </cell>
          <cell r="AD310" t="str">
            <v>97.0</v>
          </cell>
          <cell r="AE310" t="str">
            <v>9</v>
          </cell>
          <cell r="AF310" t="str">
            <v>202595</v>
          </cell>
          <cell r="AG310" t="str">
            <v>494</v>
          </cell>
        </row>
        <row r="311">
          <cell r="H311" t="str">
            <v>2835_B_10</v>
          </cell>
          <cell r="I311">
            <v>29068</v>
          </cell>
          <cell r="K311" t="str">
            <v>OS</v>
          </cell>
          <cell r="L311" t="str">
            <v>EK</v>
          </cell>
          <cell r="O311" t="str">
            <v>9055</v>
          </cell>
          <cell r="P311">
            <v>0</v>
          </cell>
          <cell r="V311" t="str">
            <v>22.6</v>
          </cell>
          <cell r="X311" t="str">
            <v>NA</v>
          </cell>
          <cell r="Z311" t="str">
            <v>2.0</v>
          </cell>
          <cell r="AA311" t="str">
            <v>5.0</v>
          </cell>
          <cell r="AB311" t="str">
            <v>NA</v>
          </cell>
          <cell r="AD311" t="str">
            <v>99.5</v>
          </cell>
          <cell r="AE311" t="str">
            <v>55</v>
          </cell>
          <cell r="AF311" t="str">
            <v xml:space="preserve">   265000</v>
          </cell>
          <cell r="AG311" t="str">
            <v>310</v>
          </cell>
        </row>
        <row r="312">
          <cell r="H312" t="str">
            <v>2835_B_11</v>
          </cell>
          <cell r="I312">
            <v>29007</v>
          </cell>
          <cell r="K312" t="str">
            <v>OS</v>
          </cell>
          <cell r="L312" t="str">
            <v>EK</v>
          </cell>
          <cell r="O312" t="str">
            <v>9055</v>
          </cell>
          <cell r="P312">
            <v>0</v>
          </cell>
          <cell r="V312" t="str">
            <v>22.6</v>
          </cell>
          <cell r="X312" t="str">
            <v>NA</v>
          </cell>
          <cell r="Z312" t="str">
            <v>2.0</v>
          </cell>
          <cell r="AA312" t="str">
            <v>5.0</v>
          </cell>
          <cell r="AB312" t="str">
            <v>NA</v>
          </cell>
          <cell r="AD312" t="str">
            <v>99.6</v>
          </cell>
          <cell r="AE312" t="str">
            <v>55</v>
          </cell>
          <cell r="AF312" t="str">
            <v xml:space="preserve">   265000</v>
          </cell>
          <cell r="AG312" t="str">
            <v>310</v>
          </cell>
        </row>
        <row r="313">
          <cell r="H313" t="str">
            <v>2835_B_7</v>
          </cell>
          <cell r="I313">
            <v>29221</v>
          </cell>
          <cell r="K313" t="str">
            <v>OP</v>
          </cell>
          <cell r="L313" t="str">
            <v>EK</v>
          </cell>
          <cell r="O313" t="str">
            <v>22400</v>
          </cell>
          <cell r="P313">
            <v>8034</v>
          </cell>
          <cell r="Q313">
            <v>0.01</v>
          </cell>
          <cell r="R313" t="str">
            <v>99.6</v>
          </cell>
          <cell r="S313" t="str">
            <v>99.6</v>
          </cell>
          <cell r="T313">
            <v>38565</v>
          </cell>
          <cell r="V313" t="str">
            <v>23.8</v>
          </cell>
          <cell r="X313" t="str">
            <v>NA</v>
          </cell>
          <cell r="Z313" t="str">
            <v>0.6</v>
          </cell>
          <cell r="AA313" t="str">
            <v>5.0</v>
          </cell>
          <cell r="AB313" t="str">
            <v>NA</v>
          </cell>
          <cell r="AD313" t="str">
            <v>99.6</v>
          </cell>
          <cell r="AE313" t="str">
            <v>223</v>
          </cell>
          <cell r="AF313" t="str">
            <v xml:space="preserve">   995000</v>
          </cell>
          <cell r="AG313" t="str">
            <v>280</v>
          </cell>
        </row>
        <row r="314">
          <cell r="H314" t="str">
            <v>2835_B_8</v>
          </cell>
          <cell r="I314">
            <v>29221</v>
          </cell>
          <cell r="K314" t="str">
            <v>OS</v>
          </cell>
          <cell r="L314" t="str">
            <v>EK</v>
          </cell>
          <cell r="O314" t="str">
            <v>22400</v>
          </cell>
          <cell r="P314">
            <v>0</v>
          </cell>
          <cell r="V314" t="str">
            <v>23.8</v>
          </cell>
          <cell r="X314" t="str">
            <v>NA</v>
          </cell>
          <cell r="Z314" t="str">
            <v>0.6</v>
          </cell>
          <cell r="AA314" t="str">
            <v>5.0</v>
          </cell>
          <cell r="AB314" t="str">
            <v>NA</v>
          </cell>
          <cell r="AD314" t="str">
            <v>99.6</v>
          </cell>
          <cell r="AE314" t="str">
            <v>223</v>
          </cell>
          <cell r="AF314" t="str">
            <v xml:space="preserve">   995000</v>
          </cell>
          <cell r="AG314" t="str">
            <v>280</v>
          </cell>
        </row>
        <row r="315">
          <cell r="H315" t="str">
            <v>2837_B_1</v>
          </cell>
          <cell r="I315">
            <v>28856</v>
          </cell>
          <cell r="K315" t="str">
            <v>OP</v>
          </cell>
          <cell r="L315" t="str">
            <v>EK</v>
          </cell>
          <cell r="O315" t="str">
            <v>12766</v>
          </cell>
          <cell r="P315">
            <v>8284</v>
          </cell>
          <cell r="Q315">
            <v>0.01</v>
          </cell>
          <cell r="R315" t="str">
            <v>99.7</v>
          </cell>
          <cell r="S315" t="str">
            <v>99.7</v>
          </cell>
          <cell r="T315">
            <v>38443</v>
          </cell>
          <cell r="V315" t="str">
            <v>14.0</v>
          </cell>
          <cell r="X315" t="str">
            <v>NA</v>
          </cell>
          <cell r="Z315" t="str">
            <v>0.4</v>
          </cell>
          <cell r="AA315" t="str">
            <v>5.0</v>
          </cell>
          <cell r="AB315" t="str">
            <v>NA</v>
          </cell>
          <cell r="AD315" t="str">
            <v>99.6</v>
          </cell>
          <cell r="AE315" t="str">
            <v>75</v>
          </cell>
          <cell r="AF315" t="str">
            <v xml:space="preserve">   620000</v>
          </cell>
          <cell r="AG315" t="str">
            <v>300</v>
          </cell>
        </row>
        <row r="316">
          <cell r="H316" t="str">
            <v>2837_B_2</v>
          </cell>
          <cell r="I316">
            <v>29312</v>
          </cell>
          <cell r="K316" t="str">
            <v>OP</v>
          </cell>
          <cell r="L316" t="str">
            <v>EK</v>
          </cell>
          <cell r="O316" t="str">
            <v>12766</v>
          </cell>
          <cell r="P316">
            <v>6685</v>
          </cell>
          <cell r="Q316">
            <v>0.01</v>
          </cell>
          <cell r="R316" t="str">
            <v>99.5</v>
          </cell>
          <cell r="S316" t="str">
            <v>99.5</v>
          </cell>
          <cell r="T316">
            <v>38443</v>
          </cell>
          <cell r="V316" t="str">
            <v>14.0</v>
          </cell>
          <cell r="X316" t="str">
            <v>NA</v>
          </cell>
          <cell r="Z316" t="str">
            <v>0.4</v>
          </cell>
          <cell r="AA316" t="str">
            <v>5.0</v>
          </cell>
          <cell r="AB316" t="str">
            <v>NA</v>
          </cell>
          <cell r="AD316" t="str">
            <v>99.6</v>
          </cell>
          <cell r="AE316" t="str">
            <v>75</v>
          </cell>
          <cell r="AF316" t="str">
            <v xml:space="preserve">   620000</v>
          </cell>
          <cell r="AG316" t="str">
            <v>300</v>
          </cell>
        </row>
        <row r="317">
          <cell r="H317" t="str">
            <v>2837_B_3</v>
          </cell>
          <cell r="I317">
            <v>29221</v>
          </cell>
          <cell r="K317" t="str">
            <v>OP</v>
          </cell>
          <cell r="L317" t="str">
            <v>EK</v>
          </cell>
          <cell r="O317" t="str">
            <v>12766</v>
          </cell>
          <cell r="P317">
            <v>6869</v>
          </cell>
          <cell r="Q317">
            <v>0.02</v>
          </cell>
          <cell r="R317" t="str">
            <v>99.6</v>
          </cell>
          <cell r="S317" t="str">
            <v>99.6</v>
          </cell>
          <cell r="T317">
            <v>38504</v>
          </cell>
          <cell r="V317" t="str">
            <v>14.0</v>
          </cell>
          <cell r="X317" t="str">
            <v>NA</v>
          </cell>
          <cell r="Z317" t="str">
            <v>0.4</v>
          </cell>
          <cell r="AA317" t="str">
            <v>5.0</v>
          </cell>
          <cell r="AB317" t="str">
            <v>NA</v>
          </cell>
          <cell r="AD317" t="str">
            <v>99.6</v>
          </cell>
          <cell r="AE317" t="str">
            <v>75</v>
          </cell>
          <cell r="AF317" t="str">
            <v xml:space="preserve">   620000</v>
          </cell>
          <cell r="AG317" t="str">
            <v>300</v>
          </cell>
        </row>
        <row r="318">
          <cell r="H318" t="str">
            <v>2837_B_4</v>
          </cell>
          <cell r="I318">
            <v>29646</v>
          </cell>
          <cell r="K318" t="str">
            <v>OP</v>
          </cell>
          <cell r="L318" t="str">
            <v>EK</v>
          </cell>
          <cell r="O318" t="str">
            <v>22796</v>
          </cell>
          <cell r="P318">
            <v>8058</v>
          </cell>
          <cell r="Q318">
            <v>0.02</v>
          </cell>
          <cell r="R318" t="str">
            <v>99.6</v>
          </cell>
          <cell r="S318" t="str">
            <v>99.6</v>
          </cell>
          <cell r="T318">
            <v>38443</v>
          </cell>
          <cell r="V318" t="str">
            <v>14.0</v>
          </cell>
          <cell r="X318" t="str">
            <v>NA</v>
          </cell>
          <cell r="Z318" t="str">
            <v>0.4</v>
          </cell>
          <cell r="AA318" t="str">
            <v>5.0</v>
          </cell>
          <cell r="AB318" t="str">
            <v>NA</v>
          </cell>
          <cell r="AD318" t="str">
            <v>99.6</v>
          </cell>
          <cell r="AE318" t="str">
            <v>175</v>
          </cell>
          <cell r="AF318" t="str">
            <v xml:space="preserve">   995000</v>
          </cell>
          <cell r="AG318" t="str">
            <v>280</v>
          </cell>
        </row>
        <row r="319">
          <cell r="H319" t="str">
            <v>2837_B_5</v>
          </cell>
          <cell r="I319">
            <v>26543</v>
          </cell>
          <cell r="K319" t="str">
            <v>OP</v>
          </cell>
          <cell r="L319" t="str">
            <v>EC</v>
          </cell>
          <cell r="O319" t="str">
            <v>1311</v>
          </cell>
          <cell r="P319">
            <v>8408</v>
          </cell>
          <cell r="Q319">
            <v>0.02</v>
          </cell>
          <cell r="R319" t="str">
            <v>99.4</v>
          </cell>
          <cell r="S319" t="str">
            <v>99.4</v>
          </cell>
          <cell r="T319">
            <v>38292</v>
          </cell>
          <cell r="V319" t="str">
            <v>15.0</v>
          </cell>
          <cell r="X319" t="str">
            <v>NA</v>
          </cell>
          <cell r="Z319" t="str">
            <v>1.5</v>
          </cell>
          <cell r="AA319" t="str">
            <v>5.0</v>
          </cell>
          <cell r="AB319" t="str">
            <v>NA</v>
          </cell>
          <cell r="AD319" t="str">
            <v>99.5</v>
          </cell>
          <cell r="AE319" t="str">
            <v>500</v>
          </cell>
          <cell r="AF319" t="str">
            <v xml:space="preserve">  1950000</v>
          </cell>
          <cell r="AG319" t="str">
            <v>285</v>
          </cell>
        </row>
        <row r="320">
          <cell r="H320" t="str">
            <v>2838_B_18</v>
          </cell>
          <cell r="I320">
            <v>22798</v>
          </cell>
          <cell r="K320" t="str">
            <v>OP</v>
          </cell>
          <cell r="L320" t="str">
            <v>EC</v>
          </cell>
          <cell r="O320" t="str">
            <v>705</v>
          </cell>
          <cell r="P320">
            <v>7719</v>
          </cell>
          <cell r="Q320">
            <v>0.05</v>
          </cell>
          <cell r="R320" t="str">
            <v>97.1</v>
          </cell>
          <cell r="S320" t="str">
            <v>97.1</v>
          </cell>
          <cell r="T320">
            <v>36251</v>
          </cell>
          <cell r="V320" t="str">
            <v>11.0</v>
          </cell>
          <cell r="X320" t="str">
            <v>NA</v>
          </cell>
          <cell r="Z320" t="str">
            <v>5.0</v>
          </cell>
          <cell r="AB320" t="str">
            <v>NA</v>
          </cell>
          <cell r="AD320" t="str">
            <v>99.4</v>
          </cell>
          <cell r="AE320" t="str">
            <v>224</v>
          </cell>
          <cell r="AF320" t="str">
            <v xml:space="preserve">   790000</v>
          </cell>
          <cell r="AG320" t="str">
            <v>250</v>
          </cell>
        </row>
        <row r="321">
          <cell r="H321" t="str">
            <v>10849_B_BAG1</v>
          </cell>
          <cell r="I321">
            <v>29221</v>
          </cell>
          <cell r="K321" t="str">
            <v>OP</v>
          </cell>
          <cell r="L321" t="str">
            <v>BR</v>
          </cell>
          <cell r="O321" t="str">
            <v>1242</v>
          </cell>
          <cell r="P321">
            <v>8174</v>
          </cell>
          <cell r="Q321">
            <v>0.05</v>
          </cell>
          <cell r="R321" t="str">
            <v>98.0</v>
          </cell>
          <cell r="S321" t="str">
            <v>99.0</v>
          </cell>
          <cell r="T321">
            <v>34455</v>
          </cell>
          <cell r="V321" t="str">
            <v>5.5</v>
          </cell>
          <cell r="X321" t="str">
            <v>NA</v>
          </cell>
          <cell r="Z321" t="str">
            <v>0.3</v>
          </cell>
          <cell r="AB321" t="str">
            <v>0.5</v>
          </cell>
          <cell r="AD321" t="str">
            <v>99.0</v>
          </cell>
          <cell r="AE321" t="str">
            <v>24</v>
          </cell>
          <cell r="AF321" t="str">
            <v>230000</v>
          </cell>
          <cell r="AG321" t="str">
            <v>300</v>
          </cell>
        </row>
        <row r="322">
          <cell r="H322" t="str">
            <v>10849_B_BAG2</v>
          </cell>
          <cell r="I322">
            <v>29160</v>
          </cell>
          <cell r="K322" t="str">
            <v>OP</v>
          </cell>
          <cell r="L322" t="str">
            <v>BR</v>
          </cell>
          <cell r="O322" t="str">
            <v>1490</v>
          </cell>
          <cell r="P322">
            <v>7581</v>
          </cell>
          <cell r="Q322">
            <v>0.05</v>
          </cell>
          <cell r="R322" t="str">
            <v>98.0</v>
          </cell>
          <cell r="S322" t="str">
            <v>99.0</v>
          </cell>
          <cell r="T322">
            <v>34455</v>
          </cell>
          <cell r="V322" t="str">
            <v>5.5</v>
          </cell>
          <cell r="X322" t="str">
            <v>NA</v>
          </cell>
          <cell r="Z322" t="str">
            <v>0.3</v>
          </cell>
          <cell r="AB322" t="str">
            <v>NA</v>
          </cell>
          <cell r="AD322" t="str">
            <v>99.0</v>
          </cell>
          <cell r="AE322" t="str">
            <v>35</v>
          </cell>
          <cell r="AF322" t="str">
            <v>300000</v>
          </cell>
          <cell r="AG322" t="str">
            <v>300</v>
          </cell>
        </row>
        <row r="323">
          <cell r="H323" t="str">
            <v>10071_B_1A</v>
          </cell>
          <cell r="I323">
            <v>32295</v>
          </cell>
          <cell r="K323" t="str">
            <v>OP</v>
          </cell>
          <cell r="L323" t="str">
            <v>BP</v>
          </cell>
          <cell r="O323" t="str">
            <v>670</v>
          </cell>
          <cell r="P323">
            <v>7697</v>
          </cell>
          <cell r="Q323">
            <v>0.02</v>
          </cell>
          <cell r="R323" t="str">
            <v>99.8</v>
          </cell>
          <cell r="S323" t="str">
            <v>NA</v>
          </cell>
          <cell r="U323" t="str">
            <v>NA</v>
          </cell>
          <cell r="V323" t="str">
            <v>11.0</v>
          </cell>
          <cell r="W323" t="str">
            <v>11.0</v>
          </cell>
          <cell r="X323" t="str">
            <v>NA</v>
          </cell>
          <cell r="Y323" t="str">
            <v>NA</v>
          </cell>
          <cell r="Z323" t="str">
            <v>1.0</v>
          </cell>
          <cell r="AA323" t="str">
            <v>1.0</v>
          </cell>
          <cell r="AB323" t="str">
            <v>NA</v>
          </cell>
          <cell r="AC323" t="str">
            <v>NA</v>
          </cell>
          <cell r="AD323" t="str">
            <v>99.8</v>
          </cell>
          <cell r="AE323" t="str">
            <v>4</v>
          </cell>
          <cell r="AF323" t="str">
            <v>78000</v>
          </cell>
          <cell r="AG323" t="str">
            <v>280</v>
          </cell>
        </row>
        <row r="324">
          <cell r="H324" t="str">
            <v>10071_B_1B</v>
          </cell>
          <cell r="I324">
            <v>32295</v>
          </cell>
          <cell r="K324" t="str">
            <v>OP</v>
          </cell>
          <cell r="L324" t="str">
            <v>BP</v>
          </cell>
          <cell r="O324" t="str">
            <v>670</v>
          </cell>
          <cell r="P324">
            <v>8015</v>
          </cell>
          <cell r="Q324">
            <v>0.02</v>
          </cell>
          <cell r="R324" t="str">
            <v>99.8</v>
          </cell>
          <cell r="S324" t="str">
            <v>NA</v>
          </cell>
          <cell r="U324" t="str">
            <v>NA</v>
          </cell>
          <cell r="V324" t="str">
            <v>11.0</v>
          </cell>
          <cell r="W324" t="str">
            <v>11.0</v>
          </cell>
          <cell r="X324" t="str">
            <v>NA</v>
          </cell>
          <cell r="Y324" t="str">
            <v>NA</v>
          </cell>
          <cell r="Z324" t="str">
            <v>1.0</v>
          </cell>
          <cell r="AA324" t="str">
            <v>1.0</v>
          </cell>
          <cell r="AB324" t="str">
            <v>NA</v>
          </cell>
          <cell r="AC324" t="str">
            <v>NA</v>
          </cell>
          <cell r="AD324" t="str">
            <v>99.8</v>
          </cell>
          <cell r="AE324" t="str">
            <v>4</v>
          </cell>
          <cell r="AF324" t="str">
            <v>78000</v>
          </cell>
          <cell r="AG324" t="str">
            <v>280</v>
          </cell>
        </row>
        <row r="325">
          <cell r="H325" t="str">
            <v>10071_B_1C</v>
          </cell>
          <cell r="I325">
            <v>32295</v>
          </cell>
          <cell r="K325" t="str">
            <v>OP</v>
          </cell>
          <cell r="L325" t="str">
            <v>BP</v>
          </cell>
          <cell r="O325" t="str">
            <v>670</v>
          </cell>
          <cell r="P325">
            <v>7857</v>
          </cell>
          <cell r="Q325">
            <v>0.02</v>
          </cell>
          <cell r="R325" t="str">
            <v>99.8</v>
          </cell>
          <cell r="S325" t="str">
            <v>NA</v>
          </cell>
          <cell r="U325" t="str">
            <v>NA</v>
          </cell>
          <cell r="V325" t="str">
            <v>11.0</v>
          </cell>
          <cell r="W325" t="str">
            <v>11.0</v>
          </cell>
          <cell r="X325" t="str">
            <v>NA</v>
          </cell>
          <cell r="Y325" t="str">
            <v>NA</v>
          </cell>
          <cell r="Z325" t="str">
            <v>1.0</v>
          </cell>
          <cell r="AA325" t="str">
            <v>1.0</v>
          </cell>
          <cell r="AB325" t="str">
            <v>NA</v>
          </cell>
          <cell r="AC325" t="str">
            <v>NA</v>
          </cell>
          <cell r="AD325" t="str">
            <v>99.8</v>
          </cell>
          <cell r="AE325" t="str">
            <v>4</v>
          </cell>
          <cell r="AF325" t="str">
            <v>78000</v>
          </cell>
          <cell r="AG325" t="str">
            <v>280</v>
          </cell>
        </row>
        <row r="326">
          <cell r="H326" t="str">
            <v>10071_B_2A</v>
          </cell>
          <cell r="I326">
            <v>32295</v>
          </cell>
          <cell r="K326" t="str">
            <v>OP</v>
          </cell>
          <cell r="L326" t="str">
            <v>BP</v>
          </cell>
          <cell r="O326" t="str">
            <v>670</v>
          </cell>
          <cell r="P326">
            <v>8037</v>
          </cell>
          <cell r="Q326">
            <v>0.02</v>
          </cell>
          <cell r="R326" t="str">
            <v>99.8</v>
          </cell>
          <cell r="S326" t="str">
            <v>NA</v>
          </cell>
          <cell r="U326" t="str">
            <v>NA</v>
          </cell>
          <cell r="V326" t="str">
            <v>11.0</v>
          </cell>
          <cell r="X326" t="str">
            <v>NA</v>
          </cell>
          <cell r="Z326" t="str">
            <v>1.0</v>
          </cell>
          <cell r="AB326" t="str">
            <v>NA</v>
          </cell>
          <cell r="AD326" t="str">
            <v>99.8</v>
          </cell>
          <cell r="AE326" t="str">
            <v>4</v>
          </cell>
          <cell r="AF326" t="str">
            <v>82000</v>
          </cell>
          <cell r="AG326" t="str">
            <v>280</v>
          </cell>
        </row>
        <row r="327">
          <cell r="H327" t="str">
            <v>10071_B_2B</v>
          </cell>
          <cell r="I327">
            <v>32295</v>
          </cell>
          <cell r="K327" t="str">
            <v>OP</v>
          </cell>
          <cell r="L327" t="str">
            <v>BP</v>
          </cell>
          <cell r="O327" t="str">
            <v>670</v>
          </cell>
          <cell r="P327">
            <v>8094</v>
          </cell>
          <cell r="Q327">
            <v>0.02</v>
          </cell>
          <cell r="R327" t="str">
            <v>99.8</v>
          </cell>
          <cell r="S327" t="str">
            <v>NA</v>
          </cell>
          <cell r="U327" t="str">
            <v>NA</v>
          </cell>
          <cell r="V327" t="str">
            <v>11.0</v>
          </cell>
          <cell r="X327" t="str">
            <v>NA</v>
          </cell>
          <cell r="Z327" t="str">
            <v>1.0</v>
          </cell>
          <cell r="AB327" t="str">
            <v>NA</v>
          </cell>
          <cell r="AD327" t="str">
            <v>99.8</v>
          </cell>
          <cell r="AE327" t="str">
            <v>4</v>
          </cell>
          <cell r="AF327" t="str">
            <v>82000</v>
          </cell>
          <cell r="AG327" t="str">
            <v>280</v>
          </cell>
        </row>
        <row r="328">
          <cell r="H328" t="str">
            <v>10071_B_2C</v>
          </cell>
          <cell r="I328">
            <v>32295</v>
          </cell>
          <cell r="K328" t="str">
            <v>OP</v>
          </cell>
          <cell r="L328" t="str">
            <v>BP</v>
          </cell>
          <cell r="O328" t="str">
            <v>670</v>
          </cell>
          <cell r="P328">
            <v>8072</v>
          </cell>
          <cell r="Q328">
            <v>0.02</v>
          </cell>
          <cell r="R328" t="str">
            <v>99.8</v>
          </cell>
          <cell r="S328" t="str">
            <v>NA</v>
          </cell>
          <cell r="U328" t="str">
            <v>NA</v>
          </cell>
          <cell r="V328" t="str">
            <v>11.0</v>
          </cell>
          <cell r="X328" t="str">
            <v>NA</v>
          </cell>
          <cell r="Z328" t="str">
            <v>1.0</v>
          </cell>
          <cell r="AB328" t="str">
            <v>NA</v>
          </cell>
          <cell r="AD328" t="str">
            <v>99.8</v>
          </cell>
          <cell r="AE328" t="str">
            <v>4</v>
          </cell>
          <cell r="AF328" t="str">
            <v>82000</v>
          </cell>
          <cell r="AG328" t="str">
            <v>280</v>
          </cell>
        </row>
        <row r="329">
          <cell r="H329" t="str">
            <v>54081_B_1A</v>
          </cell>
          <cell r="I329">
            <v>33725</v>
          </cell>
          <cell r="K329" t="str">
            <v>OP</v>
          </cell>
          <cell r="L329" t="str">
            <v>BP</v>
          </cell>
          <cell r="O329" t="str">
            <v>1150</v>
          </cell>
          <cell r="P329">
            <v>8419</v>
          </cell>
          <cell r="Q329">
            <v>0.01</v>
          </cell>
          <cell r="R329" t="str">
            <v>99.8</v>
          </cell>
          <cell r="S329" t="str">
            <v>99.8</v>
          </cell>
          <cell r="T329">
            <v>37316</v>
          </cell>
          <cell r="V329" t="str">
            <v>11.0</v>
          </cell>
          <cell r="W329" t="str">
            <v>11.0</v>
          </cell>
          <cell r="X329" t="str">
            <v>NA</v>
          </cell>
          <cell r="Y329" t="str">
            <v>NA</v>
          </cell>
          <cell r="Z329" t="str">
            <v>1.0</v>
          </cell>
          <cell r="AA329" t="str">
            <v>1.0</v>
          </cell>
          <cell r="AB329" t="str">
            <v>NA</v>
          </cell>
          <cell r="AC329" t="str">
            <v>NA</v>
          </cell>
          <cell r="AD329" t="str">
            <v>99.8</v>
          </cell>
          <cell r="AE329" t="str">
            <v>6.1</v>
          </cell>
          <cell r="AF329" t="str">
            <v>115000</v>
          </cell>
          <cell r="AG329" t="str">
            <v>190</v>
          </cell>
        </row>
        <row r="330">
          <cell r="H330" t="str">
            <v>54081_B_1B</v>
          </cell>
          <cell r="I330">
            <v>33725</v>
          </cell>
          <cell r="K330" t="str">
            <v>OP</v>
          </cell>
          <cell r="L330" t="str">
            <v>BP</v>
          </cell>
          <cell r="O330" t="str">
            <v>1150</v>
          </cell>
          <cell r="P330">
            <v>8491</v>
          </cell>
          <cell r="Q330">
            <v>0.01</v>
          </cell>
          <cell r="R330" t="str">
            <v>99.8</v>
          </cell>
          <cell r="S330" t="str">
            <v>99.8</v>
          </cell>
          <cell r="T330">
            <v>37316</v>
          </cell>
          <cell r="V330" t="str">
            <v>11.0</v>
          </cell>
          <cell r="W330" t="str">
            <v>11.0</v>
          </cell>
          <cell r="X330" t="str">
            <v>NA</v>
          </cell>
          <cell r="Y330" t="str">
            <v>NA</v>
          </cell>
          <cell r="Z330" t="str">
            <v>1.0</v>
          </cell>
          <cell r="AA330" t="str">
            <v>1.0</v>
          </cell>
          <cell r="AB330" t="str">
            <v>NA</v>
          </cell>
          <cell r="AC330" t="str">
            <v>NA</v>
          </cell>
          <cell r="AD330" t="str">
            <v>99.8</v>
          </cell>
          <cell r="AE330" t="str">
            <v>6</v>
          </cell>
          <cell r="AF330" t="str">
            <v>115000</v>
          </cell>
          <cell r="AG330" t="str">
            <v>190</v>
          </cell>
        </row>
        <row r="331">
          <cell r="H331" t="str">
            <v>54081_B_2A</v>
          </cell>
          <cell r="I331">
            <v>33725</v>
          </cell>
          <cell r="K331" t="str">
            <v>OP</v>
          </cell>
          <cell r="L331" t="str">
            <v>BP</v>
          </cell>
          <cell r="O331" t="str">
            <v>1150</v>
          </cell>
          <cell r="P331">
            <v>8410</v>
          </cell>
          <cell r="Q331">
            <v>0.01</v>
          </cell>
          <cell r="R331" t="str">
            <v>99.8</v>
          </cell>
          <cell r="S331" t="str">
            <v>99.8</v>
          </cell>
          <cell r="T331">
            <v>37316</v>
          </cell>
          <cell r="V331" t="str">
            <v>11.0</v>
          </cell>
          <cell r="W331" t="str">
            <v>11.0</v>
          </cell>
          <cell r="X331" t="str">
            <v>NA</v>
          </cell>
          <cell r="Y331" t="str">
            <v>NA</v>
          </cell>
          <cell r="Z331" t="str">
            <v>1.0</v>
          </cell>
          <cell r="AA331" t="str">
            <v>1.0</v>
          </cell>
          <cell r="AB331" t="str">
            <v>NA</v>
          </cell>
          <cell r="AC331" t="str">
            <v>NA</v>
          </cell>
          <cell r="AD331" t="str">
            <v>99.8</v>
          </cell>
          <cell r="AE331" t="str">
            <v>2</v>
          </cell>
          <cell r="AF331" t="str">
            <v>110000</v>
          </cell>
          <cell r="AG331" t="str">
            <v>190</v>
          </cell>
        </row>
        <row r="332">
          <cell r="H332" t="str">
            <v>54081_B_2B</v>
          </cell>
          <cell r="I332">
            <v>33725</v>
          </cell>
          <cell r="K332" t="str">
            <v>OP</v>
          </cell>
          <cell r="L332" t="str">
            <v>BP</v>
          </cell>
          <cell r="O332" t="str">
            <v>1150</v>
          </cell>
          <cell r="P332">
            <v>8466</v>
          </cell>
          <cell r="Q332">
            <v>0.01</v>
          </cell>
          <cell r="R332" t="str">
            <v>99.8</v>
          </cell>
          <cell r="S332" t="str">
            <v>99.8</v>
          </cell>
          <cell r="T332">
            <v>37316</v>
          </cell>
          <cell r="V332" t="str">
            <v>11.0</v>
          </cell>
          <cell r="W332" t="str">
            <v>11.0</v>
          </cell>
          <cell r="X332" t="str">
            <v>NA</v>
          </cell>
          <cell r="Y332" t="str">
            <v>NA</v>
          </cell>
          <cell r="Z332" t="str">
            <v>1.0</v>
          </cell>
          <cell r="AA332" t="str">
            <v>1.0</v>
          </cell>
          <cell r="AB332" t="str">
            <v>NA</v>
          </cell>
          <cell r="AC332" t="str">
            <v>NA</v>
          </cell>
          <cell r="AD332" t="str">
            <v>99.8</v>
          </cell>
          <cell r="AE332" t="str">
            <v>2</v>
          </cell>
          <cell r="AF332" t="str">
            <v>110000</v>
          </cell>
          <cell r="AG332" t="str">
            <v>190</v>
          </cell>
        </row>
        <row r="333">
          <cell r="H333" t="str">
            <v>54081_B_3A</v>
          </cell>
          <cell r="I333">
            <v>33817</v>
          </cell>
          <cell r="K333" t="str">
            <v>OP</v>
          </cell>
          <cell r="L333" t="str">
            <v>BP</v>
          </cell>
          <cell r="O333" t="str">
            <v>1150</v>
          </cell>
          <cell r="P333">
            <v>8409</v>
          </cell>
          <cell r="Q333">
            <v>0.01</v>
          </cell>
          <cell r="R333" t="str">
            <v>99.8</v>
          </cell>
          <cell r="S333" t="str">
            <v>99.8</v>
          </cell>
          <cell r="T333">
            <v>37316</v>
          </cell>
          <cell r="V333" t="str">
            <v>11.0</v>
          </cell>
          <cell r="W333" t="str">
            <v>11.0</v>
          </cell>
          <cell r="X333" t="str">
            <v>NA</v>
          </cell>
          <cell r="Y333" t="str">
            <v>NA</v>
          </cell>
          <cell r="Z333" t="str">
            <v>1.0</v>
          </cell>
          <cell r="AA333" t="str">
            <v>1.0</v>
          </cell>
          <cell r="AB333" t="str">
            <v>NA</v>
          </cell>
          <cell r="AC333" t="str">
            <v>NA</v>
          </cell>
          <cell r="AD333" t="str">
            <v>99.8</v>
          </cell>
          <cell r="AE333" t="str">
            <v>3</v>
          </cell>
          <cell r="AF333" t="str">
            <v>119000</v>
          </cell>
          <cell r="AG333" t="str">
            <v>190</v>
          </cell>
        </row>
        <row r="334">
          <cell r="H334" t="str">
            <v>54081_B_3B</v>
          </cell>
          <cell r="I334">
            <v>33817</v>
          </cell>
          <cell r="K334" t="str">
            <v>OP</v>
          </cell>
          <cell r="L334" t="str">
            <v>BP</v>
          </cell>
          <cell r="O334" t="str">
            <v>1150</v>
          </cell>
          <cell r="P334">
            <v>8437</v>
          </cell>
          <cell r="Q334">
            <v>0.01</v>
          </cell>
          <cell r="R334" t="str">
            <v>99.8</v>
          </cell>
          <cell r="S334" t="str">
            <v>99.8</v>
          </cell>
          <cell r="T334">
            <v>37316</v>
          </cell>
          <cell r="V334" t="str">
            <v>11.0</v>
          </cell>
          <cell r="W334" t="str">
            <v>11.0</v>
          </cell>
          <cell r="X334" t="str">
            <v>NA</v>
          </cell>
          <cell r="Y334" t="str">
            <v>NA</v>
          </cell>
          <cell r="Z334" t="str">
            <v>1.0</v>
          </cell>
          <cell r="AA334" t="str">
            <v>1.0</v>
          </cell>
          <cell r="AB334" t="str">
            <v>NA</v>
          </cell>
          <cell r="AC334" t="str">
            <v>NA</v>
          </cell>
          <cell r="AD334" t="str">
            <v>99.8</v>
          </cell>
          <cell r="AE334" t="str">
            <v>3</v>
          </cell>
          <cell r="AF334" t="str">
            <v>119000</v>
          </cell>
          <cell r="AG334" t="str">
            <v>190</v>
          </cell>
        </row>
        <row r="335">
          <cell r="H335" t="str">
            <v>54081_B_4A</v>
          </cell>
          <cell r="I335">
            <v>33817</v>
          </cell>
          <cell r="K335" t="str">
            <v>OP</v>
          </cell>
          <cell r="L335" t="str">
            <v>BP</v>
          </cell>
          <cell r="O335" t="str">
            <v>1150</v>
          </cell>
          <cell r="P335">
            <v>8091</v>
          </cell>
          <cell r="Q335">
            <v>0.01</v>
          </cell>
          <cell r="R335" t="str">
            <v>99.8</v>
          </cell>
          <cell r="S335" t="str">
            <v>99.8</v>
          </cell>
          <cell r="T335">
            <v>37316</v>
          </cell>
          <cell r="V335" t="str">
            <v>11.0</v>
          </cell>
          <cell r="W335" t="str">
            <v>11.0</v>
          </cell>
          <cell r="X335" t="str">
            <v>NA</v>
          </cell>
          <cell r="Y335" t="str">
            <v>NA</v>
          </cell>
          <cell r="Z335" t="str">
            <v>1.0</v>
          </cell>
          <cell r="AA335" t="str">
            <v>1.0</v>
          </cell>
          <cell r="AB335" t="str">
            <v>NA</v>
          </cell>
          <cell r="AC335" t="str">
            <v>NA</v>
          </cell>
          <cell r="AD335" t="str">
            <v>99.8</v>
          </cell>
          <cell r="AE335" t="str">
            <v>3</v>
          </cell>
          <cell r="AF335" t="str">
            <v>120000</v>
          </cell>
          <cell r="AG335" t="str">
            <v>190</v>
          </cell>
        </row>
        <row r="336">
          <cell r="H336" t="str">
            <v>54081_B_4B</v>
          </cell>
          <cell r="I336">
            <v>33817</v>
          </cell>
          <cell r="K336" t="str">
            <v>OP</v>
          </cell>
          <cell r="L336" t="str">
            <v>BP</v>
          </cell>
          <cell r="O336" t="str">
            <v>1150</v>
          </cell>
          <cell r="P336">
            <v>8153</v>
          </cell>
          <cell r="Q336">
            <v>0.01</v>
          </cell>
          <cell r="R336" t="str">
            <v>99.8</v>
          </cell>
          <cell r="S336" t="str">
            <v>99.8</v>
          </cell>
          <cell r="T336">
            <v>37316</v>
          </cell>
          <cell r="V336" t="str">
            <v>11.0</v>
          </cell>
          <cell r="W336" t="str">
            <v>11.0</v>
          </cell>
          <cell r="X336" t="str">
            <v>NA</v>
          </cell>
          <cell r="Y336" t="str">
            <v>NA</v>
          </cell>
          <cell r="Z336" t="str">
            <v>1.0</v>
          </cell>
          <cell r="AA336" t="str">
            <v>1.0</v>
          </cell>
          <cell r="AB336" t="str">
            <v>NA</v>
          </cell>
          <cell r="AC336" t="str">
            <v>NA</v>
          </cell>
          <cell r="AD336" t="str">
            <v>99.8</v>
          </cell>
          <cell r="AE336" t="str">
            <v>3</v>
          </cell>
          <cell r="AF336" t="str">
            <v>120000</v>
          </cell>
          <cell r="AG336" t="str">
            <v>190</v>
          </cell>
        </row>
        <row r="337">
          <cell r="H337" t="str">
            <v>10384_B_1A</v>
          </cell>
          <cell r="I337">
            <v>33147</v>
          </cell>
          <cell r="K337" t="str">
            <v>OP</v>
          </cell>
          <cell r="L337" t="str">
            <v>BP</v>
          </cell>
          <cell r="O337" t="str">
            <v>1000</v>
          </cell>
          <cell r="P337">
            <v>8517</v>
          </cell>
          <cell r="Q337">
            <v>0.02</v>
          </cell>
          <cell r="R337" t="str">
            <v>99.8</v>
          </cell>
          <cell r="S337" t="str">
            <v>99.8</v>
          </cell>
          <cell r="U337" t="str">
            <v>NA</v>
          </cell>
          <cell r="V337" t="str">
            <v>11.0</v>
          </cell>
          <cell r="W337" t="str">
            <v>11.0</v>
          </cell>
          <cell r="X337" t="str">
            <v>NA</v>
          </cell>
          <cell r="Y337" t="str">
            <v>NA</v>
          </cell>
          <cell r="Z337" t="str">
            <v>0.95</v>
          </cell>
          <cell r="AA337" t="str">
            <v>0.95</v>
          </cell>
          <cell r="AB337" t="str">
            <v>NA</v>
          </cell>
          <cell r="AC337" t="str">
            <v>NA</v>
          </cell>
          <cell r="AD337" t="str">
            <v>99.8</v>
          </cell>
          <cell r="AE337" t="str">
            <v>9</v>
          </cell>
          <cell r="AF337" t="str">
            <v>140000</v>
          </cell>
          <cell r="AG337" t="str">
            <v>190</v>
          </cell>
        </row>
        <row r="338">
          <cell r="H338" t="str">
            <v>10384_B_1B</v>
          </cell>
          <cell r="I338">
            <v>33147</v>
          </cell>
          <cell r="K338" t="str">
            <v>OP</v>
          </cell>
          <cell r="L338" t="str">
            <v>BP</v>
          </cell>
          <cell r="O338" t="str">
            <v>1000</v>
          </cell>
          <cell r="P338">
            <v>8391</v>
          </cell>
          <cell r="Q338">
            <v>0.02</v>
          </cell>
          <cell r="R338" t="str">
            <v>99.8</v>
          </cell>
          <cell r="S338" t="str">
            <v>99.8</v>
          </cell>
          <cell r="U338" t="str">
            <v>NA</v>
          </cell>
          <cell r="V338" t="str">
            <v>11.0</v>
          </cell>
          <cell r="W338" t="str">
            <v>11.0</v>
          </cell>
          <cell r="X338" t="str">
            <v>NA</v>
          </cell>
          <cell r="Y338" t="str">
            <v>NA</v>
          </cell>
          <cell r="Z338" t="str">
            <v>0.95</v>
          </cell>
          <cell r="AA338" t="str">
            <v>0.95</v>
          </cell>
          <cell r="AB338" t="str">
            <v>NA</v>
          </cell>
          <cell r="AC338" t="str">
            <v>NA</v>
          </cell>
          <cell r="AD338" t="str">
            <v>99.8</v>
          </cell>
          <cell r="AE338" t="str">
            <v>9</v>
          </cell>
          <cell r="AF338" t="str">
            <v>140000</v>
          </cell>
          <cell r="AG338" t="str">
            <v>190</v>
          </cell>
        </row>
        <row r="339">
          <cell r="H339" t="str">
            <v>10384_B_2A</v>
          </cell>
          <cell r="I339">
            <v>33147</v>
          </cell>
          <cell r="K339" t="str">
            <v>OP</v>
          </cell>
          <cell r="L339" t="str">
            <v>BP</v>
          </cell>
          <cell r="O339" t="str">
            <v>1000</v>
          </cell>
          <cell r="P339">
            <v>8417</v>
          </cell>
          <cell r="Q339">
            <v>0.01</v>
          </cell>
          <cell r="R339" t="str">
            <v>99.8</v>
          </cell>
          <cell r="S339" t="str">
            <v>99.8</v>
          </cell>
          <cell r="U339" t="str">
            <v>NA</v>
          </cell>
          <cell r="V339" t="str">
            <v>11.0</v>
          </cell>
          <cell r="W339" t="str">
            <v>11.0</v>
          </cell>
          <cell r="X339" t="str">
            <v>NA</v>
          </cell>
          <cell r="Y339" t="str">
            <v>NA</v>
          </cell>
          <cell r="Z339" t="str">
            <v>0.95</v>
          </cell>
          <cell r="AA339" t="str">
            <v>0.95</v>
          </cell>
          <cell r="AB339" t="str">
            <v>NA</v>
          </cell>
          <cell r="AC339" t="str">
            <v>NA</v>
          </cell>
          <cell r="AD339" t="str">
            <v>99.8</v>
          </cell>
          <cell r="AE339" t="str">
            <v>4</v>
          </cell>
          <cell r="AF339" t="str">
            <v>140000</v>
          </cell>
          <cell r="AG339" t="str">
            <v>190</v>
          </cell>
        </row>
        <row r="340">
          <cell r="H340" t="str">
            <v>10384_B_2B</v>
          </cell>
          <cell r="I340">
            <v>33147</v>
          </cell>
          <cell r="K340" t="str">
            <v>OP</v>
          </cell>
          <cell r="L340" t="str">
            <v>BP</v>
          </cell>
          <cell r="O340" t="str">
            <v>1000</v>
          </cell>
          <cell r="P340">
            <v>8389</v>
          </cell>
          <cell r="Q340">
            <v>0.01</v>
          </cell>
          <cell r="R340" t="str">
            <v>99.8</v>
          </cell>
          <cell r="S340" t="str">
            <v>99.8</v>
          </cell>
          <cell r="U340" t="str">
            <v>NA</v>
          </cell>
          <cell r="V340" t="str">
            <v>11.0</v>
          </cell>
          <cell r="W340" t="str">
            <v>11.0</v>
          </cell>
          <cell r="X340" t="str">
            <v>NA</v>
          </cell>
          <cell r="Y340" t="str">
            <v>NA</v>
          </cell>
          <cell r="Z340" t="str">
            <v>0.95</v>
          </cell>
          <cell r="AA340" t="str">
            <v>0.95</v>
          </cell>
          <cell r="AB340" t="str">
            <v>NA</v>
          </cell>
          <cell r="AC340" t="str">
            <v>NA</v>
          </cell>
          <cell r="AD340" t="str">
            <v>99.8</v>
          </cell>
          <cell r="AE340" t="str">
            <v>9.0</v>
          </cell>
          <cell r="AF340" t="str">
            <v>140000</v>
          </cell>
          <cell r="AG340" t="str">
            <v>190</v>
          </cell>
        </row>
        <row r="341">
          <cell r="H341" t="str">
            <v>10381_B_1A</v>
          </cell>
          <cell r="I341">
            <v>31503</v>
          </cell>
          <cell r="K341" t="str">
            <v>OP</v>
          </cell>
          <cell r="L341" t="str">
            <v>BP</v>
          </cell>
          <cell r="O341" t="str">
            <v>670</v>
          </cell>
          <cell r="P341">
            <v>3341</v>
          </cell>
          <cell r="Q341">
            <v>0.04</v>
          </cell>
          <cell r="R341" t="str">
            <v>96.0</v>
          </cell>
          <cell r="S341" t="str">
            <v>100.0</v>
          </cell>
          <cell r="T341">
            <v>38777</v>
          </cell>
          <cell r="V341" t="str">
            <v>11.0</v>
          </cell>
          <cell r="W341" t="str">
            <v>11.0</v>
          </cell>
          <cell r="X341" t="str">
            <v>NA</v>
          </cell>
          <cell r="Y341" t="str">
            <v>NA</v>
          </cell>
          <cell r="Z341" t="str">
            <v>1.0</v>
          </cell>
          <cell r="AA341" t="str">
            <v>1.0</v>
          </cell>
          <cell r="AB341" t="str">
            <v>NA</v>
          </cell>
          <cell r="AC341" t="str">
            <v>NA</v>
          </cell>
          <cell r="AD341" t="str">
            <v>99.8</v>
          </cell>
          <cell r="AE341" t="str">
            <v>1</v>
          </cell>
          <cell r="AF341" t="str">
            <v>67500</v>
          </cell>
          <cell r="AG341" t="str">
            <v>310</v>
          </cell>
        </row>
        <row r="342">
          <cell r="H342" t="str">
            <v>10381_B_1B</v>
          </cell>
          <cell r="I342">
            <v>31503</v>
          </cell>
          <cell r="K342" t="str">
            <v>OP</v>
          </cell>
          <cell r="L342" t="str">
            <v>BP</v>
          </cell>
          <cell r="O342" t="str">
            <v>670</v>
          </cell>
          <cell r="P342">
            <v>1208</v>
          </cell>
          <cell r="Q342">
            <v>0.03</v>
          </cell>
          <cell r="R342" t="str">
            <v>96.0</v>
          </cell>
          <cell r="S342" t="str">
            <v>100.0</v>
          </cell>
          <cell r="T342">
            <v>38777</v>
          </cell>
          <cell r="V342" t="str">
            <v>11.0</v>
          </cell>
          <cell r="W342" t="str">
            <v>11.0</v>
          </cell>
          <cell r="X342" t="str">
            <v>NA</v>
          </cell>
          <cell r="Y342" t="str">
            <v>NA</v>
          </cell>
          <cell r="Z342" t="str">
            <v>1.0</v>
          </cell>
          <cell r="AA342" t="str">
            <v>1.0</v>
          </cell>
          <cell r="AB342" t="str">
            <v>NA</v>
          </cell>
          <cell r="AC342" t="str">
            <v>NA</v>
          </cell>
          <cell r="AD342" t="str">
            <v>99.8</v>
          </cell>
          <cell r="AE342" t="str">
            <v>1</v>
          </cell>
          <cell r="AF342" t="str">
            <v>67500</v>
          </cell>
          <cell r="AG342" t="str">
            <v>310</v>
          </cell>
        </row>
        <row r="343">
          <cell r="H343" t="str">
            <v>10661_B_ESP</v>
          </cell>
          <cell r="I343">
            <v>35034</v>
          </cell>
          <cell r="K343" t="str">
            <v>OP</v>
          </cell>
          <cell r="L343" t="str">
            <v>EK</v>
          </cell>
          <cell r="M343" t="str">
            <v>MC</v>
          </cell>
          <cell r="O343" t="str">
            <v>3000</v>
          </cell>
          <cell r="P343">
            <v>8165</v>
          </cell>
          <cell r="Q343">
            <v>0.03</v>
          </cell>
          <cell r="R343" t="str">
            <v>90</v>
          </cell>
          <cell r="S343" t="str">
            <v>70</v>
          </cell>
          <cell r="T343">
            <v>37956</v>
          </cell>
          <cell r="V343" t="str">
            <v>NA</v>
          </cell>
          <cell r="X343" t="str">
            <v>NA</v>
          </cell>
          <cell r="Z343" t="str">
            <v>NA</v>
          </cell>
          <cell r="AB343" t="str">
            <v>NA</v>
          </cell>
          <cell r="AD343" t="str">
            <v>EN</v>
          </cell>
          <cell r="AE343" t="str">
            <v>4</v>
          </cell>
          <cell r="AF343" t="str">
            <v>42325</v>
          </cell>
          <cell r="AG343" t="str">
            <v>121</v>
          </cell>
        </row>
        <row r="344">
          <cell r="H344" t="str">
            <v>7737_B_BH01</v>
          </cell>
          <cell r="I344">
            <v>36251</v>
          </cell>
          <cell r="K344" t="str">
            <v>OP</v>
          </cell>
          <cell r="L344" t="str">
            <v>OT</v>
          </cell>
          <cell r="O344" t="str">
            <v>860</v>
          </cell>
          <cell r="P344">
            <v>8462</v>
          </cell>
          <cell r="Q344">
            <v>0.01</v>
          </cell>
          <cell r="R344" t="str">
            <v>99.8</v>
          </cell>
          <cell r="S344" t="str">
            <v>99.9</v>
          </cell>
          <cell r="T344">
            <v>38657</v>
          </cell>
          <cell r="V344" t="str">
            <v>9.0</v>
          </cell>
          <cell r="X344" t="str">
            <v>NA</v>
          </cell>
          <cell r="Z344" t="str">
            <v>1.9</v>
          </cell>
          <cell r="AB344" t="str">
            <v>0.3</v>
          </cell>
          <cell r="AD344" t="str">
            <v>99.4</v>
          </cell>
          <cell r="AE344" t="str">
            <v>24.0</v>
          </cell>
          <cell r="AF344" t="str">
            <v>366299</v>
          </cell>
          <cell r="AG344" t="str">
            <v>164</v>
          </cell>
        </row>
        <row r="345">
          <cell r="H345" t="str">
            <v>492_B_5</v>
          </cell>
          <cell r="I345">
            <v>35916</v>
          </cell>
          <cell r="K345" t="str">
            <v>OP</v>
          </cell>
          <cell r="L345" t="str">
            <v>BR</v>
          </cell>
          <cell r="O345" t="str">
            <v>7313</v>
          </cell>
          <cell r="P345">
            <v>7450</v>
          </cell>
          <cell r="Q345">
            <v>0.01</v>
          </cell>
          <cell r="R345" t="str">
            <v>99.9</v>
          </cell>
          <cell r="S345" t="str">
            <v>99.9</v>
          </cell>
          <cell r="T345">
            <v>35977</v>
          </cell>
          <cell r="V345" t="str">
            <v>5.0</v>
          </cell>
          <cell r="W345" t="str">
            <v>11.3</v>
          </cell>
          <cell r="X345" t="str">
            <v>NA</v>
          </cell>
          <cell r="Z345" t="str">
            <v>0.4</v>
          </cell>
          <cell r="AA345" t="str">
            <v>0.6</v>
          </cell>
          <cell r="AB345" t="str">
            <v>NA</v>
          </cell>
          <cell r="AD345" t="str">
            <v>99.9</v>
          </cell>
          <cell r="AE345" t="str">
            <v>12</v>
          </cell>
          <cell r="AF345" t="str">
            <v xml:space="preserve">   280000</v>
          </cell>
          <cell r="AG345" t="str">
            <v>350</v>
          </cell>
        </row>
        <row r="346">
          <cell r="H346" t="str">
            <v>492_B_6</v>
          </cell>
          <cell r="I346">
            <v>28734</v>
          </cell>
          <cell r="K346" t="str">
            <v>OP</v>
          </cell>
          <cell r="L346" t="str">
            <v>BR</v>
          </cell>
          <cell r="O346" t="str">
            <v>4505</v>
          </cell>
          <cell r="P346">
            <v>8316</v>
          </cell>
          <cell r="Q346">
            <v>0.02</v>
          </cell>
          <cell r="R346" t="str">
            <v>99.9</v>
          </cell>
          <cell r="S346" t="str">
            <v>99.9</v>
          </cell>
          <cell r="T346">
            <v>29007</v>
          </cell>
          <cell r="V346" t="str">
            <v>15.6</v>
          </cell>
          <cell r="X346" t="str">
            <v>NA</v>
          </cell>
          <cell r="Z346" t="str">
            <v>0.6</v>
          </cell>
          <cell r="AB346" t="str">
            <v>NA</v>
          </cell>
          <cell r="AD346" t="str">
            <v>99.9</v>
          </cell>
          <cell r="AE346" t="str">
            <v>33</v>
          </cell>
          <cell r="AF346" t="str">
            <v xml:space="preserve">   400000</v>
          </cell>
          <cell r="AG346" t="str">
            <v>315</v>
          </cell>
        </row>
        <row r="347">
          <cell r="H347" t="str">
            <v>492_B_7A</v>
          </cell>
          <cell r="I347">
            <v>34274</v>
          </cell>
          <cell r="K347" t="str">
            <v>OP</v>
          </cell>
          <cell r="L347" t="str">
            <v>BR</v>
          </cell>
          <cell r="O347" t="str">
            <v>10482</v>
          </cell>
          <cell r="P347">
            <v>8758</v>
          </cell>
          <cell r="Q347">
            <v>0.01</v>
          </cell>
          <cell r="R347" t="str">
            <v>99.9</v>
          </cell>
          <cell r="S347" t="str">
            <v>99.9</v>
          </cell>
          <cell r="T347">
            <v>34335</v>
          </cell>
          <cell r="V347" t="str">
            <v>5.4</v>
          </cell>
          <cell r="X347" t="str">
            <v>NA</v>
          </cell>
          <cell r="Z347" t="str">
            <v>0.4</v>
          </cell>
          <cell r="AB347" t="str">
            <v>NA</v>
          </cell>
          <cell r="AD347" t="str">
            <v>99.9</v>
          </cell>
          <cell r="AE347" t="str">
            <v>2</v>
          </cell>
          <cell r="AF347" t="str">
            <v xml:space="preserve">   612000</v>
          </cell>
          <cell r="AG347" t="str">
            <v>300</v>
          </cell>
        </row>
        <row r="348">
          <cell r="H348" t="str">
            <v>8219_B_1</v>
          </cell>
          <cell r="I348">
            <v>29312</v>
          </cell>
          <cell r="K348" t="str">
            <v>OP</v>
          </cell>
          <cell r="L348" t="str">
            <v>BR</v>
          </cell>
          <cell r="O348" t="str">
            <v>10705</v>
          </cell>
          <cell r="P348">
            <v>7522</v>
          </cell>
          <cell r="Q348">
            <v>0.01</v>
          </cell>
          <cell r="R348" t="str">
            <v>99.9</v>
          </cell>
          <cell r="S348" t="str">
            <v>99.9</v>
          </cell>
          <cell r="T348">
            <v>29373</v>
          </cell>
          <cell r="V348" t="str">
            <v>14.4</v>
          </cell>
          <cell r="X348" t="str">
            <v>NA</v>
          </cell>
          <cell r="Z348" t="str">
            <v>0.6</v>
          </cell>
          <cell r="AB348" t="str">
            <v>NA</v>
          </cell>
          <cell r="AD348" t="str">
            <v>99.9</v>
          </cell>
          <cell r="AE348" t="str">
            <v>68</v>
          </cell>
          <cell r="AF348" t="str">
            <v xml:space="preserve">  1071600</v>
          </cell>
          <cell r="AG348" t="str">
            <v>335</v>
          </cell>
        </row>
        <row r="349">
          <cell r="H349" t="str">
            <v>10300_B_BH1</v>
          </cell>
          <cell r="I349">
            <v>33635</v>
          </cell>
          <cell r="K349" t="str">
            <v>OP</v>
          </cell>
          <cell r="L349" t="str">
            <v>BP</v>
          </cell>
          <cell r="M349" t="str">
            <v>BR</v>
          </cell>
          <cell r="O349" t="str">
            <v>EN</v>
          </cell>
          <cell r="P349">
            <v>7663</v>
          </cell>
          <cell r="Q349">
            <v>0.01</v>
          </cell>
          <cell r="R349" t="str">
            <v>99.9</v>
          </cell>
          <cell r="S349" t="str">
            <v>NA</v>
          </cell>
          <cell r="U349" t="str">
            <v>NA</v>
          </cell>
          <cell r="V349" t="str">
            <v>NA</v>
          </cell>
          <cell r="X349" t="str">
            <v>NA</v>
          </cell>
          <cell r="Z349" t="str">
            <v>NA</v>
          </cell>
          <cell r="AB349" t="str">
            <v>NA</v>
          </cell>
          <cell r="AD349" t="str">
            <v>99.0</v>
          </cell>
          <cell r="AE349" t="str">
            <v>7.5</v>
          </cell>
          <cell r="AF349" t="str">
            <v>79</v>
          </cell>
          <cell r="AG349" t="str">
            <v>325</v>
          </cell>
        </row>
        <row r="350">
          <cell r="H350" t="str">
            <v>10300_B_BH2</v>
          </cell>
          <cell r="I350">
            <v>33635</v>
          </cell>
          <cell r="K350" t="str">
            <v>OP</v>
          </cell>
          <cell r="L350" t="str">
            <v>BP</v>
          </cell>
          <cell r="M350" t="str">
            <v>BR</v>
          </cell>
          <cell r="O350" t="str">
            <v>EN</v>
          </cell>
          <cell r="P350">
            <v>7702</v>
          </cell>
          <cell r="Q350">
            <v>0.01</v>
          </cell>
          <cell r="R350" t="str">
            <v>99.9</v>
          </cell>
          <cell r="S350" t="str">
            <v>NA</v>
          </cell>
          <cell r="U350" t="str">
            <v>NA</v>
          </cell>
          <cell r="V350" t="str">
            <v>NA</v>
          </cell>
          <cell r="X350" t="str">
            <v>NA</v>
          </cell>
          <cell r="Z350" t="str">
            <v>NA</v>
          </cell>
          <cell r="AB350" t="str">
            <v>NA</v>
          </cell>
          <cell r="AD350" t="str">
            <v>99.0</v>
          </cell>
          <cell r="AE350" t="str">
            <v>7.5</v>
          </cell>
          <cell r="AF350" t="str">
            <v>79</v>
          </cell>
          <cell r="AG350" t="str">
            <v>325</v>
          </cell>
        </row>
        <row r="351">
          <cell r="H351" t="str">
            <v>2123_B_BH1</v>
          </cell>
          <cell r="I351">
            <v>28887</v>
          </cell>
          <cell r="K351" t="str">
            <v>OP</v>
          </cell>
          <cell r="L351" t="str">
            <v>BR</v>
          </cell>
          <cell r="O351" t="str">
            <v>2000</v>
          </cell>
          <cell r="P351">
            <v>5991</v>
          </cell>
          <cell r="Q351">
            <v>0.04</v>
          </cell>
          <cell r="R351" t="str">
            <v>99.0</v>
          </cell>
          <cell r="S351" t="str">
            <v>99.0</v>
          </cell>
          <cell r="T351">
            <v>29707</v>
          </cell>
          <cell r="V351" t="str">
            <v>6.1</v>
          </cell>
          <cell r="X351" t="str">
            <v>NA</v>
          </cell>
          <cell r="Z351" t="str">
            <v>1.0</v>
          </cell>
          <cell r="AB351" t="str">
            <v>NA</v>
          </cell>
          <cell r="AD351" t="str">
            <v>99.0</v>
          </cell>
          <cell r="AE351" t="str">
            <v>0.3</v>
          </cell>
          <cell r="AF351" t="str">
            <v>264360</v>
          </cell>
          <cell r="AG351" t="str">
            <v>370</v>
          </cell>
        </row>
        <row r="352">
          <cell r="H352" t="str">
            <v>2840_B_1</v>
          </cell>
          <cell r="I352">
            <v>28065</v>
          </cell>
          <cell r="K352" t="str">
            <v>OP</v>
          </cell>
          <cell r="L352" t="str">
            <v>EK</v>
          </cell>
          <cell r="O352" t="str">
            <v>4146</v>
          </cell>
          <cell r="P352">
            <v>454</v>
          </cell>
          <cell r="Q352" t="str">
            <v>EN</v>
          </cell>
          <cell r="R352" t="str">
            <v>EN</v>
          </cell>
          <cell r="S352" t="str">
            <v>99.7</v>
          </cell>
          <cell r="T352">
            <v>28126</v>
          </cell>
          <cell r="V352" t="str">
            <v>10</v>
          </cell>
          <cell r="W352" t="str">
            <v>24</v>
          </cell>
          <cell r="X352" t="str">
            <v>NA</v>
          </cell>
          <cell r="Z352" t="str">
            <v>3</v>
          </cell>
          <cell r="AA352" t="str">
            <v>9</v>
          </cell>
          <cell r="AB352" t="str">
            <v>NA</v>
          </cell>
          <cell r="AD352" t="str">
            <v>99.7</v>
          </cell>
          <cell r="AE352" t="str">
            <v>32.0</v>
          </cell>
          <cell r="AF352" t="str">
            <v xml:space="preserve">   622000</v>
          </cell>
          <cell r="AG352" t="str">
            <v>310</v>
          </cell>
        </row>
        <row r="353">
          <cell r="H353" t="str">
            <v>2840_B_2</v>
          </cell>
          <cell r="I353">
            <v>28034</v>
          </cell>
          <cell r="K353" t="str">
            <v>OP</v>
          </cell>
          <cell r="L353" t="str">
            <v>EK</v>
          </cell>
          <cell r="O353" t="str">
            <v>3673</v>
          </cell>
          <cell r="P353">
            <v>729</v>
          </cell>
          <cell r="Q353" t="str">
            <v>EN</v>
          </cell>
          <cell r="R353" t="str">
            <v>EN</v>
          </cell>
          <cell r="S353" t="str">
            <v>99.7</v>
          </cell>
          <cell r="T353">
            <v>28126</v>
          </cell>
          <cell r="V353" t="str">
            <v>10</v>
          </cell>
          <cell r="W353" t="str">
            <v>24</v>
          </cell>
          <cell r="X353" t="str">
            <v>NA</v>
          </cell>
          <cell r="Z353" t="str">
            <v>3</v>
          </cell>
          <cell r="AA353" t="str">
            <v>8</v>
          </cell>
          <cell r="AB353" t="str">
            <v>NA</v>
          </cell>
          <cell r="AD353" t="str">
            <v>99.7</v>
          </cell>
          <cell r="AE353" t="str">
            <v>32.0</v>
          </cell>
          <cell r="AF353" t="str">
            <v xml:space="preserve">   622000</v>
          </cell>
          <cell r="AG353" t="str">
            <v>310</v>
          </cell>
        </row>
        <row r="354">
          <cell r="H354" t="str">
            <v>2840_B_3</v>
          </cell>
          <cell r="I354">
            <v>28126</v>
          </cell>
          <cell r="K354" t="str">
            <v>OP</v>
          </cell>
          <cell r="L354" t="str">
            <v>EK</v>
          </cell>
          <cell r="O354" t="str">
            <v>4186</v>
          </cell>
          <cell r="P354">
            <v>7720</v>
          </cell>
          <cell r="Q354" t="str">
            <v>EN</v>
          </cell>
          <cell r="R354" t="str">
            <v>EN</v>
          </cell>
          <cell r="S354" t="str">
            <v>99.7</v>
          </cell>
          <cell r="T354">
            <v>28126</v>
          </cell>
          <cell r="V354" t="str">
            <v>10</v>
          </cell>
          <cell r="W354" t="str">
            <v>24</v>
          </cell>
          <cell r="X354" t="str">
            <v>NA</v>
          </cell>
          <cell r="Z354" t="str">
            <v>3</v>
          </cell>
          <cell r="AA354" t="str">
            <v>8</v>
          </cell>
          <cell r="AB354" t="str">
            <v>NA</v>
          </cell>
          <cell r="AD354" t="str">
            <v>99.7</v>
          </cell>
          <cell r="AE354" t="str">
            <v>112.0</v>
          </cell>
          <cell r="AF354" t="str">
            <v xml:space="preserve">   751000</v>
          </cell>
          <cell r="AG354" t="str">
            <v>310</v>
          </cell>
        </row>
        <row r="355">
          <cell r="H355" t="str">
            <v>2840_B_4</v>
          </cell>
          <cell r="I355">
            <v>26816</v>
          </cell>
          <cell r="K355" t="str">
            <v>OP</v>
          </cell>
          <cell r="L355" t="str">
            <v>EC</v>
          </cell>
          <cell r="O355" t="str">
            <v>6150</v>
          </cell>
          <cell r="P355">
            <v>7591</v>
          </cell>
          <cell r="Q355" t="str">
            <v>EN</v>
          </cell>
          <cell r="R355" t="str">
            <v>EN</v>
          </cell>
          <cell r="S355" t="str">
            <v>99.3</v>
          </cell>
          <cell r="T355">
            <v>26665</v>
          </cell>
          <cell r="V355" t="str">
            <v>9</v>
          </cell>
          <cell r="W355" t="str">
            <v>19</v>
          </cell>
          <cell r="X355" t="str">
            <v>NA</v>
          </cell>
          <cell r="Z355" t="str">
            <v>3</v>
          </cell>
          <cell r="AA355" t="str">
            <v>8</v>
          </cell>
          <cell r="AB355" t="str">
            <v>NA</v>
          </cell>
          <cell r="AD355" t="str">
            <v>99.3</v>
          </cell>
          <cell r="AE355" t="str">
            <v>207.0</v>
          </cell>
          <cell r="AF355" t="str">
            <v xml:space="preserve">  2616000</v>
          </cell>
          <cell r="AG355" t="str">
            <v>280</v>
          </cell>
        </row>
        <row r="356">
          <cell r="H356" t="str">
            <v>2840_B_5</v>
          </cell>
          <cell r="I356">
            <v>28004</v>
          </cell>
          <cell r="K356" t="str">
            <v>OP</v>
          </cell>
          <cell r="L356" t="str">
            <v>EK</v>
          </cell>
          <cell r="O356" t="str">
            <v>6801</v>
          </cell>
          <cell r="P356">
            <v>7409</v>
          </cell>
          <cell r="Q356" t="str">
            <v>EN</v>
          </cell>
          <cell r="R356" t="str">
            <v>EN</v>
          </cell>
          <cell r="S356" t="str">
            <v>99.7</v>
          </cell>
          <cell r="T356">
            <v>28246</v>
          </cell>
          <cell r="V356" t="str">
            <v>10</v>
          </cell>
          <cell r="W356" t="str">
            <v>24</v>
          </cell>
          <cell r="X356" t="str">
            <v>NA</v>
          </cell>
          <cell r="Z356" t="str">
            <v>3</v>
          </cell>
          <cell r="AA356" t="str">
            <v>9</v>
          </cell>
          <cell r="AB356" t="str">
            <v>NA</v>
          </cell>
          <cell r="AD356" t="str">
            <v>99.7</v>
          </cell>
          <cell r="AE356" t="str">
            <v>290.0</v>
          </cell>
          <cell r="AF356" t="str">
            <v xml:space="preserve">  1406844</v>
          </cell>
          <cell r="AG356" t="str">
            <v>290</v>
          </cell>
        </row>
        <row r="357">
          <cell r="H357" t="str">
            <v>2840_B_6</v>
          </cell>
          <cell r="I357">
            <v>28550</v>
          </cell>
          <cell r="K357" t="str">
            <v>OP</v>
          </cell>
          <cell r="L357" t="str">
            <v>EK</v>
          </cell>
          <cell r="O357" t="str">
            <v>6103</v>
          </cell>
          <cell r="P357">
            <v>5961</v>
          </cell>
          <cell r="Q357" t="str">
            <v>EN</v>
          </cell>
          <cell r="R357" t="str">
            <v>EN</v>
          </cell>
          <cell r="S357" t="str">
            <v>99.7</v>
          </cell>
          <cell r="T357">
            <v>28246</v>
          </cell>
          <cell r="V357" t="str">
            <v>10</v>
          </cell>
          <cell r="W357" t="str">
            <v>24</v>
          </cell>
          <cell r="X357" t="str">
            <v>NA</v>
          </cell>
          <cell r="Z357" t="str">
            <v>3</v>
          </cell>
          <cell r="AA357" t="str">
            <v>9</v>
          </cell>
          <cell r="AB357" t="str">
            <v>NA</v>
          </cell>
          <cell r="AD357" t="str">
            <v>99.7</v>
          </cell>
          <cell r="AE357" t="str">
            <v>290.0</v>
          </cell>
          <cell r="AF357" t="str">
            <v xml:space="preserve">  1406844</v>
          </cell>
          <cell r="AG357" t="str">
            <v>290</v>
          </cell>
        </row>
        <row r="358">
          <cell r="H358" t="str">
            <v>2843_B_5</v>
          </cell>
          <cell r="I358">
            <v>28095</v>
          </cell>
          <cell r="K358" t="str">
            <v>OP</v>
          </cell>
          <cell r="L358" t="str">
            <v>EK</v>
          </cell>
          <cell r="O358" t="str">
            <v>2873</v>
          </cell>
          <cell r="P358">
            <v>4400</v>
          </cell>
          <cell r="Q358" t="str">
            <v>EN</v>
          </cell>
          <cell r="R358" t="str">
            <v>EN</v>
          </cell>
          <cell r="S358" t="str">
            <v>99.7</v>
          </cell>
          <cell r="T358">
            <v>28095</v>
          </cell>
          <cell r="V358" t="str">
            <v>10.0</v>
          </cell>
          <cell r="W358" t="str">
            <v>24.0</v>
          </cell>
          <cell r="X358" t="str">
            <v>NA</v>
          </cell>
          <cell r="Z358" t="str">
            <v>3.0</v>
          </cell>
          <cell r="AA358" t="str">
            <v>9.0</v>
          </cell>
          <cell r="AB358" t="str">
            <v>NA</v>
          </cell>
          <cell r="AD358" t="str">
            <v>99.7</v>
          </cell>
          <cell r="AE358" t="str">
            <v>66.0</v>
          </cell>
          <cell r="AF358" t="str">
            <v xml:space="preserve">   442000</v>
          </cell>
          <cell r="AG358" t="str">
            <v>310</v>
          </cell>
        </row>
        <row r="359">
          <cell r="H359" t="str">
            <v>10090_B_FGBH01</v>
          </cell>
          <cell r="I359">
            <v>31717</v>
          </cell>
          <cell r="K359" t="str">
            <v>OP</v>
          </cell>
          <cell r="L359" t="str">
            <v>BR</v>
          </cell>
          <cell r="M359" t="str">
            <v>SC</v>
          </cell>
          <cell r="O359" t="str">
            <v>EN</v>
          </cell>
          <cell r="P359">
            <v>8179</v>
          </cell>
          <cell r="Q359">
            <v>0</v>
          </cell>
          <cell r="R359" t="str">
            <v>NA</v>
          </cell>
          <cell r="S359" t="str">
            <v>99.9</v>
          </cell>
          <cell r="T359">
            <v>38596</v>
          </cell>
          <cell r="V359" t="str">
            <v>NA</v>
          </cell>
          <cell r="X359" t="str">
            <v>NA</v>
          </cell>
          <cell r="Z359" t="str">
            <v>NA</v>
          </cell>
          <cell r="AB359" t="str">
            <v>NA</v>
          </cell>
          <cell r="AD359" t="str">
            <v>99.8</v>
          </cell>
          <cell r="AE359" t="str">
            <v>2</v>
          </cell>
          <cell r="AF359" t="str">
            <v>100000</v>
          </cell>
          <cell r="AG359" t="str">
            <v>280</v>
          </cell>
        </row>
        <row r="360">
          <cell r="H360" t="str">
            <v>54144_B_BHBH1</v>
          </cell>
          <cell r="I360">
            <v>33939</v>
          </cell>
          <cell r="K360" t="str">
            <v>OP</v>
          </cell>
          <cell r="L360" t="str">
            <v>BP</v>
          </cell>
          <cell r="O360" t="str">
            <v>275</v>
          </cell>
          <cell r="P360">
            <v>8376</v>
          </cell>
          <cell r="Q360">
            <v>3.6999999999999998E-2</v>
          </cell>
          <cell r="R360" t="str">
            <v>99.9</v>
          </cell>
          <cell r="S360" t="str">
            <v>99.9</v>
          </cell>
          <cell r="T360">
            <v>37865</v>
          </cell>
          <cell r="V360" t="str">
            <v>42.3</v>
          </cell>
          <cell r="X360" t="str">
            <v>0.004</v>
          </cell>
          <cell r="Z360" t="str">
            <v>2.5</v>
          </cell>
          <cell r="AA360" t="str">
            <v>3.8</v>
          </cell>
          <cell r="AB360" t="str">
            <v>0.05</v>
          </cell>
          <cell r="AD360" t="str">
            <v>99.8</v>
          </cell>
          <cell r="AE360" t="str">
            <v>22</v>
          </cell>
          <cell r="AF360" t="str">
            <v>165000</v>
          </cell>
          <cell r="AG360" t="str">
            <v>309</v>
          </cell>
        </row>
        <row r="361">
          <cell r="H361" t="str">
            <v>602_B_1</v>
          </cell>
          <cell r="I361">
            <v>30803</v>
          </cell>
          <cell r="K361" t="str">
            <v>OP</v>
          </cell>
          <cell r="L361" t="str">
            <v>EW</v>
          </cell>
          <cell r="O361" t="str">
            <v>8716</v>
          </cell>
          <cell r="P361">
            <v>7668</v>
          </cell>
          <cell r="Q361">
            <v>0.03</v>
          </cell>
          <cell r="R361" t="str">
            <v>99.4</v>
          </cell>
          <cell r="S361" t="str">
            <v>99.4</v>
          </cell>
          <cell r="T361">
            <v>32234</v>
          </cell>
          <cell r="V361" t="str">
            <v>15</v>
          </cell>
          <cell r="X361" t="str">
            <v>.1</v>
          </cell>
          <cell r="Z361" t="str">
            <v>.7</v>
          </cell>
          <cell r="AB361" t="str">
            <v>1</v>
          </cell>
          <cell r="AD361" t="str">
            <v>99.4</v>
          </cell>
          <cell r="AE361" t="str">
            <v>410</v>
          </cell>
          <cell r="AF361" t="str">
            <v>2819000</v>
          </cell>
          <cell r="AG361" t="str">
            <v>650</v>
          </cell>
        </row>
        <row r="362">
          <cell r="H362" t="str">
            <v>602_B_2</v>
          </cell>
          <cell r="I362">
            <v>33359</v>
          </cell>
          <cell r="K362" t="str">
            <v>OP</v>
          </cell>
          <cell r="L362" t="str">
            <v>EW</v>
          </cell>
          <cell r="O362" t="str">
            <v>39000</v>
          </cell>
          <cell r="P362">
            <v>8585</v>
          </cell>
          <cell r="Q362">
            <v>0.03</v>
          </cell>
          <cell r="R362" t="str">
            <v>99.4</v>
          </cell>
          <cell r="S362" t="str">
            <v>99.4</v>
          </cell>
          <cell r="T362">
            <v>33359</v>
          </cell>
          <cell r="V362" t="str">
            <v>15</v>
          </cell>
          <cell r="X362" t="str">
            <v>.1</v>
          </cell>
          <cell r="Z362" t="str">
            <v>.7</v>
          </cell>
          <cell r="AB362" t="str">
            <v>1</v>
          </cell>
          <cell r="AD362" t="str">
            <v>99.4</v>
          </cell>
          <cell r="AE362" t="str">
            <v>474</v>
          </cell>
          <cell r="AF362" t="str">
            <v>3331000</v>
          </cell>
          <cell r="AG362" t="str">
            <v>650</v>
          </cell>
        </row>
        <row r="363">
          <cell r="H363" t="str">
            <v>1552_B_1</v>
          </cell>
          <cell r="I363">
            <v>30498</v>
          </cell>
          <cell r="K363" t="str">
            <v>OP</v>
          </cell>
          <cell r="L363" t="str">
            <v>BR</v>
          </cell>
          <cell r="O363" t="str">
            <v>15000</v>
          </cell>
          <cell r="P363">
            <v>5642</v>
          </cell>
          <cell r="Q363">
            <v>0.03</v>
          </cell>
          <cell r="R363" t="str">
            <v>99.0</v>
          </cell>
          <cell r="S363" t="str">
            <v>99.0</v>
          </cell>
          <cell r="T363">
            <v>30498</v>
          </cell>
          <cell r="V363" t="str">
            <v>12.0</v>
          </cell>
          <cell r="X363" t="str">
            <v>0.1</v>
          </cell>
          <cell r="Z363" t="str">
            <v>2.5</v>
          </cell>
          <cell r="AB363" t="str">
            <v>NA</v>
          </cell>
          <cell r="AD363" t="str">
            <v>99.0</v>
          </cell>
          <cell r="AE363" t="str">
            <v>117</v>
          </cell>
          <cell r="AF363" t="str">
            <v>835000</v>
          </cell>
          <cell r="AG363" t="str">
            <v>300</v>
          </cell>
        </row>
        <row r="364">
          <cell r="H364" t="str">
            <v>1552_B_2</v>
          </cell>
          <cell r="I364">
            <v>30437</v>
          </cell>
          <cell r="K364" t="str">
            <v>OP</v>
          </cell>
          <cell r="L364" t="str">
            <v>BR</v>
          </cell>
          <cell r="O364" t="str">
            <v>15000</v>
          </cell>
          <cell r="P364">
            <v>6986</v>
          </cell>
          <cell r="Q364">
            <v>0.03</v>
          </cell>
          <cell r="R364" t="str">
            <v>99.0</v>
          </cell>
          <cell r="S364" t="str">
            <v>99.0</v>
          </cell>
          <cell r="T364">
            <v>30437</v>
          </cell>
          <cell r="V364" t="str">
            <v>12.0</v>
          </cell>
          <cell r="X364" t="str">
            <v>0.1</v>
          </cell>
          <cell r="Z364" t="str">
            <v>2.5</v>
          </cell>
          <cell r="AB364" t="str">
            <v>NA</v>
          </cell>
          <cell r="AD364" t="str">
            <v>99.0</v>
          </cell>
          <cell r="AE364" t="str">
            <v>117</v>
          </cell>
          <cell r="AF364" t="str">
            <v>835000</v>
          </cell>
          <cell r="AG364" t="str">
            <v>300</v>
          </cell>
        </row>
        <row r="365">
          <cell r="H365" t="str">
            <v>1554_B_1</v>
          </cell>
          <cell r="I365">
            <v>20486</v>
          </cell>
          <cell r="K365" t="str">
            <v>OP</v>
          </cell>
          <cell r="L365" t="str">
            <v>MC</v>
          </cell>
          <cell r="M365" t="str">
            <v>EK</v>
          </cell>
          <cell r="O365" t="str">
            <v>1418</v>
          </cell>
          <cell r="P365">
            <v>5430</v>
          </cell>
          <cell r="Q365">
            <v>0.02</v>
          </cell>
          <cell r="R365" t="str">
            <v>95</v>
          </cell>
          <cell r="S365" t="str">
            <v>95</v>
          </cell>
          <cell r="T365">
            <v>20486</v>
          </cell>
          <cell r="V365" t="str">
            <v>NA</v>
          </cell>
          <cell r="X365" t="str">
            <v>0.1</v>
          </cell>
          <cell r="Y365" t="str">
            <v>0.1</v>
          </cell>
          <cell r="Z365" t="str">
            <v>NA</v>
          </cell>
          <cell r="AB365" t="str">
            <v>1.0</v>
          </cell>
          <cell r="AC365" t="str">
            <v>1.0</v>
          </cell>
          <cell r="AD365" t="str">
            <v>95.0</v>
          </cell>
          <cell r="AE365" t="str">
            <v>16</v>
          </cell>
          <cell r="AF365" t="str">
            <v>365000</v>
          </cell>
          <cell r="AG365" t="str">
            <v>278</v>
          </cell>
        </row>
        <row r="366">
          <cell r="H366" t="str">
            <v>1554_B_2</v>
          </cell>
          <cell r="I366">
            <v>37469</v>
          </cell>
          <cell r="K366" t="str">
            <v>OP</v>
          </cell>
          <cell r="L366" t="str">
            <v>EC</v>
          </cell>
          <cell r="O366" t="str">
            <v>18500</v>
          </cell>
          <cell r="P366">
            <v>7809</v>
          </cell>
          <cell r="Q366">
            <v>8.9999999999999993E-3</v>
          </cell>
          <cell r="R366" t="str">
            <v>99.89</v>
          </cell>
          <cell r="S366" t="str">
            <v>99.89</v>
          </cell>
          <cell r="T366">
            <v>37469</v>
          </cell>
          <cell r="V366" t="str">
            <v>9.0</v>
          </cell>
          <cell r="W366" t="str">
            <v>9.0</v>
          </cell>
          <cell r="X366" t="str">
            <v>NA</v>
          </cell>
          <cell r="Z366" t="str">
            <v>1.0</v>
          </cell>
          <cell r="AB366" t="str">
            <v>NA</v>
          </cell>
          <cell r="AD366" t="str">
            <v>99.0</v>
          </cell>
          <cell r="AE366" t="str">
            <v>426</v>
          </cell>
          <cell r="AF366" t="str">
            <v>900000</v>
          </cell>
          <cell r="AG366" t="str">
            <v>294</v>
          </cell>
        </row>
        <row r="367">
          <cell r="H367" t="str">
            <v>1554_B_3</v>
          </cell>
          <cell r="I367">
            <v>31837</v>
          </cell>
          <cell r="K367" t="str">
            <v>OP</v>
          </cell>
          <cell r="L367" t="str">
            <v>EK</v>
          </cell>
          <cell r="O367" t="str">
            <v>EN</v>
          </cell>
          <cell r="P367">
            <v>8345</v>
          </cell>
          <cell r="Q367">
            <v>0.01</v>
          </cell>
          <cell r="R367" t="str">
            <v>99.9</v>
          </cell>
          <cell r="S367" t="str">
            <v>99.9</v>
          </cell>
          <cell r="T367">
            <v>31837</v>
          </cell>
          <cell r="V367" t="str">
            <v>9.0</v>
          </cell>
          <cell r="X367" t="str">
            <v>NA</v>
          </cell>
          <cell r="Z367" t="str">
            <v>0.4</v>
          </cell>
          <cell r="AA367" t="str">
            <v>1.0</v>
          </cell>
          <cell r="AB367" t="str">
            <v>NA</v>
          </cell>
          <cell r="AD367" t="str">
            <v>99.9</v>
          </cell>
          <cell r="AE367" t="str">
            <v>30</v>
          </cell>
          <cell r="AF367" t="str">
            <v>11000000</v>
          </cell>
          <cell r="AG367" t="str">
            <v>311</v>
          </cell>
        </row>
        <row r="368">
          <cell r="H368" t="str">
            <v>1554_B_4</v>
          </cell>
          <cell r="I368">
            <v>26512</v>
          </cell>
          <cell r="K368" t="str">
            <v>OP</v>
          </cell>
          <cell r="L368" t="str">
            <v>MC</v>
          </cell>
          <cell r="O368" t="str">
            <v>1188</v>
          </cell>
          <cell r="P368">
            <v>2571</v>
          </cell>
          <cell r="Q368">
            <v>0.02</v>
          </cell>
          <cell r="R368" t="str">
            <v>90</v>
          </cell>
          <cell r="S368" t="str">
            <v>90</v>
          </cell>
          <cell r="T368">
            <v>26512</v>
          </cell>
          <cell r="V368" t="str">
            <v>NA</v>
          </cell>
          <cell r="X368" t="str">
            <v>0.1</v>
          </cell>
          <cell r="Y368" t="str">
            <v>0.1</v>
          </cell>
          <cell r="Z368" t="str">
            <v>NA</v>
          </cell>
          <cell r="AB368" t="str">
            <v>0.9</v>
          </cell>
          <cell r="AC368" t="str">
            <v>0.9</v>
          </cell>
          <cell r="AD368" t="str">
            <v>90.0</v>
          </cell>
          <cell r="AE368" t="str">
            <v>224</v>
          </cell>
          <cell r="AF368" t="str">
            <v>1667000</v>
          </cell>
          <cell r="AG368" t="str">
            <v>600</v>
          </cell>
        </row>
        <row r="369">
          <cell r="H369" t="str">
            <v>54945_B_11</v>
          </cell>
          <cell r="I369">
            <v>31898</v>
          </cell>
          <cell r="K369" t="str">
            <v>OP</v>
          </cell>
          <cell r="L369" t="str">
            <v>BR</v>
          </cell>
          <cell r="O369" t="str">
            <v>EN</v>
          </cell>
          <cell r="P369">
            <v>7633</v>
          </cell>
          <cell r="Q369">
            <v>0.02</v>
          </cell>
          <cell r="R369" t="str">
            <v>104.0</v>
          </cell>
          <cell r="S369" t="str">
            <v>99.6</v>
          </cell>
          <cell r="T369">
            <v>38443</v>
          </cell>
          <cell r="V369" t="str">
            <v>8.8</v>
          </cell>
          <cell r="X369" t="str">
            <v>NA</v>
          </cell>
          <cell r="Z369" t="str">
            <v>2.0</v>
          </cell>
          <cell r="AB369" t="str">
            <v>NA</v>
          </cell>
          <cell r="AD369" t="str">
            <v>99.8</v>
          </cell>
          <cell r="AE369" t="str">
            <v>8</v>
          </cell>
          <cell r="AF369" t="str">
            <v>144000</v>
          </cell>
          <cell r="AG369" t="str">
            <v>217</v>
          </cell>
        </row>
        <row r="370">
          <cell r="H370" t="str">
            <v>54945_B_12</v>
          </cell>
          <cell r="I370">
            <v>31898</v>
          </cell>
          <cell r="K370" t="str">
            <v>OP</v>
          </cell>
          <cell r="L370" t="str">
            <v>BR</v>
          </cell>
          <cell r="O370" t="str">
            <v>EN</v>
          </cell>
          <cell r="P370">
            <v>7936</v>
          </cell>
          <cell r="Q370">
            <v>0.01</v>
          </cell>
          <cell r="R370" t="str">
            <v>107.9</v>
          </cell>
          <cell r="S370" t="str">
            <v>99.9</v>
          </cell>
          <cell r="T370">
            <v>38443</v>
          </cell>
          <cell r="V370" t="str">
            <v>8.8</v>
          </cell>
          <cell r="X370" t="str">
            <v>NA</v>
          </cell>
          <cell r="Z370" t="str">
            <v>2.0</v>
          </cell>
          <cell r="AB370" t="str">
            <v>NA</v>
          </cell>
          <cell r="AD370" t="str">
            <v>99.8</v>
          </cell>
          <cell r="AE370" t="str">
            <v>8</v>
          </cell>
          <cell r="AF370" t="str">
            <v>144000</v>
          </cell>
          <cell r="AG370" t="str">
            <v>217</v>
          </cell>
        </row>
        <row r="371">
          <cell r="H371" t="str">
            <v>54945_B_13</v>
          </cell>
          <cell r="I371">
            <v>31898</v>
          </cell>
          <cell r="K371" t="str">
            <v>OP</v>
          </cell>
          <cell r="L371" t="str">
            <v>BR</v>
          </cell>
          <cell r="O371" t="str">
            <v>EN</v>
          </cell>
          <cell r="P371">
            <v>7734</v>
          </cell>
          <cell r="Q371">
            <v>0.01</v>
          </cell>
          <cell r="R371" t="str">
            <v>102.6</v>
          </cell>
          <cell r="S371" t="str">
            <v>99.8</v>
          </cell>
          <cell r="T371">
            <v>38443</v>
          </cell>
          <cell r="V371" t="str">
            <v>8.8</v>
          </cell>
          <cell r="X371" t="str">
            <v>NA</v>
          </cell>
          <cell r="Z371" t="str">
            <v>2.0</v>
          </cell>
          <cell r="AB371" t="str">
            <v>NA</v>
          </cell>
          <cell r="AD371" t="str">
            <v>99.8</v>
          </cell>
          <cell r="AE371" t="str">
            <v>8</v>
          </cell>
          <cell r="AF371" t="str">
            <v>144000</v>
          </cell>
          <cell r="AG371" t="str">
            <v>217</v>
          </cell>
        </row>
        <row r="372">
          <cell r="H372" t="str">
            <v>10784_B_BH1</v>
          </cell>
          <cell r="I372">
            <v>32905</v>
          </cell>
          <cell r="K372" t="str">
            <v>OP</v>
          </cell>
          <cell r="L372" t="str">
            <v>BP</v>
          </cell>
          <cell r="O372" t="str">
            <v>1000</v>
          </cell>
          <cell r="P372">
            <v>8196</v>
          </cell>
          <cell r="Q372">
            <v>0</v>
          </cell>
          <cell r="R372" t="str">
            <v>99.0</v>
          </cell>
          <cell r="S372" t="str">
            <v>NA</v>
          </cell>
          <cell r="T372">
            <v>38596</v>
          </cell>
          <cell r="V372" t="str">
            <v>20.0</v>
          </cell>
          <cell r="X372" t="str">
            <v>NA</v>
          </cell>
          <cell r="Z372" t="str">
            <v>3.0</v>
          </cell>
          <cell r="AB372" t="str">
            <v>NA</v>
          </cell>
          <cell r="AD372" t="str">
            <v>98.0</v>
          </cell>
          <cell r="AE372" t="str">
            <v>26</v>
          </cell>
          <cell r="AF372" t="str">
            <v>232744</v>
          </cell>
          <cell r="AG372" t="str">
            <v>330</v>
          </cell>
        </row>
        <row r="373">
          <cell r="H373" t="str">
            <v>54556_B_ESP1</v>
          </cell>
          <cell r="I373">
            <v>27912</v>
          </cell>
          <cell r="K373" t="str">
            <v>OP</v>
          </cell>
          <cell r="L373" t="str">
            <v>EW</v>
          </cell>
          <cell r="O373" t="str">
            <v>EN</v>
          </cell>
          <cell r="P373">
            <v>7487</v>
          </cell>
          <cell r="Q373">
            <v>7.0000000000000007E-2</v>
          </cell>
          <cell r="R373" t="str">
            <v>99.3</v>
          </cell>
          <cell r="S373" t="str">
            <v>99.3</v>
          </cell>
          <cell r="T373">
            <v>28126</v>
          </cell>
          <cell r="V373" t="str">
            <v>6.0</v>
          </cell>
          <cell r="W373" t="str">
            <v>7.5</v>
          </cell>
          <cell r="X373" t="str">
            <v>NA</v>
          </cell>
          <cell r="Z373" t="str">
            <v>1.3</v>
          </cell>
          <cell r="AA373" t="str">
            <v>1.6</v>
          </cell>
          <cell r="AB373" t="str">
            <v>NA</v>
          </cell>
          <cell r="AD373" t="str">
            <v>99.3</v>
          </cell>
          <cell r="AE373" t="str">
            <v>39</v>
          </cell>
          <cell r="AF373" t="str">
            <v>228000</v>
          </cell>
          <cell r="AG373" t="str">
            <v>350</v>
          </cell>
        </row>
        <row r="374">
          <cell r="H374" t="str">
            <v>54556_B_ESP2</v>
          </cell>
          <cell r="I374">
            <v>27912</v>
          </cell>
          <cell r="K374" t="str">
            <v>OP</v>
          </cell>
          <cell r="L374" t="str">
            <v>EW</v>
          </cell>
          <cell r="O374" t="str">
            <v>EN</v>
          </cell>
          <cell r="P374">
            <v>7943</v>
          </cell>
          <cell r="Q374">
            <v>7.0000000000000007E-2</v>
          </cell>
          <cell r="R374" t="str">
            <v>99.3</v>
          </cell>
          <cell r="S374" t="str">
            <v>99.3</v>
          </cell>
          <cell r="T374">
            <v>28126</v>
          </cell>
          <cell r="U374" t="str">
            <v>NA</v>
          </cell>
          <cell r="V374" t="str">
            <v>6.0</v>
          </cell>
          <cell r="W374" t="str">
            <v>7.5</v>
          </cell>
          <cell r="X374" t="str">
            <v>NA</v>
          </cell>
          <cell r="Z374" t="str">
            <v>1.3</v>
          </cell>
          <cell r="AA374" t="str">
            <v>1.6</v>
          </cell>
          <cell r="AB374" t="str">
            <v>NA</v>
          </cell>
          <cell r="AD374" t="str">
            <v>99.3</v>
          </cell>
          <cell r="AE374" t="str">
            <v>39</v>
          </cell>
          <cell r="AF374" t="str">
            <v>228000</v>
          </cell>
          <cell r="AG374" t="str">
            <v>350</v>
          </cell>
        </row>
        <row r="375">
          <cell r="H375" t="str">
            <v>54556_B_ESP3</v>
          </cell>
          <cell r="I375">
            <v>27912</v>
          </cell>
          <cell r="K375" t="str">
            <v>OP</v>
          </cell>
          <cell r="L375" t="str">
            <v>EW</v>
          </cell>
          <cell r="O375" t="str">
            <v>EN</v>
          </cell>
          <cell r="P375">
            <v>8105</v>
          </cell>
          <cell r="Q375">
            <v>7.0000000000000007E-2</v>
          </cell>
          <cell r="R375" t="str">
            <v>99.3</v>
          </cell>
          <cell r="S375" t="str">
            <v>99.3</v>
          </cell>
          <cell r="T375">
            <v>28126</v>
          </cell>
          <cell r="U375" t="str">
            <v>NA</v>
          </cell>
          <cell r="V375" t="str">
            <v>6.0</v>
          </cell>
          <cell r="W375" t="str">
            <v>7.5</v>
          </cell>
          <cell r="X375" t="str">
            <v>NA</v>
          </cell>
          <cell r="Z375" t="str">
            <v>1.3</v>
          </cell>
          <cell r="AA375" t="str">
            <v>1.6</v>
          </cell>
          <cell r="AB375" t="str">
            <v>NA</v>
          </cell>
          <cell r="AD375" t="str">
            <v>99.3</v>
          </cell>
          <cell r="AE375" t="str">
            <v>39</v>
          </cell>
          <cell r="AF375" t="str">
            <v>228000</v>
          </cell>
          <cell r="AG375" t="str">
            <v>350</v>
          </cell>
        </row>
        <row r="376">
          <cell r="H376" t="str">
            <v>1695_B_4</v>
          </cell>
          <cell r="I376">
            <v>25355</v>
          </cell>
          <cell r="K376" t="str">
            <v>OP</v>
          </cell>
          <cell r="L376" t="str">
            <v>EC</v>
          </cell>
          <cell r="O376" t="str">
            <v>1234</v>
          </cell>
          <cell r="P376">
            <v>6473</v>
          </cell>
          <cell r="Q376">
            <v>0.1</v>
          </cell>
          <cell r="R376" t="str">
            <v>99.5</v>
          </cell>
          <cell r="S376" t="str">
            <v>99.5</v>
          </cell>
          <cell r="U376" t="str">
            <v>NA</v>
          </cell>
          <cell r="V376" t="str">
            <v>12</v>
          </cell>
          <cell r="X376" t="str">
            <v>NA</v>
          </cell>
          <cell r="Z376" t="str">
            <v>3.5</v>
          </cell>
          <cell r="AB376" t="str">
            <v>NA</v>
          </cell>
          <cell r="AD376" t="str">
            <v>99</v>
          </cell>
          <cell r="AE376" t="str">
            <v>550</v>
          </cell>
          <cell r="AF376" t="str">
            <v xml:space="preserve">   540000</v>
          </cell>
          <cell r="AG376" t="str">
            <v>300</v>
          </cell>
        </row>
        <row r="377">
          <cell r="H377" t="str">
            <v>1695_B_5</v>
          </cell>
          <cell r="I377">
            <v>25355</v>
          </cell>
          <cell r="K377" t="str">
            <v>OP</v>
          </cell>
          <cell r="L377" t="str">
            <v>EC</v>
          </cell>
          <cell r="O377" t="str">
            <v>1234</v>
          </cell>
          <cell r="P377">
            <v>8514</v>
          </cell>
          <cell r="Q377">
            <v>6.2E-2</v>
          </cell>
          <cell r="R377" t="str">
            <v>99.5</v>
          </cell>
          <cell r="S377" t="str">
            <v>99.5</v>
          </cell>
          <cell r="U377" t="str">
            <v>NA</v>
          </cell>
          <cell r="V377" t="str">
            <v>12</v>
          </cell>
          <cell r="X377" t="str">
            <v>NA</v>
          </cell>
          <cell r="Z377" t="str">
            <v>3.5</v>
          </cell>
          <cell r="AB377" t="str">
            <v>NA</v>
          </cell>
          <cell r="AD377" t="str">
            <v>99</v>
          </cell>
          <cell r="AE377" t="str">
            <v>550</v>
          </cell>
          <cell r="AF377" t="str">
            <v xml:space="preserve">   540000</v>
          </cell>
          <cell r="AG377" t="str">
            <v>300</v>
          </cell>
        </row>
        <row r="378">
          <cell r="H378" t="str">
            <v>1702_B_1P</v>
          </cell>
          <cell r="I378">
            <v>21702</v>
          </cell>
          <cell r="K378" t="str">
            <v>OP</v>
          </cell>
          <cell r="L378" t="str">
            <v>EC</v>
          </cell>
          <cell r="O378" t="str">
            <v>486</v>
          </cell>
          <cell r="P378">
            <v>8123</v>
          </cell>
          <cell r="Q378" t="str">
            <v>NA</v>
          </cell>
          <cell r="R378" t="str">
            <v>95.0</v>
          </cell>
          <cell r="S378" t="str">
            <v>95.0</v>
          </cell>
          <cell r="U378" t="str">
            <v>NA</v>
          </cell>
          <cell r="V378" t="str">
            <v>NA</v>
          </cell>
          <cell r="X378" t="str">
            <v>NA</v>
          </cell>
          <cell r="Z378" t="str">
            <v>NA</v>
          </cell>
          <cell r="AB378" t="str">
            <v>NA</v>
          </cell>
          <cell r="AD378" t="str">
            <v>95</v>
          </cell>
          <cell r="AE378" t="str">
            <v>550</v>
          </cell>
          <cell r="AF378" t="str">
            <v xml:space="preserve">   805000</v>
          </cell>
          <cell r="AG378" t="str">
            <v>300</v>
          </cell>
        </row>
        <row r="379">
          <cell r="H379" t="str">
            <v>1702_B_1</v>
          </cell>
          <cell r="I379">
            <v>28277</v>
          </cell>
          <cell r="K379" t="str">
            <v>OP</v>
          </cell>
          <cell r="L379" t="str">
            <v>EC</v>
          </cell>
          <cell r="O379" t="str">
            <v>10067</v>
          </cell>
          <cell r="P379">
            <v>8123</v>
          </cell>
          <cell r="Q379">
            <v>0.01</v>
          </cell>
          <cell r="R379" t="str">
            <v>97.0</v>
          </cell>
          <cell r="S379" t="str">
            <v>97.0</v>
          </cell>
          <cell r="U379" t="str">
            <v>NA</v>
          </cell>
          <cell r="V379" t="str">
            <v>NA</v>
          </cell>
          <cell r="X379" t="str">
            <v>NA</v>
          </cell>
          <cell r="Z379" t="str">
            <v>2.4</v>
          </cell>
          <cell r="AA379" t="str">
            <v>4.6</v>
          </cell>
          <cell r="AB379" t="str">
            <v>NA</v>
          </cell>
          <cell r="AD379" t="str">
            <v>97</v>
          </cell>
          <cell r="AE379" t="str">
            <v>550</v>
          </cell>
          <cell r="AF379" t="str">
            <v xml:space="preserve">  1172000</v>
          </cell>
          <cell r="AG379" t="str">
            <v>300</v>
          </cell>
        </row>
        <row r="380">
          <cell r="H380" t="str">
            <v>1702_B_2P</v>
          </cell>
          <cell r="I380">
            <v>22433</v>
          </cell>
          <cell r="K380" t="str">
            <v>OP</v>
          </cell>
          <cell r="L380" t="str">
            <v>EC</v>
          </cell>
          <cell r="O380" t="str">
            <v>527</v>
          </cell>
          <cell r="P380">
            <v>8251</v>
          </cell>
          <cell r="Q380" t="str">
            <v>NA</v>
          </cell>
          <cell r="R380" t="str">
            <v>95.0</v>
          </cell>
          <cell r="S380" t="str">
            <v>95.0</v>
          </cell>
          <cell r="U380" t="str">
            <v>NA</v>
          </cell>
          <cell r="V380" t="str">
            <v>14</v>
          </cell>
          <cell r="X380" t="str">
            <v>NA</v>
          </cell>
          <cell r="Z380" t="str">
            <v>NA</v>
          </cell>
          <cell r="AB380" t="str">
            <v>NA</v>
          </cell>
          <cell r="AD380" t="str">
            <v>95</v>
          </cell>
          <cell r="AE380" t="str">
            <v>550</v>
          </cell>
          <cell r="AF380" t="str">
            <v xml:space="preserve">   820000</v>
          </cell>
          <cell r="AG380" t="str">
            <v>300</v>
          </cell>
        </row>
        <row r="381">
          <cell r="H381" t="str">
            <v>1702_B_2</v>
          </cell>
          <cell r="I381">
            <v>28277</v>
          </cell>
          <cell r="K381" t="str">
            <v>OP</v>
          </cell>
          <cell r="L381" t="str">
            <v>EC</v>
          </cell>
          <cell r="O381" t="str">
            <v>10067</v>
          </cell>
          <cell r="P381">
            <v>8251</v>
          </cell>
          <cell r="Q381">
            <v>0.04</v>
          </cell>
          <cell r="R381" t="str">
            <v>97.0</v>
          </cell>
          <cell r="S381" t="str">
            <v>97.0</v>
          </cell>
          <cell r="U381" t="str">
            <v>NA</v>
          </cell>
          <cell r="V381" t="str">
            <v>NA</v>
          </cell>
          <cell r="X381" t="str">
            <v>NA</v>
          </cell>
          <cell r="Z381" t="str">
            <v>2.4</v>
          </cell>
          <cell r="AA381" t="str">
            <v>4.6</v>
          </cell>
          <cell r="AB381" t="str">
            <v>NA</v>
          </cell>
          <cell r="AD381" t="str">
            <v>97</v>
          </cell>
          <cell r="AE381" t="str">
            <v>550</v>
          </cell>
          <cell r="AF381" t="str">
            <v xml:space="preserve">  1172000</v>
          </cell>
          <cell r="AG381" t="str">
            <v>300</v>
          </cell>
        </row>
        <row r="382">
          <cell r="H382" t="str">
            <v>1710_B_1</v>
          </cell>
          <cell r="I382">
            <v>27912</v>
          </cell>
          <cell r="K382" t="str">
            <v>OP</v>
          </cell>
          <cell r="L382" t="str">
            <v>EC</v>
          </cell>
          <cell r="O382" t="str">
            <v>15016</v>
          </cell>
          <cell r="P382">
            <v>8321</v>
          </cell>
          <cell r="Q382" t="str">
            <v>NA</v>
          </cell>
          <cell r="R382" t="str">
            <v>97.0</v>
          </cell>
          <cell r="S382" t="str">
            <v>97.0</v>
          </cell>
          <cell r="U382" t="str">
            <v>NA</v>
          </cell>
          <cell r="V382" t="str">
            <v>14.0</v>
          </cell>
          <cell r="W382" t="str">
            <v>17.4</v>
          </cell>
          <cell r="X382" t="str">
            <v>NA</v>
          </cell>
          <cell r="Z382" t="str">
            <v>2.2</v>
          </cell>
          <cell r="AA382" t="str">
            <v>4.6</v>
          </cell>
          <cell r="AB382" t="str">
            <v>NA</v>
          </cell>
          <cell r="AD382" t="str">
            <v>97.0</v>
          </cell>
          <cell r="AE382" t="str">
            <v>EN</v>
          </cell>
          <cell r="AF382" t="str">
            <v xml:space="preserve">  1177200</v>
          </cell>
          <cell r="AG382" t="str">
            <v>300</v>
          </cell>
        </row>
        <row r="383">
          <cell r="H383" t="str">
            <v>1710_B_2</v>
          </cell>
          <cell r="I383">
            <v>28642</v>
          </cell>
          <cell r="K383" t="str">
            <v>OP</v>
          </cell>
          <cell r="L383" t="str">
            <v>EC</v>
          </cell>
          <cell r="O383" t="str">
            <v>22100</v>
          </cell>
          <cell r="P383">
            <v>7326</v>
          </cell>
          <cell r="Q383">
            <v>0.01</v>
          </cell>
          <cell r="R383" t="str">
            <v>98.0</v>
          </cell>
          <cell r="S383" t="str">
            <v>98.0</v>
          </cell>
          <cell r="U383" t="str">
            <v>NA</v>
          </cell>
          <cell r="V383" t="str">
            <v>11.0</v>
          </cell>
          <cell r="W383" t="str">
            <v>15.0</v>
          </cell>
          <cell r="X383" t="str">
            <v>NA</v>
          </cell>
          <cell r="Z383" t="str">
            <v>2.5</v>
          </cell>
          <cell r="AA383" t="str">
            <v>4.5</v>
          </cell>
          <cell r="AB383" t="str">
            <v>NA</v>
          </cell>
          <cell r="AD383" t="str">
            <v>98.0</v>
          </cell>
          <cell r="AE383" t="str">
            <v>EN</v>
          </cell>
          <cell r="AF383" t="str">
            <v xml:space="preserve">  1491700</v>
          </cell>
          <cell r="AG383" t="str">
            <v>305</v>
          </cell>
        </row>
        <row r="384">
          <cell r="H384" t="str">
            <v>1710_B_3</v>
          </cell>
          <cell r="I384">
            <v>29373</v>
          </cell>
          <cell r="K384" t="str">
            <v>OP</v>
          </cell>
          <cell r="L384" t="str">
            <v>EC</v>
          </cell>
          <cell r="O384" t="str">
            <v>26554</v>
          </cell>
          <cell r="P384">
            <v>7958</v>
          </cell>
          <cell r="Q384">
            <v>0.01</v>
          </cell>
          <cell r="R384" t="str">
            <v>99.6</v>
          </cell>
          <cell r="S384" t="str">
            <v>99.6</v>
          </cell>
          <cell r="U384" t="str">
            <v>NA</v>
          </cell>
          <cell r="V384" t="str">
            <v>4.9</v>
          </cell>
          <cell r="W384" t="str">
            <v>16.2</v>
          </cell>
          <cell r="X384" t="str">
            <v>NA</v>
          </cell>
          <cell r="Z384" t="str">
            <v>0.7</v>
          </cell>
          <cell r="AB384" t="str">
            <v>NA</v>
          </cell>
          <cell r="AD384" t="str">
            <v>99.6</v>
          </cell>
          <cell r="AE384" t="str">
            <v>436</v>
          </cell>
          <cell r="AF384" t="str">
            <v xml:space="preserve">  3400000</v>
          </cell>
          <cell r="AG384" t="str">
            <v>305</v>
          </cell>
        </row>
        <row r="385">
          <cell r="H385" t="str">
            <v>1710_B_OUTLET</v>
          </cell>
          <cell r="I385">
            <v>37043</v>
          </cell>
          <cell r="K385" t="str">
            <v>OP</v>
          </cell>
          <cell r="L385" t="str">
            <v>EC</v>
          </cell>
          <cell r="O385" t="str">
            <v>6318</v>
          </cell>
          <cell r="P385">
            <v>8321</v>
          </cell>
          <cell r="Q385">
            <v>0.01</v>
          </cell>
          <cell r="R385" t="str">
            <v>99.5</v>
          </cell>
          <cell r="S385" t="str">
            <v>99.5</v>
          </cell>
          <cell r="U385" t="str">
            <v>NA</v>
          </cell>
          <cell r="V385" t="str">
            <v>14.0</v>
          </cell>
          <cell r="W385" t="str">
            <v>17.4</v>
          </cell>
          <cell r="X385" t="str">
            <v>NA</v>
          </cell>
          <cell r="Z385" t="str">
            <v>1.0</v>
          </cell>
          <cell r="AB385" t="str">
            <v>NA</v>
          </cell>
          <cell r="AD385" t="str">
            <v>99.5</v>
          </cell>
          <cell r="AE385" t="str">
            <v>EN</v>
          </cell>
          <cell r="AF385" t="str">
            <v>1177200</v>
          </cell>
          <cell r="AG385" t="str">
            <v>300</v>
          </cell>
        </row>
        <row r="386">
          <cell r="H386" t="str">
            <v>1720_B_7</v>
          </cell>
          <cell r="I386">
            <v>26085</v>
          </cell>
          <cell r="K386" t="str">
            <v>OP</v>
          </cell>
          <cell r="L386" t="str">
            <v>EC</v>
          </cell>
          <cell r="O386" t="str">
            <v>1300</v>
          </cell>
          <cell r="P386">
            <v>7399</v>
          </cell>
          <cell r="Q386">
            <v>0.05</v>
          </cell>
          <cell r="R386" t="str">
            <v>99.5</v>
          </cell>
          <cell r="S386" t="str">
            <v>99.5</v>
          </cell>
          <cell r="U386" t="str">
            <v>NA</v>
          </cell>
          <cell r="V386" t="str">
            <v>15</v>
          </cell>
          <cell r="X386" t="str">
            <v>NA</v>
          </cell>
          <cell r="Z386" t="str">
            <v>3</v>
          </cell>
          <cell r="AB386" t="str">
            <v>NA</v>
          </cell>
          <cell r="AD386" t="str">
            <v>99</v>
          </cell>
          <cell r="AE386" t="str">
            <v>550</v>
          </cell>
          <cell r="AF386" t="str">
            <v xml:space="preserve">   545000</v>
          </cell>
          <cell r="AG386" t="str">
            <v>305</v>
          </cell>
        </row>
        <row r="387">
          <cell r="H387" t="str">
            <v>1720_B_8</v>
          </cell>
          <cell r="I387">
            <v>26085</v>
          </cell>
          <cell r="K387" t="str">
            <v>OP</v>
          </cell>
          <cell r="L387" t="str">
            <v>EC</v>
          </cell>
          <cell r="O387" t="str">
            <v>1300</v>
          </cell>
          <cell r="P387">
            <v>8037</v>
          </cell>
          <cell r="Q387">
            <v>0.04</v>
          </cell>
          <cell r="R387" t="str">
            <v>99.5</v>
          </cell>
          <cell r="S387" t="str">
            <v>99.5</v>
          </cell>
          <cell r="U387" t="str">
            <v>NA</v>
          </cell>
          <cell r="V387" t="str">
            <v>15</v>
          </cell>
          <cell r="X387" t="str">
            <v>NA</v>
          </cell>
          <cell r="Z387" t="str">
            <v>3</v>
          </cell>
          <cell r="AB387" t="str">
            <v>NA</v>
          </cell>
          <cell r="AD387" t="str">
            <v>99</v>
          </cell>
          <cell r="AE387" t="str">
            <v>550</v>
          </cell>
          <cell r="AF387" t="str">
            <v xml:space="preserve">   545000</v>
          </cell>
          <cell r="AG387" t="str">
            <v>305</v>
          </cell>
        </row>
        <row r="388">
          <cell r="H388" t="str">
            <v>1723_B_1</v>
          </cell>
          <cell r="I388">
            <v>27181</v>
          </cell>
          <cell r="K388" t="str">
            <v>OP</v>
          </cell>
          <cell r="L388" t="str">
            <v>EC</v>
          </cell>
          <cell r="O388" t="str">
            <v>2584</v>
          </cell>
          <cell r="P388">
            <v>8505</v>
          </cell>
          <cell r="Q388">
            <v>0.16</v>
          </cell>
          <cell r="R388" t="str">
            <v>99.5</v>
          </cell>
          <cell r="S388" t="str">
            <v>99.5</v>
          </cell>
          <cell r="U388" t="str">
            <v>NA</v>
          </cell>
          <cell r="V388" t="str">
            <v>13</v>
          </cell>
          <cell r="X388" t="str">
            <v>NA</v>
          </cell>
          <cell r="Z388" t="str">
            <v>.7</v>
          </cell>
          <cell r="AB388" t="str">
            <v>NA</v>
          </cell>
          <cell r="AD388" t="str">
            <v>99</v>
          </cell>
          <cell r="AE388" t="str">
            <v>110</v>
          </cell>
          <cell r="AF388" t="str">
            <v xml:space="preserve">   400000</v>
          </cell>
          <cell r="AG388" t="str">
            <v>285</v>
          </cell>
        </row>
        <row r="389">
          <cell r="H389" t="str">
            <v>1723_B_2</v>
          </cell>
          <cell r="I389">
            <v>27181</v>
          </cell>
          <cell r="K389" t="str">
            <v>OP</v>
          </cell>
          <cell r="L389" t="str">
            <v>EC</v>
          </cell>
          <cell r="O389" t="str">
            <v>2584</v>
          </cell>
          <cell r="P389">
            <v>8677</v>
          </cell>
          <cell r="Q389">
            <v>0.14000000000000001</v>
          </cell>
          <cell r="R389" t="str">
            <v>99.5</v>
          </cell>
          <cell r="S389" t="str">
            <v>99.5</v>
          </cell>
          <cell r="U389" t="str">
            <v>NA</v>
          </cell>
          <cell r="V389" t="str">
            <v>13</v>
          </cell>
          <cell r="X389" t="str">
            <v>NA</v>
          </cell>
          <cell r="Z389" t="str">
            <v>.7</v>
          </cell>
          <cell r="AB389" t="str">
            <v>NA</v>
          </cell>
          <cell r="AD389" t="str">
            <v>99</v>
          </cell>
          <cell r="AE389" t="str">
            <v>110</v>
          </cell>
          <cell r="AF389" t="str">
            <v xml:space="preserve">   400000</v>
          </cell>
          <cell r="AG389" t="str">
            <v>285</v>
          </cell>
        </row>
        <row r="390">
          <cell r="H390" t="str">
            <v>1723_B_3</v>
          </cell>
          <cell r="I390">
            <v>27546</v>
          </cell>
          <cell r="K390" t="str">
            <v>OP</v>
          </cell>
          <cell r="L390" t="str">
            <v>EC</v>
          </cell>
          <cell r="O390" t="str">
            <v>3041</v>
          </cell>
          <cell r="P390">
            <v>7401</v>
          </cell>
          <cell r="Q390">
            <v>0.13</v>
          </cell>
          <cell r="R390" t="str">
            <v>99.5</v>
          </cell>
          <cell r="S390" t="str">
            <v>99.5</v>
          </cell>
          <cell r="U390" t="str">
            <v>NA</v>
          </cell>
          <cell r="V390" t="str">
            <v>13</v>
          </cell>
          <cell r="X390" t="str">
            <v>NA</v>
          </cell>
          <cell r="Z390" t="str">
            <v>.7</v>
          </cell>
          <cell r="AB390" t="str">
            <v>NA</v>
          </cell>
          <cell r="AD390" t="str">
            <v>99</v>
          </cell>
          <cell r="AE390" t="str">
            <v>138</v>
          </cell>
          <cell r="AF390" t="str">
            <v xml:space="preserve">   475000</v>
          </cell>
          <cell r="AG390" t="str">
            <v>300</v>
          </cell>
        </row>
        <row r="391">
          <cell r="H391" t="str">
            <v>593_B_3</v>
          </cell>
          <cell r="I391">
            <v>30376</v>
          </cell>
          <cell r="K391" t="str">
            <v>OP</v>
          </cell>
          <cell r="L391" t="str">
            <v>EK</v>
          </cell>
          <cell r="O391" t="str">
            <v>13300</v>
          </cell>
          <cell r="P391">
            <v>6924</v>
          </cell>
          <cell r="Q391">
            <v>0.05</v>
          </cell>
          <cell r="R391" t="str">
            <v>98.8</v>
          </cell>
          <cell r="S391" t="str">
            <v>NA</v>
          </cell>
          <cell r="U391" t="str">
            <v>NA</v>
          </cell>
          <cell r="V391" t="str">
            <v>8.0</v>
          </cell>
          <cell r="W391" t="str">
            <v>10.0</v>
          </cell>
          <cell r="X391" t="str">
            <v>0.1</v>
          </cell>
          <cell r="Z391" t="str">
            <v>0.8</v>
          </cell>
          <cell r="AA391" t="str">
            <v>1.0</v>
          </cell>
          <cell r="AB391" t="str">
            <v>1.0</v>
          </cell>
          <cell r="AD391" t="str">
            <v>98.8</v>
          </cell>
          <cell r="AE391" t="str">
            <v>60</v>
          </cell>
          <cell r="AF391" t="str">
            <v xml:space="preserve">   356900</v>
          </cell>
          <cell r="AG391" t="str">
            <v>267</v>
          </cell>
        </row>
        <row r="392">
          <cell r="H392" t="str">
            <v>593_B_4</v>
          </cell>
          <cell r="I392">
            <v>29952</v>
          </cell>
          <cell r="K392" t="str">
            <v>OP</v>
          </cell>
          <cell r="L392" t="str">
            <v>EK</v>
          </cell>
          <cell r="O392" t="str">
            <v>30600</v>
          </cell>
          <cell r="P392">
            <v>7136</v>
          </cell>
          <cell r="Q392">
            <v>0.05</v>
          </cell>
          <cell r="R392" t="str">
            <v>98.8</v>
          </cell>
          <cell r="S392" t="str">
            <v>NA</v>
          </cell>
          <cell r="U392" t="str">
            <v>NA</v>
          </cell>
          <cell r="V392" t="str">
            <v>8.0</v>
          </cell>
          <cell r="W392" t="str">
            <v>10.0</v>
          </cell>
          <cell r="X392" t="str">
            <v>0.1</v>
          </cell>
          <cell r="Z392" t="str">
            <v>0.8</v>
          </cell>
          <cell r="AA392" t="str">
            <v>1.0</v>
          </cell>
          <cell r="AB392" t="str">
            <v>1.0</v>
          </cell>
          <cell r="AD392" t="str">
            <v>98.8</v>
          </cell>
          <cell r="AE392" t="str">
            <v>118</v>
          </cell>
          <cell r="AF392" t="str">
            <v xml:space="preserve">   671000</v>
          </cell>
          <cell r="AG392" t="str">
            <v>295</v>
          </cell>
        </row>
        <row r="393">
          <cell r="H393" t="str">
            <v>593_B_5</v>
          </cell>
          <cell r="I393">
            <v>26846</v>
          </cell>
          <cell r="K393" t="str">
            <v>OP</v>
          </cell>
          <cell r="L393" t="str">
            <v>MC</v>
          </cell>
          <cell r="O393" t="str">
            <v>396</v>
          </cell>
          <cell r="P393">
            <v>1984</v>
          </cell>
          <cell r="Q393">
            <v>0.05</v>
          </cell>
          <cell r="R393" t="str">
            <v>32</v>
          </cell>
          <cell r="S393" t="str">
            <v>NA</v>
          </cell>
          <cell r="U393" t="str">
            <v>NA</v>
          </cell>
          <cell r="V393" t="str">
            <v>NA</v>
          </cell>
          <cell r="X393" t="str">
            <v>0.1</v>
          </cell>
          <cell r="Z393" t="str">
            <v>NA</v>
          </cell>
          <cell r="AB393" t="str">
            <v>0.1</v>
          </cell>
          <cell r="AD393" t="str">
            <v>32.4</v>
          </cell>
          <cell r="AE393" t="str">
            <v>112</v>
          </cell>
          <cell r="AF393" t="str">
            <v xml:space="preserve">  1440000</v>
          </cell>
          <cell r="AG393" t="str">
            <v>315</v>
          </cell>
        </row>
        <row r="394">
          <cell r="H394" t="str">
            <v>1217_B_1</v>
          </cell>
          <cell r="I394">
            <v>27576</v>
          </cell>
          <cell r="K394" t="str">
            <v>OP</v>
          </cell>
          <cell r="L394" t="str">
            <v>EK</v>
          </cell>
          <cell r="M394" t="str">
            <v>MC</v>
          </cell>
          <cell r="O394" t="str">
            <v>772</v>
          </cell>
          <cell r="P394">
            <v>6782</v>
          </cell>
          <cell r="Q394">
            <v>0.02</v>
          </cell>
          <cell r="R394" t="str">
            <v>99.4</v>
          </cell>
          <cell r="S394" t="str">
            <v>99.4</v>
          </cell>
          <cell r="T394">
            <v>36739</v>
          </cell>
          <cell r="V394" t="str">
            <v>20.0</v>
          </cell>
          <cell r="X394" t="str">
            <v>NA</v>
          </cell>
          <cell r="Z394" t="str">
            <v>2.0</v>
          </cell>
          <cell r="AB394" t="str">
            <v>NA</v>
          </cell>
          <cell r="AD394" t="str">
            <v>96.0</v>
          </cell>
          <cell r="AE394" t="str">
            <v>83</v>
          </cell>
          <cell r="AF394" t="str">
            <v>179000</v>
          </cell>
          <cell r="AG394" t="str">
            <v>450</v>
          </cell>
        </row>
        <row r="395">
          <cell r="H395" t="str">
            <v>50658_B_FF1</v>
          </cell>
          <cell r="I395">
            <v>33025</v>
          </cell>
          <cell r="K395" t="str">
            <v>OP</v>
          </cell>
          <cell r="L395" t="str">
            <v>BP</v>
          </cell>
          <cell r="O395" t="str">
            <v>7500</v>
          </cell>
          <cell r="P395">
            <v>7917</v>
          </cell>
          <cell r="Q395">
            <v>0.01</v>
          </cell>
          <cell r="R395" t="str">
            <v>99.5</v>
          </cell>
          <cell r="S395" t="str">
            <v>100</v>
          </cell>
          <cell r="U395" t="str">
            <v>NA</v>
          </cell>
          <cell r="V395" t="str">
            <v>NA</v>
          </cell>
          <cell r="X395" t="str">
            <v>NA</v>
          </cell>
          <cell r="Z395" t="str">
            <v>NA</v>
          </cell>
          <cell r="AB395" t="str">
            <v>NA</v>
          </cell>
          <cell r="AD395" t="str">
            <v>99.5</v>
          </cell>
          <cell r="AE395" t="str">
            <v>8.0</v>
          </cell>
          <cell r="AF395" t="str">
            <v>180000</v>
          </cell>
          <cell r="AG395" t="str">
            <v>275</v>
          </cell>
        </row>
        <row r="396">
          <cell r="H396" t="str">
            <v>50658_B_FF2</v>
          </cell>
          <cell r="I396">
            <v>33025</v>
          </cell>
          <cell r="K396" t="str">
            <v>OP</v>
          </cell>
          <cell r="L396" t="str">
            <v>BP</v>
          </cell>
          <cell r="O396" t="str">
            <v>7500</v>
          </cell>
          <cell r="P396">
            <v>8011</v>
          </cell>
          <cell r="Q396">
            <v>0.01</v>
          </cell>
          <cell r="R396" t="str">
            <v>99.5</v>
          </cell>
          <cell r="S396" t="str">
            <v>100</v>
          </cell>
          <cell r="U396" t="str">
            <v>NA</v>
          </cell>
          <cell r="V396" t="str">
            <v>NA</v>
          </cell>
          <cell r="X396" t="str">
            <v>NA</v>
          </cell>
          <cell r="Z396" t="str">
            <v>NA</v>
          </cell>
          <cell r="AB396" t="str">
            <v>NA</v>
          </cell>
          <cell r="AD396" t="str">
            <v>99.5</v>
          </cell>
          <cell r="AE396" t="str">
            <v>8.0</v>
          </cell>
          <cell r="AF396" t="str">
            <v>180000</v>
          </cell>
          <cell r="AG396" t="str">
            <v>275</v>
          </cell>
        </row>
        <row r="397">
          <cell r="H397" t="str">
            <v>50658_B_FF3</v>
          </cell>
          <cell r="I397">
            <v>33025</v>
          </cell>
          <cell r="K397" t="str">
            <v>OP</v>
          </cell>
          <cell r="L397" t="str">
            <v>BP</v>
          </cell>
          <cell r="O397" t="str">
            <v>7500</v>
          </cell>
          <cell r="P397">
            <v>8033</v>
          </cell>
          <cell r="Q397">
            <v>0.01</v>
          </cell>
          <cell r="R397" t="str">
            <v>99.5</v>
          </cell>
          <cell r="S397" t="str">
            <v>100</v>
          </cell>
          <cell r="U397" t="str">
            <v>NA</v>
          </cell>
          <cell r="V397" t="str">
            <v>NA</v>
          </cell>
          <cell r="X397" t="str">
            <v>NA</v>
          </cell>
          <cell r="Z397" t="str">
            <v>NA</v>
          </cell>
          <cell r="AB397" t="str">
            <v>NA</v>
          </cell>
          <cell r="AD397" t="str">
            <v>99.5</v>
          </cell>
          <cell r="AE397" t="str">
            <v>8.0</v>
          </cell>
          <cell r="AF397" t="str">
            <v>180000</v>
          </cell>
          <cell r="AG397" t="str">
            <v>275</v>
          </cell>
        </row>
        <row r="398">
          <cell r="H398" t="str">
            <v>50658_B_FF4</v>
          </cell>
          <cell r="I398">
            <v>33025</v>
          </cell>
          <cell r="K398" t="str">
            <v>OP</v>
          </cell>
          <cell r="L398" t="str">
            <v>BP</v>
          </cell>
          <cell r="O398" t="str">
            <v>7500</v>
          </cell>
          <cell r="P398">
            <v>8168</v>
          </cell>
          <cell r="Q398">
            <v>0.01</v>
          </cell>
          <cell r="R398" t="str">
            <v>99.5</v>
          </cell>
          <cell r="S398" t="str">
            <v>100</v>
          </cell>
          <cell r="U398" t="str">
            <v>NA</v>
          </cell>
          <cell r="V398" t="str">
            <v>NA</v>
          </cell>
          <cell r="X398" t="str">
            <v>NA</v>
          </cell>
          <cell r="Z398" t="str">
            <v>NA</v>
          </cell>
          <cell r="AB398" t="str">
            <v>NA</v>
          </cell>
          <cell r="AD398" t="str">
            <v>99.5</v>
          </cell>
          <cell r="AE398" t="str">
            <v>8.0</v>
          </cell>
          <cell r="AF398" t="str">
            <v>180000</v>
          </cell>
          <cell r="AG398" t="str">
            <v>275</v>
          </cell>
        </row>
        <row r="399">
          <cell r="H399" t="str">
            <v>10013_B_1</v>
          </cell>
          <cell r="I399">
            <v>32782</v>
          </cell>
          <cell r="K399" t="str">
            <v>OP</v>
          </cell>
          <cell r="L399" t="str">
            <v>BR</v>
          </cell>
          <cell r="O399" t="str">
            <v>EN</v>
          </cell>
          <cell r="P399">
            <v>7726</v>
          </cell>
          <cell r="Q399">
            <v>0.01</v>
          </cell>
          <cell r="R399" t="str">
            <v>99.9</v>
          </cell>
          <cell r="S399" t="str">
            <v>NA</v>
          </cell>
          <cell r="U399" t="str">
            <v>NA</v>
          </cell>
          <cell r="V399" t="str">
            <v>NA</v>
          </cell>
          <cell r="W399" t="str">
            <v>NA</v>
          </cell>
          <cell r="X399" t="str">
            <v>NA</v>
          </cell>
          <cell r="Y399" t="str">
            <v>NA</v>
          </cell>
          <cell r="Z399" t="str">
            <v>NA</v>
          </cell>
          <cell r="AA399" t="str">
            <v>NA</v>
          </cell>
          <cell r="AB399" t="str">
            <v>NA</v>
          </cell>
          <cell r="AC399" t="str">
            <v>NA</v>
          </cell>
          <cell r="AD399" t="str">
            <v>99.9</v>
          </cell>
          <cell r="AE399" t="str">
            <v>3</v>
          </cell>
          <cell r="AF399" t="str">
            <v>153490</v>
          </cell>
          <cell r="AG399" t="str">
            <v>254</v>
          </cell>
        </row>
        <row r="400">
          <cell r="H400" t="str">
            <v>10013_B_2</v>
          </cell>
          <cell r="I400">
            <v>32782</v>
          </cell>
          <cell r="K400" t="str">
            <v>OP</v>
          </cell>
          <cell r="L400" t="str">
            <v>BR</v>
          </cell>
          <cell r="O400" t="str">
            <v>EN</v>
          </cell>
          <cell r="P400">
            <v>7350</v>
          </cell>
          <cell r="Q400">
            <v>0.01</v>
          </cell>
          <cell r="R400" t="str">
            <v>99.9</v>
          </cell>
          <cell r="S400" t="str">
            <v>NA</v>
          </cell>
          <cell r="U400" t="str">
            <v>NA</v>
          </cell>
          <cell r="V400" t="str">
            <v>NA</v>
          </cell>
          <cell r="W400" t="str">
            <v>NA</v>
          </cell>
          <cell r="X400" t="str">
            <v>NA</v>
          </cell>
          <cell r="Y400" t="str">
            <v>NA</v>
          </cell>
          <cell r="Z400" t="str">
            <v>NA</v>
          </cell>
          <cell r="AA400" t="str">
            <v>NA</v>
          </cell>
          <cell r="AB400" t="str">
            <v>NA</v>
          </cell>
          <cell r="AC400" t="str">
            <v>NA</v>
          </cell>
          <cell r="AD400" t="str">
            <v>99.9</v>
          </cell>
          <cell r="AE400" t="str">
            <v>3</v>
          </cell>
          <cell r="AF400" t="str">
            <v>153490</v>
          </cell>
          <cell r="AG400" t="str">
            <v>254</v>
          </cell>
        </row>
        <row r="401">
          <cell r="H401" t="str">
            <v>50630_B_BH1</v>
          </cell>
          <cell r="I401">
            <v>31533</v>
          </cell>
          <cell r="K401" t="str">
            <v>OP</v>
          </cell>
          <cell r="L401" t="str">
            <v>BR</v>
          </cell>
          <cell r="O401" t="str">
            <v>3000</v>
          </cell>
          <cell r="P401">
            <v>8084</v>
          </cell>
          <cell r="Q401">
            <v>0.01</v>
          </cell>
          <cell r="R401" t="str">
            <v>90.0</v>
          </cell>
          <cell r="S401" t="str">
            <v>90.0</v>
          </cell>
          <cell r="T401">
            <v>38473</v>
          </cell>
          <cell r="V401" t="str">
            <v>NA</v>
          </cell>
          <cell r="X401" t="str">
            <v>NA</v>
          </cell>
          <cell r="Z401" t="str">
            <v>NA</v>
          </cell>
          <cell r="AB401" t="str">
            <v>NA</v>
          </cell>
          <cell r="AD401" t="str">
            <v>90.0</v>
          </cell>
          <cell r="AE401" t="str">
            <v>3</v>
          </cell>
          <cell r="AF401" t="str">
            <v>62270</v>
          </cell>
          <cell r="AG401" t="str">
            <v>290</v>
          </cell>
        </row>
        <row r="402">
          <cell r="H402" t="str">
            <v>50630_B_BH2</v>
          </cell>
          <cell r="I402">
            <v>31533</v>
          </cell>
          <cell r="K402" t="str">
            <v>OP</v>
          </cell>
          <cell r="L402" t="str">
            <v>BR</v>
          </cell>
          <cell r="O402" t="str">
            <v>3000</v>
          </cell>
          <cell r="P402">
            <v>8172</v>
          </cell>
          <cell r="Q402">
            <v>0.01</v>
          </cell>
          <cell r="R402" t="str">
            <v>90.0</v>
          </cell>
          <cell r="S402" t="str">
            <v>90.0</v>
          </cell>
          <cell r="T402">
            <v>38473</v>
          </cell>
          <cell r="V402" t="str">
            <v>NA</v>
          </cell>
          <cell r="X402" t="str">
            <v>NA</v>
          </cell>
          <cell r="Z402" t="str">
            <v>NA</v>
          </cell>
          <cell r="AB402" t="str">
            <v>NA</v>
          </cell>
          <cell r="AD402" t="str">
            <v>90.0</v>
          </cell>
          <cell r="AE402" t="str">
            <v>3</v>
          </cell>
          <cell r="AF402" t="str">
            <v>64435</v>
          </cell>
          <cell r="AG402" t="str">
            <v>290</v>
          </cell>
        </row>
        <row r="403">
          <cell r="H403" t="str">
            <v>50648_B_FF1</v>
          </cell>
          <cell r="I403">
            <v>32264</v>
          </cell>
          <cell r="K403" t="str">
            <v>OP</v>
          </cell>
          <cell r="L403" t="str">
            <v>BP</v>
          </cell>
          <cell r="O403" t="str">
            <v>EN</v>
          </cell>
          <cell r="P403">
            <v>8251</v>
          </cell>
          <cell r="Q403">
            <v>0.01</v>
          </cell>
          <cell r="R403" t="str">
            <v>99.9</v>
          </cell>
          <cell r="S403" t="str">
            <v>N/A</v>
          </cell>
          <cell r="U403" t="str">
            <v>NA</v>
          </cell>
          <cell r="V403" t="str">
            <v>NA</v>
          </cell>
          <cell r="W403" t="str">
            <v>NA</v>
          </cell>
          <cell r="X403" t="str">
            <v>NA</v>
          </cell>
          <cell r="Y403" t="str">
            <v>NA</v>
          </cell>
          <cell r="Z403" t="str">
            <v>NA</v>
          </cell>
          <cell r="AA403" t="str">
            <v>NA</v>
          </cell>
          <cell r="AB403" t="str">
            <v>NA</v>
          </cell>
          <cell r="AC403" t="str">
            <v>NA</v>
          </cell>
          <cell r="AD403" t="str">
            <v>99.9</v>
          </cell>
          <cell r="AE403" t="str">
            <v>0.5</v>
          </cell>
          <cell r="AF403" t="str">
            <v>67000</v>
          </cell>
          <cell r="AG403" t="str">
            <v>275</v>
          </cell>
        </row>
        <row r="404">
          <cell r="H404" t="str">
            <v>50648_B_FF2</v>
          </cell>
          <cell r="I404">
            <v>32264</v>
          </cell>
          <cell r="K404" t="str">
            <v>OP</v>
          </cell>
          <cell r="L404" t="str">
            <v>BP</v>
          </cell>
          <cell r="O404" t="str">
            <v>EN</v>
          </cell>
          <cell r="P404">
            <v>8111</v>
          </cell>
          <cell r="Q404">
            <v>0.01</v>
          </cell>
          <cell r="R404" t="str">
            <v>99.9</v>
          </cell>
          <cell r="S404" t="str">
            <v>N/A</v>
          </cell>
          <cell r="U404" t="str">
            <v>NA</v>
          </cell>
          <cell r="V404" t="str">
            <v>NA</v>
          </cell>
          <cell r="W404" t="str">
            <v>NA</v>
          </cell>
          <cell r="X404" t="str">
            <v>NA</v>
          </cell>
          <cell r="Y404" t="str">
            <v>NA</v>
          </cell>
          <cell r="Z404" t="str">
            <v>NA</v>
          </cell>
          <cell r="AA404" t="str">
            <v>NA</v>
          </cell>
          <cell r="AB404" t="str">
            <v>NA</v>
          </cell>
          <cell r="AC404" t="str">
            <v>NA</v>
          </cell>
          <cell r="AD404" t="str">
            <v>99.9</v>
          </cell>
          <cell r="AE404" t="str">
            <v>0.7</v>
          </cell>
          <cell r="AF404" t="str">
            <v>67000</v>
          </cell>
          <cell r="AG404" t="str">
            <v>275</v>
          </cell>
        </row>
        <row r="405">
          <cell r="H405" t="str">
            <v>50657_B_APC2</v>
          </cell>
          <cell r="I405">
            <v>34912</v>
          </cell>
          <cell r="K405" t="str">
            <v>OP</v>
          </cell>
          <cell r="L405" t="str">
            <v>BR</v>
          </cell>
          <cell r="O405" t="str">
            <v>EN</v>
          </cell>
          <cell r="P405">
            <v>7803</v>
          </cell>
          <cell r="Q405">
            <v>2E-3</v>
          </cell>
          <cell r="R405" t="str">
            <v>99</v>
          </cell>
          <cell r="S405" t="str">
            <v>na</v>
          </cell>
          <cell r="U405" t="str">
            <v>NA</v>
          </cell>
          <cell r="V405" t="str">
            <v>NA</v>
          </cell>
          <cell r="X405" t="str">
            <v>NA</v>
          </cell>
          <cell r="Z405" t="str">
            <v>NA</v>
          </cell>
          <cell r="AB405" t="str">
            <v>NA</v>
          </cell>
          <cell r="AD405" t="str">
            <v>99.6</v>
          </cell>
          <cell r="AE405" t="str">
            <v>1</v>
          </cell>
          <cell r="AF405" t="str">
            <v>172141</v>
          </cell>
          <cell r="AG405" t="str">
            <v>285</v>
          </cell>
        </row>
        <row r="406">
          <cell r="H406" t="str">
            <v>50960_B_BH1</v>
          </cell>
          <cell r="I406">
            <v>34366</v>
          </cell>
          <cell r="K406" t="str">
            <v>OP</v>
          </cell>
          <cell r="L406" t="str">
            <v>BP</v>
          </cell>
          <cell r="O406" t="str">
            <v>2975</v>
          </cell>
          <cell r="P406">
            <v>8322</v>
          </cell>
          <cell r="Q406">
            <v>0.26</v>
          </cell>
          <cell r="R406" t="str">
            <v>99.8</v>
          </cell>
          <cell r="S406" t="str">
            <v>99.8</v>
          </cell>
          <cell r="T406">
            <v>38384</v>
          </cell>
          <cell r="V406" t="str">
            <v>NA</v>
          </cell>
          <cell r="X406" t="str">
            <v>NA</v>
          </cell>
          <cell r="Z406" t="str">
            <v>NA</v>
          </cell>
          <cell r="AB406" t="str">
            <v>NA</v>
          </cell>
          <cell r="AD406" t="str">
            <v>99.6</v>
          </cell>
          <cell r="AE406" t="str">
            <v>1</v>
          </cell>
          <cell r="AF406" t="str">
            <v>143000</v>
          </cell>
          <cell r="AG406" t="str">
            <v>285</v>
          </cell>
        </row>
        <row r="407">
          <cell r="H407" t="str">
            <v>50960_B_BH2</v>
          </cell>
          <cell r="I407">
            <v>34366</v>
          </cell>
          <cell r="K407" t="str">
            <v>OP</v>
          </cell>
          <cell r="L407" t="str">
            <v>BP</v>
          </cell>
          <cell r="O407" t="str">
            <v>2975</v>
          </cell>
          <cell r="P407">
            <v>8392</v>
          </cell>
          <cell r="Q407">
            <v>0.26</v>
          </cell>
          <cell r="R407" t="str">
            <v>99.8</v>
          </cell>
          <cell r="S407" t="str">
            <v>99.8</v>
          </cell>
          <cell r="T407">
            <v>38384</v>
          </cell>
          <cell r="V407" t="str">
            <v>NA</v>
          </cell>
          <cell r="X407" t="str">
            <v>NA</v>
          </cell>
          <cell r="Z407" t="str">
            <v>NA</v>
          </cell>
          <cell r="AB407" t="str">
            <v>NA</v>
          </cell>
          <cell r="AD407" t="str">
            <v>99.6</v>
          </cell>
          <cell r="AE407" t="str">
            <v>1</v>
          </cell>
          <cell r="AF407" t="str">
            <v>143000</v>
          </cell>
          <cell r="AG407" t="str">
            <v>285</v>
          </cell>
        </row>
        <row r="408">
          <cell r="H408" t="str">
            <v>50960_B_BH3</v>
          </cell>
          <cell r="I408">
            <v>34366</v>
          </cell>
          <cell r="K408" t="str">
            <v>OP</v>
          </cell>
          <cell r="L408" t="str">
            <v>BP</v>
          </cell>
          <cell r="O408" t="str">
            <v>2975</v>
          </cell>
          <cell r="P408">
            <v>8462</v>
          </cell>
          <cell r="Q408">
            <v>0.21</v>
          </cell>
          <cell r="R408" t="str">
            <v>99.8</v>
          </cell>
          <cell r="S408" t="str">
            <v>99.8</v>
          </cell>
          <cell r="T408">
            <v>38384</v>
          </cell>
          <cell r="V408" t="str">
            <v>NA</v>
          </cell>
          <cell r="X408" t="str">
            <v>NA</v>
          </cell>
          <cell r="Z408" t="str">
            <v>NA</v>
          </cell>
          <cell r="AB408" t="str">
            <v>NA</v>
          </cell>
          <cell r="AD408" t="str">
            <v>99.6</v>
          </cell>
          <cell r="AE408" t="str">
            <v>1</v>
          </cell>
          <cell r="AF408" t="str">
            <v>143000</v>
          </cell>
          <cell r="AG408" t="str">
            <v>285</v>
          </cell>
        </row>
        <row r="409">
          <cell r="H409" t="str">
            <v>50859_B_BH1</v>
          </cell>
          <cell r="I409">
            <v>33359</v>
          </cell>
          <cell r="K409" t="str">
            <v>OP</v>
          </cell>
          <cell r="L409" t="str">
            <v>BP</v>
          </cell>
          <cell r="O409" t="str">
            <v>NA</v>
          </cell>
          <cell r="P409">
            <v>7993</v>
          </cell>
          <cell r="Q409">
            <v>0</v>
          </cell>
          <cell r="R409" t="str">
            <v>99.0</v>
          </cell>
          <cell r="S409" t="str">
            <v>NA</v>
          </cell>
          <cell r="U409" t="str">
            <v>NA</v>
          </cell>
          <cell r="V409" t="str">
            <v>NA</v>
          </cell>
          <cell r="X409" t="str">
            <v>NA</v>
          </cell>
          <cell r="Z409" t="str">
            <v>NA</v>
          </cell>
          <cell r="AB409" t="str">
            <v>NA</v>
          </cell>
          <cell r="AD409" t="str">
            <v>99.0</v>
          </cell>
          <cell r="AE409" t="str">
            <v>NA</v>
          </cell>
          <cell r="AF409" t="str">
            <v>96570</v>
          </cell>
          <cell r="AG409" t="str">
            <v>285</v>
          </cell>
        </row>
        <row r="410">
          <cell r="H410" t="str">
            <v>50859_B_BH2</v>
          </cell>
          <cell r="I410">
            <v>33359</v>
          </cell>
          <cell r="K410" t="str">
            <v>OP</v>
          </cell>
          <cell r="L410" t="str">
            <v>BP</v>
          </cell>
          <cell r="O410" t="str">
            <v>NA</v>
          </cell>
          <cell r="P410">
            <v>7812</v>
          </cell>
          <cell r="Q410">
            <v>0</v>
          </cell>
          <cell r="R410" t="str">
            <v>99.0</v>
          </cell>
          <cell r="S410" t="str">
            <v>NA</v>
          </cell>
          <cell r="U410" t="str">
            <v>NA</v>
          </cell>
          <cell r="V410" t="str">
            <v>NA</v>
          </cell>
          <cell r="X410" t="str">
            <v>NA</v>
          </cell>
          <cell r="Z410" t="str">
            <v>NA</v>
          </cell>
          <cell r="AB410" t="str">
            <v>NA</v>
          </cell>
          <cell r="AD410" t="str">
            <v>99.0</v>
          </cell>
          <cell r="AE410" t="str">
            <v>NA</v>
          </cell>
          <cell r="AF410" t="str">
            <v>96570</v>
          </cell>
          <cell r="AG410" t="str">
            <v>285</v>
          </cell>
        </row>
        <row r="411">
          <cell r="H411" t="str">
            <v>50859_B_BH3</v>
          </cell>
          <cell r="I411">
            <v>33359</v>
          </cell>
          <cell r="K411" t="str">
            <v>OP</v>
          </cell>
          <cell r="L411" t="str">
            <v>BP</v>
          </cell>
          <cell r="O411" t="str">
            <v>NA</v>
          </cell>
          <cell r="P411">
            <v>7812</v>
          </cell>
          <cell r="Q411">
            <v>0</v>
          </cell>
          <cell r="R411" t="str">
            <v>99.0</v>
          </cell>
          <cell r="S411" t="str">
            <v>NA</v>
          </cell>
          <cell r="U411" t="str">
            <v>NA</v>
          </cell>
          <cell r="V411" t="str">
            <v>NA</v>
          </cell>
          <cell r="X411" t="str">
            <v>NA</v>
          </cell>
          <cell r="Z411" t="str">
            <v>NA</v>
          </cell>
          <cell r="AB411" t="str">
            <v>NA</v>
          </cell>
          <cell r="AD411" t="str">
            <v>99.0</v>
          </cell>
          <cell r="AE411" t="str">
            <v>NA</v>
          </cell>
          <cell r="AF411" t="str">
            <v>96570</v>
          </cell>
          <cell r="AG411" t="str">
            <v>285</v>
          </cell>
        </row>
        <row r="412">
          <cell r="H412" t="str">
            <v>10525_B_3A</v>
          </cell>
          <cell r="I412">
            <v>33147</v>
          </cell>
          <cell r="K412" t="str">
            <v>OP</v>
          </cell>
          <cell r="L412" t="str">
            <v>MC</v>
          </cell>
          <cell r="M412" t="str">
            <v>EK</v>
          </cell>
          <cell r="O412" t="str">
            <v>4371</v>
          </cell>
          <cell r="P412">
            <v>8180</v>
          </cell>
          <cell r="Q412">
            <v>0.02</v>
          </cell>
          <cell r="R412" t="str">
            <v>99.3</v>
          </cell>
          <cell r="S412" t="str">
            <v>99.3</v>
          </cell>
          <cell r="U412" t="str">
            <v>EN</v>
          </cell>
          <cell r="V412" t="str">
            <v>NA</v>
          </cell>
          <cell r="X412" t="str">
            <v>NA</v>
          </cell>
          <cell r="Z412" t="str">
            <v>NA</v>
          </cell>
          <cell r="AB412" t="str">
            <v>NA</v>
          </cell>
          <cell r="AD412" t="str">
            <v>99.7</v>
          </cell>
          <cell r="AE412" t="str">
            <v>EN</v>
          </cell>
          <cell r="AF412" t="str">
            <v>294270</v>
          </cell>
          <cell r="AG412" t="str">
            <v>400</v>
          </cell>
        </row>
        <row r="413">
          <cell r="H413" t="str">
            <v>50663_B_FF100</v>
          </cell>
          <cell r="I413">
            <v>36342</v>
          </cell>
          <cell r="K413" t="str">
            <v>OP</v>
          </cell>
          <cell r="L413" t="str">
            <v>BP</v>
          </cell>
          <cell r="O413" t="str">
            <v>6</v>
          </cell>
          <cell r="P413">
            <v>8450</v>
          </cell>
          <cell r="Q413">
            <v>0</v>
          </cell>
          <cell r="R413" t="str">
            <v>99.0</v>
          </cell>
          <cell r="S413" t="str">
            <v>100</v>
          </cell>
          <cell r="T413">
            <v>38412</v>
          </cell>
          <cell r="V413" t="str">
            <v>NA</v>
          </cell>
          <cell r="X413" t="str">
            <v>NA</v>
          </cell>
          <cell r="Z413" t="str">
            <v>NA</v>
          </cell>
          <cell r="AB413" t="str">
            <v>NA</v>
          </cell>
          <cell r="AD413" t="str">
            <v>99.0</v>
          </cell>
          <cell r="AE413" t="str">
            <v>0.10</v>
          </cell>
          <cell r="AF413" t="str">
            <v>52948</v>
          </cell>
          <cell r="AG413" t="str">
            <v>275</v>
          </cell>
        </row>
        <row r="414">
          <cell r="H414" t="str">
            <v>50663_B_FF200</v>
          </cell>
          <cell r="I414">
            <v>36617</v>
          </cell>
          <cell r="K414" t="str">
            <v>OP</v>
          </cell>
          <cell r="L414" t="str">
            <v>BP</v>
          </cell>
          <cell r="O414" t="str">
            <v>6</v>
          </cell>
          <cell r="P414">
            <v>8413</v>
          </cell>
          <cell r="Q414">
            <v>0</v>
          </cell>
          <cell r="R414" t="str">
            <v>99.0</v>
          </cell>
          <cell r="S414" t="str">
            <v>100</v>
          </cell>
          <cell r="T414">
            <v>38412</v>
          </cell>
          <cell r="V414" t="str">
            <v>NA</v>
          </cell>
          <cell r="X414" t="str">
            <v>NA</v>
          </cell>
          <cell r="Z414" t="str">
            <v>NA</v>
          </cell>
          <cell r="AB414" t="str">
            <v>NA</v>
          </cell>
          <cell r="AD414" t="str">
            <v>99.0</v>
          </cell>
          <cell r="AE414" t="str">
            <v>0.38</v>
          </cell>
          <cell r="AF414" t="str">
            <v>52948</v>
          </cell>
          <cell r="AG414" t="str">
            <v>275</v>
          </cell>
        </row>
        <row r="415">
          <cell r="H415" t="str">
            <v>50663_B_FF300</v>
          </cell>
          <cell r="I415">
            <v>36800</v>
          </cell>
          <cell r="K415" t="str">
            <v>OP</v>
          </cell>
          <cell r="L415" t="str">
            <v>BP</v>
          </cell>
          <cell r="O415" t="str">
            <v>6</v>
          </cell>
          <cell r="P415">
            <v>8434</v>
          </cell>
          <cell r="Q415">
            <v>0</v>
          </cell>
          <cell r="R415" t="str">
            <v>99.0</v>
          </cell>
          <cell r="S415" t="str">
            <v>100</v>
          </cell>
          <cell r="T415">
            <v>38412</v>
          </cell>
          <cell r="V415" t="str">
            <v>NA</v>
          </cell>
          <cell r="X415" t="str">
            <v>NA</v>
          </cell>
          <cell r="Z415" t="str">
            <v>NA</v>
          </cell>
          <cell r="AB415" t="str">
            <v>NA</v>
          </cell>
          <cell r="AD415" t="str">
            <v>99.0</v>
          </cell>
          <cell r="AE415" t="str">
            <v>0.07</v>
          </cell>
          <cell r="AF415" t="str">
            <v>52948</v>
          </cell>
          <cell r="AG415" t="str">
            <v>275</v>
          </cell>
        </row>
        <row r="416">
          <cell r="H416" t="str">
            <v>50632_B_BP1</v>
          </cell>
          <cell r="I416">
            <v>32509</v>
          </cell>
          <cell r="K416" t="str">
            <v>OP</v>
          </cell>
          <cell r="L416" t="str">
            <v>BP</v>
          </cell>
          <cell r="O416" t="str">
            <v>EN</v>
          </cell>
          <cell r="P416">
            <v>7409</v>
          </cell>
          <cell r="Q416">
            <v>3.22E-9</v>
          </cell>
          <cell r="R416" t="str">
            <v>99.0</v>
          </cell>
          <cell r="S416" t="str">
            <v>99.0</v>
          </cell>
          <cell r="T416">
            <v>38473</v>
          </cell>
          <cell r="V416" t="str">
            <v>NA</v>
          </cell>
          <cell r="X416" t="str">
            <v>NA</v>
          </cell>
          <cell r="Z416" t="str">
            <v>NA</v>
          </cell>
          <cell r="AB416" t="str">
            <v>NA</v>
          </cell>
          <cell r="AD416" t="str">
            <v>99.0</v>
          </cell>
          <cell r="AE416" t="str">
            <v>2.5</v>
          </cell>
          <cell r="AF416" t="str">
            <v>116711</v>
          </cell>
          <cell r="AG416" t="str">
            <v>260</v>
          </cell>
        </row>
        <row r="417">
          <cell r="H417" t="str">
            <v>50632_B_BP2</v>
          </cell>
          <cell r="I417">
            <v>32509</v>
          </cell>
          <cell r="K417" t="str">
            <v>OP</v>
          </cell>
          <cell r="L417" t="str">
            <v>BP</v>
          </cell>
          <cell r="O417" t="str">
            <v>EN</v>
          </cell>
          <cell r="P417">
            <v>7911</v>
          </cell>
          <cell r="Q417">
            <v>6.9999999999999998E-9</v>
          </cell>
          <cell r="R417" t="str">
            <v>99.0</v>
          </cell>
          <cell r="S417" t="str">
            <v>99.0</v>
          </cell>
          <cell r="T417">
            <v>38473</v>
          </cell>
          <cell r="V417" t="str">
            <v>NA</v>
          </cell>
          <cell r="X417" t="str">
            <v>NA</v>
          </cell>
          <cell r="Z417" t="str">
            <v>NA</v>
          </cell>
          <cell r="AB417" t="str">
            <v>NA</v>
          </cell>
          <cell r="AD417" t="str">
            <v>99.0</v>
          </cell>
          <cell r="AE417" t="str">
            <v>2.2</v>
          </cell>
          <cell r="AF417" t="str">
            <v>111192</v>
          </cell>
          <cell r="AG417" t="str">
            <v>260</v>
          </cell>
        </row>
        <row r="418">
          <cell r="H418" t="str">
            <v>1024_B_5</v>
          </cell>
          <cell r="I418">
            <v>20090</v>
          </cell>
          <cell r="K418" t="str">
            <v>OP</v>
          </cell>
          <cell r="L418" t="str">
            <v>MC</v>
          </cell>
          <cell r="O418" t="str">
            <v>EN</v>
          </cell>
          <cell r="P418">
            <v>3602</v>
          </cell>
          <cell r="Q418">
            <v>0.3</v>
          </cell>
          <cell r="R418" t="str">
            <v>85.0</v>
          </cell>
          <cell r="S418" t="str">
            <v>98.5</v>
          </cell>
          <cell r="T418">
            <v>38657</v>
          </cell>
          <cell r="V418" t="str">
            <v>10.0</v>
          </cell>
          <cell r="X418" t="str">
            <v>NA</v>
          </cell>
          <cell r="Z418" t="str">
            <v>2.0</v>
          </cell>
          <cell r="AB418" t="str">
            <v>NA</v>
          </cell>
          <cell r="AD418" t="str">
            <v>88.0</v>
          </cell>
          <cell r="AE418" t="str">
            <v>68</v>
          </cell>
          <cell r="AF418" t="str">
            <v>57399</v>
          </cell>
          <cell r="AG418" t="str">
            <v>366</v>
          </cell>
        </row>
        <row r="419">
          <cell r="H419" t="str">
            <v>1024_B_6</v>
          </cell>
          <cell r="I419">
            <v>23743</v>
          </cell>
          <cell r="K419" t="str">
            <v>OP</v>
          </cell>
          <cell r="L419" t="str">
            <v>MC</v>
          </cell>
          <cell r="M419" t="str">
            <v>EK</v>
          </cell>
          <cell r="O419" t="str">
            <v>EN</v>
          </cell>
          <cell r="P419">
            <v>1616</v>
          </cell>
          <cell r="Q419">
            <v>0.02</v>
          </cell>
          <cell r="R419" t="str">
            <v>98.0</v>
          </cell>
          <cell r="S419" t="str">
            <v>99.0</v>
          </cell>
          <cell r="T419">
            <v>38657</v>
          </cell>
          <cell r="V419" t="str">
            <v>10.0</v>
          </cell>
          <cell r="X419" t="str">
            <v>NA</v>
          </cell>
          <cell r="Z419" t="str">
            <v>2.0</v>
          </cell>
          <cell r="AB419" t="str">
            <v>NA</v>
          </cell>
          <cell r="AD419" t="str">
            <v>98.0</v>
          </cell>
          <cell r="AE419" t="str">
            <v>282</v>
          </cell>
          <cell r="AF419" t="str">
            <v>66740</v>
          </cell>
          <cell r="AG419" t="str">
            <v>400</v>
          </cell>
        </row>
        <row r="420">
          <cell r="H420" t="str">
            <v>753_B_BH01</v>
          </cell>
          <cell r="I420">
            <v>27546</v>
          </cell>
          <cell r="K420" t="str">
            <v>OP</v>
          </cell>
          <cell r="L420" t="str">
            <v>BR</v>
          </cell>
          <cell r="O420" t="str">
            <v>377</v>
          </cell>
          <cell r="P420">
            <v>186</v>
          </cell>
          <cell r="Q420">
            <v>0.06</v>
          </cell>
          <cell r="R420" t="str">
            <v>99.0</v>
          </cell>
          <cell r="S420" t="str">
            <v>99.4</v>
          </cell>
          <cell r="T420">
            <v>28307</v>
          </cell>
          <cell r="V420" t="str">
            <v>10.0</v>
          </cell>
          <cell r="X420" t="str">
            <v>NA</v>
          </cell>
          <cell r="Z420" t="str">
            <v>0.9</v>
          </cell>
          <cell r="AB420" t="str">
            <v>NA</v>
          </cell>
          <cell r="AD420" t="str">
            <v>99.0</v>
          </cell>
          <cell r="AE420" t="str">
            <v>9.0</v>
          </cell>
          <cell r="AF420" t="str">
            <v>65492</v>
          </cell>
          <cell r="AG420" t="str">
            <v>308</v>
          </cell>
        </row>
        <row r="421">
          <cell r="H421" t="str">
            <v>10697_B_ESP</v>
          </cell>
          <cell r="I421">
            <v>32264</v>
          </cell>
          <cell r="K421" t="str">
            <v>OP</v>
          </cell>
          <cell r="L421" t="str">
            <v>EW</v>
          </cell>
          <cell r="O421" t="str">
            <v>4000</v>
          </cell>
          <cell r="P421">
            <v>8254</v>
          </cell>
          <cell r="Q421">
            <v>2.5000000000000001E-2</v>
          </cell>
          <cell r="R421" t="str">
            <v>99.2</v>
          </cell>
          <cell r="S421" t="str">
            <v>99.2</v>
          </cell>
          <cell r="T421">
            <v>37104</v>
          </cell>
          <cell r="V421" t="str">
            <v>NA</v>
          </cell>
          <cell r="X421" t="str">
            <v>NA</v>
          </cell>
          <cell r="Z421" t="str">
            <v>NA</v>
          </cell>
          <cell r="AB421" t="str">
            <v>NA</v>
          </cell>
          <cell r="AD421" t="str">
            <v>99.9</v>
          </cell>
          <cell r="AE421" t="str">
            <v>15</v>
          </cell>
          <cell r="AF421" t="str">
            <v>280000</v>
          </cell>
          <cell r="AG421" t="str">
            <v>360</v>
          </cell>
        </row>
        <row r="422">
          <cell r="H422" t="str">
            <v>54677_B_BH</v>
          </cell>
          <cell r="I422">
            <v>28887</v>
          </cell>
          <cell r="K422" t="str">
            <v>OP</v>
          </cell>
          <cell r="L422" t="str">
            <v>BP</v>
          </cell>
          <cell r="O422" t="str">
            <v>900</v>
          </cell>
          <cell r="P422">
            <v>4807</v>
          </cell>
          <cell r="Q422">
            <v>0.01</v>
          </cell>
          <cell r="R422" t="str">
            <v>95.0</v>
          </cell>
          <cell r="S422" t="str">
            <v>95.0</v>
          </cell>
          <cell r="T422">
            <v>37987</v>
          </cell>
          <cell r="V422" t="str">
            <v>NA</v>
          </cell>
          <cell r="X422" t="str">
            <v>0.2</v>
          </cell>
          <cell r="Z422" t="str">
            <v>NA</v>
          </cell>
          <cell r="AB422" t="str">
            <v>4.0</v>
          </cell>
          <cell r="AD422" t="str">
            <v>EN</v>
          </cell>
          <cell r="AE422" t="str">
            <v>4</v>
          </cell>
          <cell r="AF422" t="str">
            <v>380000</v>
          </cell>
          <cell r="AG422" t="str">
            <v>370</v>
          </cell>
        </row>
        <row r="423">
          <cell r="H423" t="str">
            <v>4140_B_E1</v>
          </cell>
          <cell r="I423">
            <v>27181</v>
          </cell>
          <cell r="K423" t="str">
            <v>OP</v>
          </cell>
          <cell r="L423" t="str">
            <v>EK</v>
          </cell>
          <cell r="O423" t="str">
            <v>983</v>
          </cell>
          <cell r="P423">
            <v>7321</v>
          </cell>
          <cell r="Q423">
            <v>0.02</v>
          </cell>
          <cell r="R423" t="str">
            <v>99.3</v>
          </cell>
          <cell r="S423" t="str">
            <v>99.3</v>
          </cell>
          <cell r="T423">
            <v>38047</v>
          </cell>
          <cell r="V423" t="str">
            <v>10</v>
          </cell>
          <cell r="X423" t="str">
            <v>NA</v>
          </cell>
          <cell r="Z423" t="str">
            <v>3</v>
          </cell>
          <cell r="AB423" t="str">
            <v>NA</v>
          </cell>
          <cell r="AD423" t="str">
            <v>99.5</v>
          </cell>
          <cell r="AE423" t="str">
            <v>60</v>
          </cell>
          <cell r="AF423" t="str">
            <v xml:space="preserve">   100000</v>
          </cell>
          <cell r="AG423" t="str">
            <v>330</v>
          </cell>
        </row>
        <row r="424">
          <cell r="H424" t="str">
            <v>4140_B_E2</v>
          </cell>
          <cell r="I424">
            <v>27181</v>
          </cell>
          <cell r="K424" t="str">
            <v>OP</v>
          </cell>
          <cell r="L424" t="str">
            <v>EK</v>
          </cell>
          <cell r="O424" t="str">
            <v>983</v>
          </cell>
          <cell r="P424">
            <v>7473</v>
          </cell>
          <cell r="Q424">
            <v>0.02</v>
          </cell>
          <cell r="R424" t="str">
            <v>99.3</v>
          </cell>
          <cell r="S424" t="str">
            <v>99.3</v>
          </cell>
          <cell r="T424">
            <v>38047</v>
          </cell>
          <cell r="V424" t="str">
            <v>10</v>
          </cell>
          <cell r="X424" t="str">
            <v>NA</v>
          </cell>
          <cell r="Z424" t="str">
            <v>3</v>
          </cell>
          <cell r="AB424" t="str">
            <v>NA</v>
          </cell>
          <cell r="AD424" t="str">
            <v>99.5</v>
          </cell>
          <cell r="AE424" t="str">
            <v>60</v>
          </cell>
          <cell r="AF424" t="str">
            <v xml:space="preserve">   100000</v>
          </cell>
          <cell r="AG424" t="str">
            <v>330</v>
          </cell>
        </row>
        <row r="425">
          <cell r="H425" t="str">
            <v>4140_B_E3</v>
          </cell>
          <cell r="I425">
            <v>27181</v>
          </cell>
          <cell r="K425" t="str">
            <v>OP</v>
          </cell>
          <cell r="L425" t="str">
            <v>EK</v>
          </cell>
          <cell r="O425" t="str">
            <v>983</v>
          </cell>
          <cell r="P425">
            <v>7008</v>
          </cell>
          <cell r="Q425">
            <v>0.02</v>
          </cell>
          <cell r="R425" t="str">
            <v>99.3</v>
          </cell>
          <cell r="S425" t="str">
            <v>99.3</v>
          </cell>
          <cell r="T425">
            <v>38047</v>
          </cell>
          <cell r="V425" t="str">
            <v>10</v>
          </cell>
          <cell r="X425" t="str">
            <v>NA</v>
          </cell>
          <cell r="Z425" t="str">
            <v>3</v>
          </cell>
          <cell r="AB425" t="str">
            <v>NA</v>
          </cell>
          <cell r="AD425" t="str">
            <v>99.5</v>
          </cell>
          <cell r="AE425" t="str">
            <v>60</v>
          </cell>
          <cell r="AF425" t="str">
            <v xml:space="preserve">   100000</v>
          </cell>
          <cell r="AG425" t="str">
            <v>330</v>
          </cell>
        </row>
        <row r="426">
          <cell r="H426" t="str">
            <v>4140_B_B4</v>
          </cell>
          <cell r="I426">
            <v>27181</v>
          </cell>
          <cell r="K426" t="str">
            <v>OP</v>
          </cell>
          <cell r="L426" t="str">
            <v>EK</v>
          </cell>
          <cell r="O426" t="str">
            <v>1600</v>
          </cell>
          <cell r="P426">
            <v>8396</v>
          </cell>
          <cell r="Q426">
            <v>0.02</v>
          </cell>
          <cell r="R426" t="str">
            <v>99.3</v>
          </cell>
          <cell r="S426" t="str">
            <v>99.3</v>
          </cell>
          <cell r="T426">
            <v>38047</v>
          </cell>
          <cell r="V426" t="str">
            <v>10</v>
          </cell>
          <cell r="X426" t="str">
            <v>NA</v>
          </cell>
          <cell r="Z426" t="str">
            <v>3</v>
          </cell>
          <cell r="AB426" t="str">
            <v>NA</v>
          </cell>
          <cell r="AD426" t="str">
            <v>99.5</v>
          </cell>
          <cell r="AE426" t="str">
            <v>160</v>
          </cell>
          <cell r="AF426" t="str">
            <v xml:space="preserve">   190000</v>
          </cell>
          <cell r="AG426" t="str">
            <v>330</v>
          </cell>
        </row>
        <row r="427">
          <cell r="H427" t="str">
            <v>4140_B_B5</v>
          </cell>
          <cell r="I427">
            <v>27181</v>
          </cell>
          <cell r="K427" t="str">
            <v>OP</v>
          </cell>
          <cell r="L427" t="str">
            <v>EK</v>
          </cell>
          <cell r="O427" t="str">
            <v>2213</v>
          </cell>
          <cell r="P427">
            <v>8362</v>
          </cell>
          <cell r="Q427">
            <v>0.09</v>
          </cell>
          <cell r="R427" t="str">
            <v>99.3</v>
          </cell>
          <cell r="S427" t="str">
            <v>99.3</v>
          </cell>
          <cell r="T427">
            <v>38047</v>
          </cell>
          <cell r="V427" t="str">
            <v>10</v>
          </cell>
          <cell r="X427" t="str">
            <v>NA</v>
          </cell>
          <cell r="Z427" t="str">
            <v>3</v>
          </cell>
          <cell r="AB427" t="str">
            <v>NA</v>
          </cell>
          <cell r="AD427" t="str">
            <v>99.5</v>
          </cell>
          <cell r="AE427" t="str">
            <v>240</v>
          </cell>
          <cell r="AF427" t="str">
            <v xml:space="preserve">   300000</v>
          </cell>
          <cell r="AG427" t="str">
            <v>330</v>
          </cell>
        </row>
        <row r="428">
          <cell r="H428" t="str">
            <v>4143_B_E1</v>
          </cell>
          <cell r="I428">
            <v>25385</v>
          </cell>
          <cell r="K428" t="str">
            <v>OP</v>
          </cell>
          <cell r="L428" t="str">
            <v>EC</v>
          </cell>
          <cell r="O428" t="str">
            <v>811</v>
          </cell>
          <cell r="P428">
            <v>8267</v>
          </cell>
          <cell r="Q428">
            <v>0.13</v>
          </cell>
          <cell r="R428" t="str">
            <v>97.8</v>
          </cell>
          <cell r="S428" t="str">
            <v>97.8</v>
          </cell>
          <cell r="T428">
            <v>38200</v>
          </cell>
          <cell r="V428" t="str">
            <v>10.0</v>
          </cell>
          <cell r="X428" t="str">
            <v>NA</v>
          </cell>
          <cell r="Z428" t="str">
            <v>3.0</v>
          </cell>
          <cell r="AB428" t="str">
            <v>NA</v>
          </cell>
          <cell r="AD428" t="str">
            <v>99.0</v>
          </cell>
          <cell r="AE428" t="str">
            <v>900</v>
          </cell>
          <cell r="AF428" t="str">
            <v xml:space="preserve">   985000</v>
          </cell>
          <cell r="AG428" t="str">
            <v>270</v>
          </cell>
        </row>
        <row r="429">
          <cell r="H429" t="str">
            <v>4271_B_E1</v>
          </cell>
          <cell r="I429">
            <v>28764</v>
          </cell>
          <cell r="K429" t="str">
            <v>OP</v>
          </cell>
          <cell r="L429" t="str">
            <v>EW</v>
          </cell>
          <cell r="O429" t="str">
            <v>6176</v>
          </cell>
          <cell r="P429">
            <v>8538</v>
          </cell>
          <cell r="Q429">
            <v>0.05</v>
          </cell>
          <cell r="R429" t="str">
            <v>98.1</v>
          </cell>
          <cell r="S429" t="str">
            <v>98.1</v>
          </cell>
          <cell r="T429">
            <v>38108</v>
          </cell>
          <cell r="V429" t="str">
            <v>4.0</v>
          </cell>
          <cell r="X429" t="str">
            <v>NA</v>
          </cell>
          <cell r="Z429" t="str">
            <v>0.3</v>
          </cell>
          <cell r="AB429" t="str">
            <v>NA</v>
          </cell>
          <cell r="AD429" t="str">
            <v>99.6</v>
          </cell>
          <cell r="AE429" t="str">
            <v>70</v>
          </cell>
          <cell r="AF429" t="str">
            <v xml:space="preserve">  2300000</v>
          </cell>
          <cell r="AG429" t="str">
            <v>840</v>
          </cell>
        </row>
        <row r="430">
          <cell r="H430" t="str">
            <v>2848_B_H-1</v>
          </cell>
          <cell r="I430">
            <v>26604</v>
          </cell>
          <cell r="K430" t="str">
            <v>OP</v>
          </cell>
          <cell r="L430" t="str">
            <v>EW</v>
          </cell>
          <cell r="O430" t="str">
            <v>803</v>
          </cell>
          <cell r="P430">
            <v>2049</v>
          </cell>
          <cell r="Q430">
            <v>0.03</v>
          </cell>
          <cell r="R430" t="str">
            <v>99.7</v>
          </cell>
          <cell r="S430" t="str">
            <v>99.7</v>
          </cell>
          <cell r="T430">
            <v>38626</v>
          </cell>
          <cell r="V430" t="str">
            <v>14.7</v>
          </cell>
          <cell r="X430" t="str">
            <v>NA</v>
          </cell>
          <cell r="Z430" t="str">
            <v>.9</v>
          </cell>
          <cell r="AB430" t="str">
            <v>NA</v>
          </cell>
          <cell r="AD430" t="str">
            <v>99.5</v>
          </cell>
          <cell r="AE430" t="str">
            <v>18.0</v>
          </cell>
          <cell r="AF430" t="str">
            <v xml:space="preserve">   105777</v>
          </cell>
          <cell r="AG430" t="str">
            <v>650</v>
          </cell>
        </row>
        <row r="431">
          <cell r="H431" t="str">
            <v>2848_B_H-2</v>
          </cell>
          <cell r="I431">
            <v>26604</v>
          </cell>
          <cell r="K431" t="str">
            <v>OP</v>
          </cell>
          <cell r="L431" t="str">
            <v>EW</v>
          </cell>
          <cell r="O431" t="str">
            <v>838</v>
          </cell>
          <cell r="P431">
            <v>2167</v>
          </cell>
          <cell r="Q431">
            <v>0.06</v>
          </cell>
          <cell r="R431" t="str">
            <v>99.5</v>
          </cell>
          <cell r="S431" t="str">
            <v>99.5</v>
          </cell>
          <cell r="T431">
            <v>38687</v>
          </cell>
          <cell r="V431" t="str">
            <v>14.7</v>
          </cell>
          <cell r="X431" t="str">
            <v>NA</v>
          </cell>
          <cell r="Z431" t="str">
            <v>.9</v>
          </cell>
          <cell r="AB431" t="str">
            <v>NA</v>
          </cell>
          <cell r="AD431" t="str">
            <v>99.5</v>
          </cell>
          <cell r="AE431" t="str">
            <v>18.0</v>
          </cell>
          <cell r="AF431" t="str">
            <v xml:space="preserve">   105777</v>
          </cell>
          <cell r="AG431" t="str">
            <v>650</v>
          </cell>
        </row>
        <row r="432">
          <cell r="H432" t="str">
            <v>2848_B_H-3</v>
          </cell>
          <cell r="I432">
            <v>26634</v>
          </cell>
          <cell r="K432" t="str">
            <v>OP</v>
          </cell>
          <cell r="L432" t="str">
            <v>EW</v>
          </cell>
          <cell r="O432" t="str">
            <v>857</v>
          </cell>
          <cell r="P432">
            <v>3394</v>
          </cell>
          <cell r="Q432">
            <v>0.03</v>
          </cell>
          <cell r="R432" t="str">
            <v>99.7</v>
          </cell>
          <cell r="S432" t="str">
            <v>99.7</v>
          </cell>
          <cell r="T432">
            <v>38626</v>
          </cell>
          <cell r="V432" t="str">
            <v>14.7</v>
          </cell>
          <cell r="X432" t="str">
            <v>NA</v>
          </cell>
          <cell r="Z432" t="str">
            <v>.9</v>
          </cell>
          <cell r="AB432" t="str">
            <v>NA</v>
          </cell>
          <cell r="AD432" t="str">
            <v>99.5</v>
          </cell>
          <cell r="AE432" t="str">
            <v>18.0</v>
          </cell>
          <cell r="AF432" t="str">
            <v xml:space="preserve">   103333</v>
          </cell>
          <cell r="AG432" t="str">
            <v>650</v>
          </cell>
        </row>
        <row r="433">
          <cell r="H433" t="str">
            <v>2848_B_H-4</v>
          </cell>
          <cell r="I433">
            <v>26634</v>
          </cell>
          <cell r="K433" t="str">
            <v>OP</v>
          </cell>
          <cell r="L433" t="str">
            <v>EW</v>
          </cell>
          <cell r="O433" t="str">
            <v>862</v>
          </cell>
          <cell r="P433">
            <v>3373</v>
          </cell>
          <cell r="Q433">
            <v>0.03</v>
          </cell>
          <cell r="R433" t="str">
            <v>99.7</v>
          </cell>
          <cell r="S433" t="str">
            <v>99.7</v>
          </cell>
          <cell r="T433">
            <v>38687</v>
          </cell>
          <cell r="V433" t="str">
            <v>14.7</v>
          </cell>
          <cell r="X433" t="str">
            <v>NA</v>
          </cell>
          <cell r="Z433" t="str">
            <v>.9</v>
          </cell>
          <cell r="AB433" t="str">
            <v>NA</v>
          </cell>
          <cell r="AD433" t="str">
            <v>99.5</v>
          </cell>
          <cell r="AE433" t="str">
            <v>18.0</v>
          </cell>
          <cell r="AF433" t="str">
            <v xml:space="preserve">   103333</v>
          </cell>
          <cell r="AG433" t="str">
            <v>650</v>
          </cell>
        </row>
        <row r="434">
          <cell r="H434" t="str">
            <v>2848_B_H-5</v>
          </cell>
          <cell r="I434">
            <v>26634</v>
          </cell>
          <cell r="K434" t="str">
            <v>OP</v>
          </cell>
          <cell r="L434" t="str">
            <v>EW</v>
          </cell>
          <cell r="O434" t="str">
            <v>862</v>
          </cell>
          <cell r="P434">
            <v>4022</v>
          </cell>
          <cell r="Q434">
            <v>0.02</v>
          </cell>
          <cell r="R434" t="str">
            <v>99.7</v>
          </cell>
          <cell r="S434" t="str">
            <v>99.7</v>
          </cell>
          <cell r="T434">
            <v>38626</v>
          </cell>
          <cell r="V434" t="str">
            <v>14.7</v>
          </cell>
          <cell r="X434" t="str">
            <v>NA</v>
          </cell>
          <cell r="Z434" t="str">
            <v>.9</v>
          </cell>
          <cell r="AB434" t="str">
            <v>NA</v>
          </cell>
          <cell r="AD434" t="str">
            <v>99.5</v>
          </cell>
          <cell r="AE434" t="str">
            <v>18.0</v>
          </cell>
          <cell r="AF434" t="str">
            <v xml:space="preserve">   103333</v>
          </cell>
          <cell r="AG434" t="str">
            <v>650</v>
          </cell>
        </row>
        <row r="435">
          <cell r="H435" t="str">
            <v>2848_B_H-6</v>
          </cell>
          <cell r="I435">
            <v>26634</v>
          </cell>
          <cell r="K435" t="str">
            <v>OP</v>
          </cell>
          <cell r="L435" t="str">
            <v>EW</v>
          </cell>
          <cell r="O435" t="str">
            <v>827</v>
          </cell>
          <cell r="P435">
            <v>3425</v>
          </cell>
          <cell r="Q435">
            <v>0.02</v>
          </cell>
          <cell r="R435" t="str">
            <v>99.7</v>
          </cell>
          <cell r="S435" t="str">
            <v>99.7</v>
          </cell>
          <cell r="T435">
            <v>38687</v>
          </cell>
          <cell r="V435" t="str">
            <v>14.7</v>
          </cell>
          <cell r="X435" t="str">
            <v>NA</v>
          </cell>
          <cell r="Z435" t="str">
            <v>.9</v>
          </cell>
          <cell r="AB435" t="str">
            <v>NA</v>
          </cell>
          <cell r="AD435" t="str">
            <v>99.5</v>
          </cell>
          <cell r="AE435" t="str">
            <v>18.0</v>
          </cell>
          <cell r="AF435" t="str">
            <v xml:space="preserve">   103333</v>
          </cell>
          <cell r="AG435" t="str">
            <v>650</v>
          </cell>
        </row>
        <row r="436">
          <cell r="H436" t="str">
            <v>2850_B_1</v>
          </cell>
          <cell r="I436">
            <v>26054</v>
          </cell>
          <cell r="K436" t="str">
            <v>OP</v>
          </cell>
          <cell r="L436" t="str">
            <v>EH</v>
          </cell>
          <cell r="O436" t="str">
            <v>5846</v>
          </cell>
          <cell r="P436">
            <v>6453</v>
          </cell>
          <cell r="Q436">
            <v>0.05</v>
          </cell>
          <cell r="R436" t="str">
            <v>99.9</v>
          </cell>
          <cell r="S436" t="str">
            <v>99.7</v>
          </cell>
          <cell r="T436">
            <v>38749</v>
          </cell>
          <cell r="V436" t="str">
            <v>12.5</v>
          </cell>
          <cell r="X436" t="str">
            <v>NA</v>
          </cell>
          <cell r="Z436" t="str">
            <v>3.5</v>
          </cell>
          <cell r="AA436" t="str">
            <v>5.0</v>
          </cell>
          <cell r="AB436" t="str">
            <v>NA</v>
          </cell>
          <cell r="AD436" t="str">
            <v>99.9</v>
          </cell>
          <cell r="AE436" t="str">
            <v>225</v>
          </cell>
          <cell r="AF436" t="str">
            <v xml:space="preserve">  1800000</v>
          </cell>
          <cell r="AG436" t="str">
            <v>280</v>
          </cell>
        </row>
        <row r="437">
          <cell r="H437" t="str">
            <v>2850_B_2</v>
          </cell>
          <cell r="I437">
            <v>25842</v>
          </cell>
          <cell r="K437" t="str">
            <v>OP</v>
          </cell>
          <cell r="L437" t="str">
            <v>EH</v>
          </cell>
          <cell r="O437" t="str">
            <v>5583</v>
          </cell>
          <cell r="P437">
            <v>7169</v>
          </cell>
          <cell r="Q437">
            <v>0.05</v>
          </cell>
          <cell r="R437" t="str">
            <v>99.9</v>
          </cell>
          <cell r="S437" t="str">
            <v>99.5</v>
          </cell>
          <cell r="T437">
            <v>38749</v>
          </cell>
          <cell r="V437" t="str">
            <v>12.5</v>
          </cell>
          <cell r="X437" t="str">
            <v>NA</v>
          </cell>
          <cell r="Z437" t="str">
            <v>3.5</v>
          </cell>
          <cell r="AA437" t="str">
            <v>5.0</v>
          </cell>
          <cell r="AB437" t="str">
            <v>NA</v>
          </cell>
          <cell r="AD437" t="str">
            <v>99.9</v>
          </cell>
          <cell r="AE437" t="str">
            <v>225</v>
          </cell>
          <cell r="AF437" t="str">
            <v xml:space="preserve">  1800000</v>
          </cell>
          <cell r="AG437" t="str">
            <v>280</v>
          </cell>
        </row>
        <row r="438">
          <cell r="H438" t="str">
            <v>2850_B_3</v>
          </cell>
          <cell r="I438">
            <v>26420</v>
          </cell>
          <cell r="K438" t="str">
            <v>OP</v>
          </cell>
          <cell r="L438" t="str">
            <v>EH</v>
          </cell>
          <cell r="O438" t="str">
            <v>6840</v>
          </cell>
          <cell r="P438">
            <v>6325</v>
          </cell>
          <cell r="Q438">
            <v>7.0000000000000007E-2</v>
          </cell>
          <cell r="R438" t="str">
            <v>99.9</v>
          </cell>
          <cell r="S438" t="str">
            <v>98.9</v>
          </cell>
          <cell r="T438">
            <v>38047</v>
          </cell>
          <cell r="V438" t="str">
            <v>12.5</v>
          </cell>
          <cell r="X438" t="str">
            <v>NA</v>
          </cell>
          <cell r="Z438" t="str">
            <v>3.5</v>
          </cell>
          <cell r="AA438" t="str">
            <v>5.0</v>
          </cell>
          <cell r="AB438" t="str">
            <v>NA</v>
          </cell>
          <cell r="AD438" t="str">
            <v>99.9</v>
          </cell>
          <cell r="AE438" t="str">
            <v>225</v>
          </cell>
          <cell r="AF438" t="str">
            <v xml:space="preserve">  1800000</v>
          </cell>
          <cell r="AG438" t="str">
            <v>280</v>
          </cell>
        </row>
        <row r="439">
          <cell r="H439" t="str">
            <v>2850_B_4</v>
          </cell>
          <cell r="I439">
            <v>27181</v>
          </cell>
          <cell r="K439" t="str">
            <v>OP</v>
          </cell>
          <cell r="L439" t="str">
            <v>EH</v>
          </cell>
          <cell r="O439" t="str">
            <v>5976</v>
          </cell>
          <cell r="P439">
            <v>7864</v>
          </cell>
          <cell r="Q439">
            <v>0.02</v>
          </cell>
          <cell r="R439" t="str">
            <v>99.9</v>
          </cell>
          <cell r="S439" t="str">
            <v>99.7</v>
          </cell>
          <cell r="T439">
            <v>38749</v>
          </cell>
          <cell r="V439" t="str">
            <v>12.5</v>
          </cell>
          <cell r="X439" t="str">
            <v>NA</v>
          </cell>
          <cell r="Z439" t="str">
            <v>3.5</v>
          </cell>
          <cell r="AA439" t="str">
            <v>5.0</v>
          </cell>
          <cell r="AB439" t="str">
            <v>NA</v>
          </cell>
          <cell r="AD439" t="str">
            <v>99.9</v>
          </cell>
          <cell r="AE439" t="str">
            <v>225</v>
          </cell>
          <cell r="AF439" t="str">
            <v xml:space="preserve">  1800000</v>
          </cell>
          <cell r="AG439" t="str">
            <v>280</v>
          </cell>
        </row>
        <row r="440">
          <cell r="H440" t="str">
            <v>6031_B_2</v>
          </cell>
          <cell r="I440">
            <v>30103</v>
          </cell>
          <cell r="K440" t="str">
            <v>OP</v>
          </cell>
          <cell r="L440" t="str">
            <v>EW</v>
          </cell>
          <cell r="O440" t="str">
            <v>43105</v>
          </cell>
          <cell r="P440">
            <v>930</v>
          </cell>
          <cell r="Q440">
            <v>0.03</v>
          </cell>
          <cell r="V440" t="str">
            <v>10.0</v>
          </cell>
          <cell r="W440" t="str">
            <v>23.0</v>
          </cell>
          <cell r="X440" t="str">
            <v>NA</v>
          </cell>
          <cell r="Z440" t="str">
            <v>0.6</v>
          </cell>
          <cell r="AA440" t="str">
            <v>4.0</v>
          </cell>
          <cell r="AB440" t="str">
            <v>NA</v>
          </cell>
          <cell r="AD440" t="str">
            <v>99.6</v>
          </cell>
          <cell r="AE440" t="str">
            <v>285</v>
          </cell>
          <cell r="AF440" t="str">
            <v xml:space="preserve">  1850000</v>
          </cell>
          <cell r="AG440" t="str">
            <v>560</v>
          </cell>
        </row>
        <row r="441">
          <cell r="H441" t="str">
            <v>10840_B_U-1</v>
          </cell>
          <cell r="I441">
            <v>32843</v>
          </cell>
          <cell r="K441" t="str">
            <v>OP</v>
          </cell>
          <cell r="L441" t="str">
            <v>MC</v>
          </cell>
          <cell r="M441" t="str">
            <v>BP</v>
          </cell>
          <cell r="O441" t="str">
            <v>500</v>
          </cell>
          <cell r="P441">
            <v>6704</v>
          </cell>
          <cell r="Q441">
            <v>0.01</v>
          </cell>
          <cell r="R441" t="str">
            <v>98.0</v>
          </cell>
          <cell r="S441" t="str">
            <v>98.0</v>
          </cell>
          <cell r="T441">
            <v>38504</v>
          </cell>
          <cell r="V441" t="str">
            <v>NA</v>
          </cell>
          <cell r="X441" t="str">
            <v>NA</v>
          </cell>
          <cell r="Z441" t="str">
            <v>NA</v>
          </cell>
          <cell r="AB441" t="str">
            <v>NA</v>
          </cell>
          <cell r="AD441" t="str">
            <v>98.8</v>
          </cell>
          <cell r="AE441" t="str">
            <v>12.13</v>
          </cell>
          <cell r="AF441" t="str">
            <v>125788</v>
          </cell>
          <cell r="AG441" t="str">
            <v>364</v>
          </cell>
        </row>
        <row r="442">
          <cell r="H442" t="str">
            <v>10840_B_U-2</v>
          </cell>
          <cell r="I442">
            <v>34335</v>
          </cell>
          <cell r="K442" t="str">
            <v>OP</v>
          </cell>
          <cell r="L442" t="str">
            <v>MC</v>
          </cell>
          <cell r="M442" t="str">
            <v>BP</v>
          </cell>
          <cell r="O442" t="str">
            <v>500</v>
          </cell>
          <cell r="P442">
            <v>7098</v>
          </cell>
          <cell r="Q442">
            <v>0.04</v>
          </cell>
          <cell r="R442" t="str">
            <v>97.0</v>
          </cell>
          <cell r="S442" t="str">
            <v>97.0</v>
          </cell>
          <cell r="T442">
            <v>38504</v>
          </cell>
          <cell r="V442" t="str">
            <v>NA</v>
          </cell>
          <cell r="X442" t="str">
            <v>NA</v>
          </cell>
          <cell r="Z442" t="str">
            <v>NA</v>
          </cell>
          <cell r="AB442" t="str">
            <v>NA</v>
          </cell>
          <cell r="AD442" t="str">
            <v>98.8</v>
          </cell>
          <cell r="AE442" t="str">
            <v>7.88</v>
          </cell>
          <cell r="AF442" t="str">
            <v>95319</v>
          </cell>
          <cell r="AG442" t="str">
            <v>352</v>
          </cell>
        </row>
        <row r="443">
          <cell r="H443" t="str">
            <v>1822_B_5</v>
          </cell>
          <cell r="I443">
            <v>18476</v>
          </cell>
          <cell r="K443" t="str">
            <v>OP</v>
          </cell>
          <cell r="L443" t="str">
            <v>MC</v>
          </cell>
          <cell r="O443" t="str">
            <v>80</v>
          </cell>
          <cell r="P443">
            <v>4063</v>
          </cell>
          <cell r="Q443">
            <v>0</v>
          </cell>
          <cell r="R443" t="str">
            <v>NA</v>
          </cell>
          <cell r="S443" t="str">
            <v>NA</v>
          </cell>
          <cell r="U443" t="str">
            <v>NA</v>
          </cell>
          <cell r="V443" t="str">
            <v>NA</v>
          </cell>
          <cell r="X443" t="str">
            <v>0.3</v>
          </cell>
          <cell r="Z443" t="str">
            <v>NA</v>
          </cell>
          <cell r="AB443" t="str">
            <v>0.7</v>
          </cell>
          <cell r="AD443" t="str">
            <v>96.0</v>
          </cell>
          <cell r="AE443" t="str">
            <v>EN</v>
          </cell>
          <cell r="AF443" t="str">
            <v xml:space="preserve">   130000</v>
          </cell>
          <cell r="AG443" t="str">
            <v>300</v>
          </cell>
        </row>
        <row r="444">
          <cell r="H444" t="str">
            <v>1822_B_6</v>
          </cell>
          <cell r="I444">
            <v>21398</v>
          </cell>
          <cell r="K444" t="str">
            <v>OS</v>
          </cell>
          <cell r="L444" t="str">
            <v>MC</v>
          </cell>
          <cell r="O444" t="str">
            <v>80</v>
          </cell>
          <cell r="P444">
            <v>6211</v>
          </cell>
          <cell r="Q444">
            <v>0</v>
          </cell>
          <cell r="R444" t="str">
            <v>NA</v>
          </cell>
          <cell r="S444" t="str">
            <v>NA</v>
          </cell>
          <cell r="U444" t="str">
            <v>NA</v>
          </cell>
          <cell r="V444" t="str">
            <v>NA</v>
          </cell>
          <cell r="X444" t="str">
            <v>0.3</v>
          </cell>
          <cell r="Z444" t="str">
            <v>NA</v>
          </cell>
          <cell r="AB444" t="str">
            <v>0.7</v>
          </cell>
          <cell r="AD444" t="str">
            <v>96.0</v>
          </cell>
          <cell r="AE444" t="str">
            <v>EN</v>
          </cell>
          <cell r="AF444" t="str">
            <v xml:space="preserve">   160000</v>
          </cell>
          <cell r="AG444" t="str">
            <v>300</v>
          </cell>
        </row>
        <row r="445">
          <cell r="H445" t="str">
            <v>1822_B_7</v>
          </cell>
          <cell r="I445">
            <v>29190</v>
          </cell>
          <cell r="K445" t="str">
            <v>SB</v>
          </cell>
          <cell r="L445" t="str">
            <v>EW</v>
          </cell>
          <cell r="O445" t="str">
            <v>1947</v>
          </cell>
          <cell r="P445">
            <v>4782</v>
          </cell>
          <cell r="Q445">
            <v>0</v>
          </cell>
          <cell r="R445" t="str">
            <v>NA</v>
          </cell>
          <cell r="S445" t="str">
            <v>NA</v>
          </cell>
          <cell r="U445" t="str">
            <v>NA</v>
          </cell>
          <cell r="V445" t="str">
            <v>NA</v>
          </cell>
          <cell r="X445" t="str">
            <v>0.3</v>
          </cell>
          <cell r="Z445" t="str">
            <v>NA</v>
          </cell>
          <cell r="AB445" t="str">
            <v>0.7</v>
          </cell>
          <cell r="AD445" t="str">
            <v>95.0</v>
          </cell>
          <cell r="AE445" t="str">
            <v>25</v>
          </cell>
          <cell r="AF445" t="str">
            <v xml:space="preserve">   210000</v>
          </cell>
          <cell r="AG445" t="str">
            <v>300</v>
          </cell>
        </row>
        <row r="446">
          <cell r="H446" t="str">
            <v>1726_B_15</v>
          </cell>
          <cell r="I446">
            <v>18780</v>
          </cell>
          <cell r="K446" t="str">
            <v>OS</v>
          </cell>
          <cell r="L446" t="str">
            <v>EC</v>
          </cell>
          <cell r="M446" t="str">
            <v>MC</v>
          </cell>
          <cell r="O446" t="str">
            <v>2545</v>
          </cell>
          <cell r="P446">
            <v>0</v>
          </cell>
          <cell r="V446" t="str">
            <v>NA</v>
          </cell>
          <cell r="X446" t="str">
            <v>NA</v>
          </cell>
          <cell r="Z446" t="str">
            <v>NA</v>
          </cell>
          <cell r="AB446" t="str">
            <v>NA</v>
          </cell>
          <cell r="AD446" t="str">
            <v>98</v>
          </cell>
          <cell r="AE446" t="str">
            <v>82</v>
          </cell>
          <cell r="AF446" t="str">
            <v xml:space="preserve">   386000</v>
          </cell>
          <cell r="AG446" t="str">
            <v>320</v>
          </cell>
        </row>
        <row r="447">
          <cell r="H447" t="str">
            <v>1726_B_16</v>
          </cell>
          <cell r="I447">
            <v>18780</v>
          </cell>
          <cell r="K447" t="str">
            <v>OS</v>
          </cell>
          <cell r="L447" t="str">
            <v>EC</v>
          </cell>
          <cell r="M447" t="str">
            <v>MC</v>
          </cell>
          <cell r="O447" t="str">
            <v>2545</v>
          </cell>
          <cell r="P447">
            <v>0</v>
          </cell>
          <cell r="V447" t="str">
            <v>NA</v>
          </cell>
          <cell r="X447" t="str">
            <v>NA</v>
          </cell>
          <cell r="Z447" t="str">
            <v>NA</v>
          </cell>
          <cell r="AB447" t="str">
            <v>NA</v>
          </cell>
          <cell r="AD447" t="str">
            <v>98</v>
          </cell>
          <cell r="AE447" t="str">
            <v>82</v>
          </cell>
          <cell r="AF447" t="str">
            <v xml:space="preserve">   386000</v>
          </cell>
          <cell r="AG447" t="str">
            <v>320</v>
          </cell>
        </row>
        <row r="448">
          <cell r="H448" t="str">
            <v>1726_B_17</v>
          </cell>
          <cell r="I448">
            <v>18780</v>
          </cell>
          <cell r="K448" t="str">
            <v>OS</v>
          </cell>
          <cell r="L448" t="str">
            <v>EC</v>
          </cell>
          <cell r="M448" t="str">
            <v>MC</v>
          </cell>
          <cell r="O448" t="str">
            <v>2545</v>
          </cell>
          <cell r="P448">
            <v>0</v>
          </cell>
          <cell r="V448" t="str">
            <v>NA</v>
          </cell>
          <cell r="X448" t="str">
            <v>NA</v>
          </cell>
          <cell r="Z448" t="str">
            <v>NA</v>
          </cell>
          <cell r="AB448" t="str">
            <v>NA</v>
          </cell>
          <cell r="AD448" t="str">
            <v>98</v>
          </cell>
          <cell r="AE448" t="str">
            <v>82</v>
          </cell>
          <cell r="AF448" t="str">
            <v xml:space="preserve">   386000</v>
          </cell>
          <cell r="AG448" t="str">
            <v>320</v>
          </cell>
        </row>
        <row r="449">
          <cell r="H449" t="str">
            <v>1726_B_18</v>
          </cell>
          <cell r="I449">
            <v>18780</v>
          </cell>
          <cell r="K449" t="str">
            <v>OS</v>
          </cell>
          <cell r="L449" t="str">
            <v>EC</v>
          </cell>
          <cell r="M449" t="str">
            <v>MC</v>
          </cell>
          <cell r="O449" t="str">
            <v>2545</v>
          </cell>
          <cell r="P449">
            <v>0</v>
          </cell>
          <cell r="V449" t="str">
            <v>NA</v>
          </cell>
          <cell r="X449" t="str">
            <v>NA</v>
          </cell>
          <cell r="Z449" t="str">
            <v>NA</v>
          </cell>
          <cell r="AB449" t="str">
            <v>NA</v>
          </cell>
          <cell r="AD449" t="str">
            <v>98</v>
          </cell>
          <cell r="AE449" t="str">
            <v>82</v>
          </cell>
          <cell r="AF449" t="str">
            <v xml:space="preserve">   386000</v>
          </cell>
          <cell r="AG449" t="str">
            <v>320</v>
          </cell>
        </row>
        <row r="450">
          <cell r="H450" t="str">
            <v>1731_B_1</v>
          </cell>
          <cell r="I450">
            <v>24929</v>
          </cell>
          <cell r="K450" t="str">
            <v>OP</v>
          </cell>
          <cell r="L450" t="str">
            <v>EC</v>
          </cell>
          <cell r="O450" t="str">
            <v>226</v>
          </cell>
          <cell r="P450">
            <v>6161</v>
          </cell>
          <cell r="Q450">
            <v>0.09</v>
          </cell>
          <cell r="R450" t="str">
            <v>98.1</v>
          </cell>
          <cell r="S450" t="str">
            <v>99.6</v>
          </cell>
          <cell r="T450">
            <v>29342</v>
          </cell>
          <cell r="V450" t="str">
            <v>7.3</v>
          </cell>
          <cell r="X450" t="str">
            <v>EN</v>
          </cell>
          <cell r="Z450" t="str">
            <v>1.0</v>
          </cell>
          <cell r="AB450" t="str">
            <v>EN</v>
          </cell>
          <cell r="AD450" t="str">
            <v>99.6</v>
          </cell>
          <cell r="AE450" t="str">
            <v>137</v>
          </cell>
          <cell r="AF450" t="str">
            <v xml:space="preserve">   463600</v>
          </cell>
          <cell r="AG450" t="str">
            <v>300</v>
          </cell>
        </row>
        <row r="451">
          <cell r="H451" t="str">
            <v>1732_B_10</v>
          </cell>
          <cell r="I451">
            <v>25750</v>
          </cell>
          <cell r="K451" t="str">
            <v>SC</v>
          </cell>
          <cell r="L451" t="str">
            <v>EC</v>
          </cell>
          <cell r="O451" t="str">
            <v>1035</v>
          </cell>
          <cell r="P451">
            <v>0</v>
          </cell>
          <cell r="T451">
            <v>37043</v>
          </cell>
          <cell r="V451" t="str">
            <v>9.7</v>
          </cell>
          <cell r="X451" t="str">
            <v>NA</v>
          </cell>
          <cell r="Z451" t="str">
            <v>0.8</v>
          </cell>
          <cell r="AB451" t="str">
            <v>NA</v>
          </cell>
          <cell r="AD451" t="str">
            <v>99.4</v>
          </cell>
          <cell r="AE451" t="str">
            <v>0</v>
          </cell>
          <cell r="AF451" t="str">
            <v xml:space="preserve">   265000</v>
          </cell>
          <cell r="AG451" t="str">
            <v>330</v>
          </cell>
        </row>
        <row r="452">
          <cell r="H452" t="str">
            <v>1732_B_11</v>
          </cell>
          <cell r="I452">
            <v>25934</v>
          </cell>
          <cell r="K452" t="str">
            <v>SC</v>
          </cell>
          <cell r="L452" t="str">
            <v>EC</v>
          </cell>
          <cell r="O452" t="str">
            <v>1035</v>
          </cell>
          <cell r="P452">
            <v>0</v>
          </cell>
          <cell r="T452">
            <v>37043</v>
          </cell>
          <cell r="V452" t="str">
            <v>9.7</v>
          </cell>
          <cell r="X452" t="str">
            <v>NA</v>
          </cell>
          <cell r="Z452" t="str">
            <v>.8</v>
          </cell>
          <cell r="AB452" t="str">
            <v>NA</v>
          </cell>
          <cell r="AD452" t="str">
            <v>99.4</v>
          </cell>
          <cell r="AE452" t="str">
            <v>0</v>
          </cell>
          <cell r="AF452" t="str">
            <v xml:space="preserve">   265000</v>
          </cell>
          <cell r="AG452" t="str">
            <v>330</v>
          </cell>
        </row>
        <row r="453">
          <cell r="H453" t="str">
            <v>1732_B_12</v>
          </cell>
          <cell r="I453">
            <v>25934</v>
          </cell>
          <cell r="K453" t="str">
            <v>SC</v>
          </cell>
          <cell r="L453" t="str">
            <v>EC</v>
          </cell>
          <cell r="O453" t="str">
            <v>1035</v>
          </cell>
          <cell r="P453">
            <v>0</v>
          </cell>
          <cell r="T453">
            <v>37043</v>
          </cell>
          <cell r="V453" t="str">
            <v>9.7</v>
          </cell>
          <cell r="X453" t="str">
            <v>NA</v>
          </cell>
          <cell r="Z453" t="str">
            <v>.8</v>
          </cell>
          <cell r="AB453" t="str">
            <v>NA</v>
          </cell>
          <cell r="AD453" t="str">
            <v>99.4</v>
          </cell>
          <cell r="AE453" t="str">
            <v>0</v>
          </cell>
          <cell r="AF453" t="str">
            <v xml:space="preserve">   265000</v>
          </cell>
          <cell r="AG453" t="str">
            <v>330</v>
          </cell>
        </row>
        <row r="454">
          <cell r="H454" t="str">
            <v>1732_B_9</v>
          </cell>
          <cell r="I454">
            <v>26115</v>
          </cell>
          <cell r="K454" t="str">
            <v>SC</v>
          </cell>
          <cell r="L454" t="str">
            <v>EC</v>
          </cell>
          <cell r="O454" t="str">
            <v>1035</v>
          </cell>
          <cell r="P454">
            <v>0</v>
          </cell>
          <cell r="T454">
            <v>37043</v>
          </cell>
          <cell r="V454" t="str">
            <v>9.7</v>
          </cell>
          <cell r="X454" t="str">
            <v>NA</v>
          </cell>
          <cell r="Z454" t="str">
            <v>.8</v>
          </cell>
          <cell r="AB454" t="str">
            <v>NA</v>
          </cell>
          <cell r="AD454" t="str">
            <v>99.4</v>
          </cell>
          <cell r="AE454" t="str">
            <v>0</v>
          </cell>
          <cell r="AF454" t="str">
            <v xml:space="preserve">   265000</v>
          </cell>
          <cell r="AG454" t="str">
            <v>330</v>
          </cell>
        </row>
        <row r="455">
          <cell r="H455" t="str">
            <v>1733_B_1</v>
          </cell>
          <cell r="I455">
            <v>26085</v>
          </cell>
          <cell r="K455" t="str">
            <v>OP</v>
          </cell>
          <cell r="L455" t="str">
            <v>EC</v>
          </cell>
          <cell r="O455" t="str">
            <v>3022</v>
          </cell>
          <cell r="P455">
            <v>7319</v>
          </cell>
          <cell r="Q455">
            <v>0.03</v>
          </cell>
          <cell r="R455" t="str">
            <v>99.3</v>
          </cell>
          <cell r="S455" t="str">
            <v>99.0</v>
          </cell>
          <cell r="T455">
            <v>30742</v>
          </cell>
          <cell r="V455" t="str">
            <v>7.5</v>
          </cell>
          <cell r="X455" t="str">
            <v>NA</v>
          </cell>
          <cell r="Z455" t="str">
            <v>1.0</v>
          </cell>
          <cell r="AB455" t="str">
            <v>0.2</v>
          </cell>
          <cell r="AD455" t="str">
            <v>99.6</v>
          </cell>
          <cell r="AE455" t="str">
            <v>250</v>
          </cell>
          <cell r="AF455" t="str">
            <v xml:space="preserve">  2625000</v>
          </cell>
          <cell r="AG455" t="str">
            <v>270</v>
          </cell>
        </row>
        <row r="456">
          <cell r="H456" t="str">
            <v>1733_B_2</v>
          </cell>
          <cell r="I456">
            <v>26724</v>
          </cell>
          <cell r="K456" t="str">
            <v>OP</v>
          </cell>
          <cell r="L456" t="str">
            <v>EC</v>
          </cell>
          <cell r="O456" t="str">
            <v>3090</v>
          </cell>
          <cell r="P456">
            <v>5480</v>
          </cell>
          <cell r="Q456">
            <v>0.03</v>
          </cell>
          <cell r="R456" t="str">
            <v>99.3</v>
          </cell>
          <cell r="S456" t="str">
            <v>99.0</v>
          </cell>
          <cell r="T456">
            <v>30376</v>
          </cell>
          <cell r="V456" t="str">
            <v>7.5</v>
          </cell>
          <cell r="X456" t="str">
            <v>NA</v>
          </cell>
          <cell r="Z456" t="str">
            <v>1.0</v>
          </cell>
          <cell r="AB456" t="str">
            <v>0.2</v>
          </cell>
          <cell r="AD456" t="str">
            <v>99.6</v>
          </cell>
          <cell r="AE456" t="str">
            <v>250</v>
          </cell>
          <cell r="AF456" t="str">
            <v xml:space="preserve">  2625000</v>
          </cell>
          <cell r="AG456" t="str">
            <v>270</v>
          </cell>
        </row>
        <row r="457">
          <cell r="H457" t="str">
            <v>1733_B_3</v>
          </cell>
          <cell r="I457">
            <v>26785</v>
          </cell>
          <cell r="K457" t="str">
            <v>OP</v>
          </cell>
          <cell r="L457" t="str">
            <v>EC</v>
          </cell>
          <cell r="O457" t="str">
            <v>3503</v>
          </cell>
          <cell r="P457">
            <v>7053</v>
          </cell>
          <cell r="Q457">
            <v>0.02</v>
          </cell>
          <cell r="R457" t="str">
            <v>99.6</v>
          </cell>
          <cell r="S457" t="str">
            <v>99.5</v>
          </cell>
          <cell r="T457">
            <v>30742</v>
          </cell>
          <cell r="V457" t="str">
            <v>7.5</v>
          </cell>
          <cell r="X457" t="str">
            <v>NA</v>
          </cell>
          <cell r="Z457" t="str">
            <v>1.0</v>
          </cell>
          <cell r="AB457" t="str">
            <v>0.2</v>
          </cell>
          <cell r="AD457" t="str">
            <v>99.6</v>
          </cell>
          <cell r="AE457" t="str">
            <v>250</v>
          </cell>
          <cell r="AF457" t="str">
            <v xml:space="preserve">  2625000</v>
          </cell>
          <cell r="AG457" t="str">
            <v>270</v>
          </cell>
        </row>
        <row r="458">
          <cell r="H458" t="str">
            <v>1733_B_4</v>
          </cell>
          <cell r="I458">
            <v>27150</v>
          </cell>
          <cell r="K458" t="str">
            <v>OP</v>
          </cell>
          <cell r="L458" t="str">
            <v>EC</v>
          </cell>
          <cell r="O458" t="str">
            <v>4322</v>
          </cell>
          <cell r="P458">
            <v>7148</v>
          </cell>
          <cell r="Q458">
            <v>0.02</v>
          </cell>
          <cell r="R458" t="str">
            <v>99.6</v>
          </cell>
          <cell r="S458" t="str">
            <v>99.5</v>
          </cell>
          <cell r="T458">
            <v>30621</v>
          </cell>
          <cell r="V458" t="str">
            <v>7.5</v>
          </cell>
          <cell r="X458" t="str">
            <v>NA</v>
          </cell>
          <cell r="Z458" t="str">
            <v>1.0</v>
          </cell>
          <cell r="AB458" t="str">
            <v>0.2</v>
          </cell>
          <cell r="AD458" t="str">
            <v>99.6</v>
          </cell>
          <cell r="AE458" t="str">
            <v>250</v>
          </cell>
          <cell r="AF458" t="str">
            <v xml:space="preserve">  2625000</v>
          </cell>
          <cell r="AG458" t="str">
            <v>270</v>
          </cell>
        </row>
        <row r="459">
          <cell r="H459" t="str">
            <v>1740_B_2</v>
          </cell>
          <cell r="I459">
            <v>28522</v>
          </cell>
          <cell r="K459" t="str">
            <v>OP</v>
          </cell>
          <cell r="L459" t="str">
            <v>EK</v>
          </cell>
          <cell r="O459" t="str">
            <v>30481</v>
          </cell>
          <cell r="P459">
            <v>8237</v>
          </cell>
          <cell r="Q459">
            <v>0.01</v>
          </cell>
          <cell r="R459" t="str">
            <v>99.8</v>
          </cell>
          <cell r="S459" t="str">
            <v>99.7</v>
          </cell>
          <cell r="T459">
            <v>29190</v>
          </cell>
          <cell r="V459" t="str">
            <v>11.7</v>
          </cell>
          <cell r="X459" t="str">
            <v>NA</v>
          </cell>
          <cell r="Z459" t="str">
            <v>0.8</v>
          </cell>
          <cell r="AB459" t="str">
            <v>NA</v>
          </cell>
          <cell r="AD459" t="str">
            <v>99.6</v>
          </cell>
          <cell r="AE459" t="str">
            <v>100.0</v>
          </cell>
          <cell r="AF459" t="str">
            <v xml:space="preserve">  1100000</v>
          </cell>
          <cell r="AG459" t="str">
            <v>285</v>
          </cell>
        </row>
        <row r="460">
          <cell r="H460" t="str">
            <v>1740_B_3</v>
          </cell>
          <cell r="I460">
            <v>28672</v>
          </cell>
          <cell r="K460" t="str">
            <v>OP</v>
          </cell>
          <cell r="L460" t="str">
            <v>EK</v>
          </cell>
          <cell r="O460" t="str">
            <v>31717</v>
          </cell>
          <cell r="P460">
            <v>6270</v>
          </cell>
          <cell r="Q460">
            <v>0.01</v>
          </cell>
          <cell r="R460" t="str">
            <v>99.6</v>
          </cell>
          <cell r="S460" t="str">
            <v>99.6</v>
          </cell>
          <cell r="T460">
            <v>28976</v>
          </cell>
          <cell r="V460" t="str">
            <v>11.7</v>
          </cell>
          <cell r="X460" t="str">
            <v>NA</v>
          </cell>
          <cell r="Z460" t="str">
            <v>0.8</v>
          </cell>
          <cell r="AB460" t="str">
            <v>NA</v>
          </cell>
          <cell r="AD460" t="str">
            <v>99.6</v>
          </cell>
          <cell r="AE460" t="str">
            <v>115</v>
          </cell>
          <cell r="AF460" t="str">
            <v xml:space="preserve">  1160000</v>
          </cell>
          <cell r="AG460" t="str">
            <v>290</v>
          </cell>
        </row>
        <row r="461">
          <cell r="H461" t="str">
            <v>1743_B_1</v>
          </cell>
          <cell r="I461">
            <v>27760</v>
          </cell>
          <cell r="K461" t="str">
            <v>OP</v>
          </cell>
          <cell r="L461" t="str">
            <v>EK</v>
          </cell>
          <cell r="O461" t="str">
            <v>7000</v>
          </cell>
          <cell r="P461">
            <v>8159</v>
          </cell>
          <cell r="Q461">
            <v>0.1</v>
          </cell>
          <cell r="R461" t="str">
            <v>99.6</v>
          </cell>
          <cell r="S461" t="str">
            <v>99.9</v>
          </cell>
          <cell r="T461">
            <v>38322</v>
          </cell>
          <cell r="V461" t="str">
            <v>4.7</v>
          </cell>
          <cell r="X461" t="str">
            <v>NA</v>
          </cell>
          <cell r="Z461" t="str">
            <v>0.6</v>
          </cell>
          <cell r="AB461" t="str">
            <v>NA</v>
          </cell>
          <cell r="AD461" t="str">
            <v>99.5</v>
          </cell>
          <cell r="AE461" t="str">
            <v>3</v>
          </cell>
          <cell r="AF461" t="str">
            <v xml:space="preserve">   751000</v>
          </cell>
          <cell r="AG461" t="str">
            <v>300</v>
          </cell>
        </row>
        <row r="462">
          <cell r="H462" t="str">
            <v>1743_B_2</v>
          </cell>
          <cell r="I462">
            <v>28216</v>
          </cell>
          <cell r="K462" t="str">
            <v>OP</v>
          </cell>
          <cell r="L462" t="str">
            <v>EK</v>
          </cell>
          <cell r="O462" t="str">
            <v>7000</v>
          </cell>
          <cell r="P462">
            <v>8330</v>
          </cell>
          <cell r="Q462">
            <v>0.01</v>
          </cell>
          <cell r="R462" t="str">
            <v>99.8</v>
          </cell>
          <cell r="S462" t="str">
            <v>99.9</v>
          </cell>
          <cell r="T462">
            <v>38322</v>
          </cell>
          <cell r="V462" t="str">
            <v>4.7</v>
          </cell>
          <cell r="X462" t="str">
            <v>1</v>
          </cell>
          <cell r="Z462" t="str">
            <v>0.6</v>
          </cell>
          <cell r="AB462" t="str">
            <v>NA</v>
          </cell>
          <cell r="AD462" t="str">
            <v>99.5</v>
          </cell>
          <cell r="AE462" t="str">
            <v>3</v>
          </cell>
          <cell r="AF462" t="str">
            <v xml:space="preserve">   751000</v>
          </cell>
          <cell r="AG462" t="str">
            <v>300</v>
          </cell>
        </row>
        <row r="463">
          <cell r="H463" t="str">
            <v>1743_B_3</v>
          </cell>
          <cell r="I463">
            <v>28307</v>
          </cell>
          <cell r="K463" t="str">
            <v>OP</v>
          </cell>
          <cell r="L463" t="str">
            <v>EK</v>
          </cell>
          <cell r="O463" t="str">
            <v>7000</v>
          </cell>
          <cell r="P463">
            <v>8326</v>
          </cell>
          <cell r="Q463">
            <v>0.01</v>
          </cell>
          <cell r="R463" t="str">
            <v>99.9</v>
          </cell>
          <cell r="S463" t="str">
            <v>99.9</v>
          </cell>
          <cell r="T463">
            <v>38322</v>
          </cell>
          <cell r="V463" t="str">
            <v>4.7</v>
          </cell>
          <cell r="X463" t="str">
            <v>NA</v>
          </cell>
          <cell r="Z463" t="str">
            <v>0.6</v>
          </cell>
          <cell r="AB463" t="str">
            <v>NA</v>
          </cell>
          <cell r="AD463" t="str">
            <v>99.5</v>
          </cell>
          <cell r="AE463" t="str">
            <v>3</v>
          </cell>
          <cell r="AF463" t="str">
            <v xml:space="preserve">   751000</v>
          </cell>
          <cell r="AG463" t="str">
            <v>300</v>
          </cell>
        </row>
        <row r="464">
          <cell r="H464" t="str">
            <v>1743_B_4</v>
          </cell>
          <cell r="I464">
            <v>28126</v>
          </cell>
          <cell r="K464" t="str">
            <v>OP</v>
          </cell>
          <cell r="L464" t="str">
            <v>EK</v>
          </cell>
          <cell r="O464" t="str">
            <v>7000</v>
          </cell>
          <cell r="P464">
            <v>8593</v>
          </cell>
          <cell r="Q464">
            <v>0</v>
          </cell>
          <cell r="R464" t="str">
            <v>99.9</v>
          </cell>
          <cell r="S464" t="str">
            <v>99.9</v>
          </cell>
          <cell r="T464">
            <v>38231</v>
          </cell>
          <cell r="V464" t="str">
            <v>4.7</v>
          </cell>
          <cell r="X464" t="str">
            <v>NA</v>
          </cell>
          <cell r="Z464" t="str">
            <v>0.6</v>
          </cell>
          <cell r="AB464" t="str">
            <v>NA</v>
          </cell>
          <cell r="AD464" t="str">
            <v>99.5</v>
          </cell>
          <cell r="AE464" t="str">
            <v>3</v>
          </cell>
          <cell r="AF464" t="str">
            <v xml:space="preserve">   751000</v>
          </cell>
          <cell r="AG464" t="str">
            <v>300</v>
          </cell>
        </row>
        <row r="465">
          <cell r="H465" t="str">
            <v>1743_B_6</v>
          </cell>
          <cell r="I465">
            <v>29952</v>
          </cell>
          <cell r="K465" t="str">
            <v>OP</v>
          </cell>
          <cell r="L465" t="str">
            <v>EK</v>
          </cell>
          <cell r="O465" t="str">
            <v>28000</v>
          </cell>
          <cell r="P465">
            <v>7859</v>
          </cell>
          <cell r="Q465">
            <v>0.01</v>
          </cell>
          <cell r="R465" t="str">
            <v>99.7</v>
          </cell>
          <cell r="S465" t="str">
            <v>99.9</v>
          </cell>
          <cell r="T465">
            <v>38322</v>
          </cell>
          <cell r="V465" t="str">
            <v>4.7</v>
          </cell>
          <cell r="X465" t="str">
            <v>NA</v>
          </cell>
          <cell r="Z465" t="str">
            <v>0.5</v>
          </cell>
          <cell r="AB465" t="str">
            <v>NA</v>
          </cell>
          <cell r="AD465" t="str">
            <v>99.7</v>
          </cell>
          <cell r="AE465" t="str">
            <v>34</v>
          </cell>
          <cell r="AF465" t="str">
            <v xml:space="preserve">  1320000</v>
          </cell>
          <cell r="AG465" t="str">
            <v>300</v>
          </cell>
        </row>
        <row r="466">
          <cell r="H466" t="str">
            <v>1743_B_7</v>
          </cell>
          <cell r="I466">
            <v>25263</v>
          </cell>
          <cell r="K466" t="str">
            <v>OP</v>
          </cell>
          <cell r="L466" t="str">
            <v>EK</v>
          </cell>
          <cell r="O466" t="str">
            <v>3000</v>
          </cell>
          <cell r="P466">
            <v>7683</v>
          </cell>
          <cell r="Q466">
            <v>0.02</v>
          </cell>
          <cell r="R466" t="str">
            <v>99.2</v>
          </cell>
          <cell r="S466" t="str">
            <v>99.5</v>
          </cell>
          <cell r="T466">
            <v>38322</v>
          </cell>
          <cell r="V466" t="str">
            <v>5.8</v>
          </cell>
          <cell r="X466" t="str">
            <v>1</v>
          </cell>
          <cell r="Z466" t="str">
            <v>0.9</v>
          </cell>
          <cell r="AB466" t="str">
            <v>.5</v>
          </cell>
          <cell r="AD466" t="str">
            <v>99.6</v>
          </cell>
          <cell r="AE466" t="str">
            <v>110</v>
          </cell>
          <cell r="AF466" t="str">
            <v xml:space="preserve">  1530000</v>
          </cell>
          <cell r="AG466" t="str">
            <v>307</v>
          </cell>
        </row>
        <row r="467">
          <cell r="H467" t="str">
            <v>1745_B_16</v>
          </cell>
          <cell r="I467">
            <v>17899</v>
          </cell>
          <cell r="K467" t="str">
            <v>OP</v>
          </cell>
          <cell r="L467" t="str">
            <v>EC</v>
          </cell>
          <cell r="O467" t="str">
            <v>175</v>
          </cell>
          <cell r="P467">
            <v>8547</v>
          </cell>
          <cell r="Q467">
            <v>0.03</v>
          </cell>
          <cell r="R467" t="str">
            <v>99.2</v>
          </cell>
          <cell r="S467" t="str">
            <v>99.2</v>
          </cell>
          <cell r="T467">
            <v>28338</v>
          </cell>
          <cell r="V467" t="str">
            <v>8.0</v>
          </cell>
          <cell r="X467" t="str">
            <v>NA</v>
          </cell>
          <cell r="Z467" t="str">
            <v>1.0</v>
          </cell>
          <cell r="AB467" t="str">
            <v>NA</v>
          </cell>
          <cell r="AD467" t="str">
            <v>99.6</v>
          </cell>
          <cell r="AE467" t="str">
            <v>50</v>
          </cell>
          <cell r="AF467" t="str">
            <v xml:space="preserve">   267500</v>
          </cell>
          <cell r="AG467" t="str">
            <v>310</v>
          </cell>
        </row>
        <row r="468">
          <cell r="H468" t="str">
            <v>1745_B_17</v>
          </cell>
          <cell r="I468">
            <v>17899</v>
          </cell>
          <cell r="K468" t="str">
            <v>OP</v>
          </cell>
          <cell r="L468" t="str">
            <v>EC</v>
          </cell>
          <cell r="O468" t="str">
            <v>175</v>
          </cell>
          <cell r="P468">
            <v>8372</v>
          </cell>
          <cell r="Q468">
            <v>0.03</v>
          </cell>
          <cell r="R468" t="str">
            <v>99.2</v>
          </cell>
          <cell r="S468" t="str">
            <v>99.4</v>
          </cell>
          <cell r="T468">
            <v>28338</v>
          </cell>
          <cell r="V468" t="str">
            <v>8.0</v>
          </cell>
          <cell r="X468" t="str">
            <v>NA</v>
          </cell>
          <cell r="Z468" t="str">
            <v>1.0</v>
          </cell>
          <cell r="AB468" t="str">
            <v>NA</v>
          </cell>
          <cell r="AD468" t="str">
            <v>99.6</v>
          </cell>
          <cell r="AE468" t="str">
            <v>50</v>
          </cell>
          <cell r="AF468" t="str">
            <v xml:space="preserve">   267500</v>
          </cell>
          <cell r="AG468" t="str">
            <v>310</v>
          </cell>
        </row>
        <row r="469">
          <cell r="H469" t="str">
            <v>1745_B_18</v>
          </cell>
          <cell r="I469">
            <v>17899</v>
          </cell>
          <cell r="K469" t="str">
            <v>OP</v>
          </cell>
          <cell r="L469" t="str">
            <v>EC</v>
          </cell>
          <cell r="O469" t="str">
            <v>175</v>
          </cell>
          <cell r="P469">
            <v>8488</v>
          </cell>
          <cell r="Q469">
            <v>0.03</v>
          </cell>
          <cell r="R469" t="str">
            <v>99.2</v>
          </cell>
          <cell r="S469" t="str">
            <v>99.4</v>
          </cell>
          <cell r="T469">
            <v>28338</v>
          </cell>
          <cell r="V469" t="str">
            <v>8.0</v>
          </cell>
          <cell r="X469" t="str">
            <v>NA</v>
          </cell>
          <cell r="Z469" t="str">
            <v>1.0</v>
          </cell>
          <cell r="AB469" t="str">
            <v>NA</v>
          </cell>
          <cell r="AD469" t="str">
            <v>99.6</v>
          </cell>
          <cell r="AE469" t="str">
            <v>50</v>
          </cell>
          <cell r="AF469" t="str">
            <v xml:space="preserve">   267500</v>
          </cell>
          <cell r="AG469" t="str">
            <v>310</v>
          </cell>
        </row>
        <row r="470">
          <cell r="H470" t="str">
            <v>1745_B_19</v>
          </cell>
          <cell r="I470">
            <v>17899</v>
          </cell>
          <cell r="K470" t="str">
            <v>OP</v>
          </cell>
          <cell r="L470" t="str">
            <v>EC</v>
          </cell>
          <cell r="O470" t="str">
            <v>175</v>
          </cell>
          <cell r="P470">
            <v>8470</v>
          </cell>
          <cell r="Q470">
            <v>0.03</v>
          </cell>
          <cell r="R470" t="str">
            <v>99.2</v>
          </cell>
          <cell r="S470" t="str">
            <v>99.4</v>
          </cell>
          <cell r="T470">
            <v>28338</v>
          </cell>
          <cell r="V470" t="str">
            <v>8.0</v>
          </cell>
          <cell r="X470" t="str">
            <v>NA</v>
          </cell>
          <cell r="Z470" t="str">
            <v>1.0</v>
          </cell>
          <cell r="AB470" t="str">
            <v>NA</v>
          </cell>
          <cell r="AD470" t="str">
            <v>99.6</v>
          </cell>
          <cell r="AE470" t="str">
            <v>50</v>
          </cell>
          <cell r="AF470" t="str">
            <v xml:space="preserve">   267500</v>
          </cell>
          <cell r="AG470" t="str">
            <v>310</v>
          </cell>
        </row>
        <row r="471">
          <cell r="H471" t="str">
            <v>1745_B_9A</v>
          </cell>
          <cell r="I471">
            <v>24838</v>
          </cell>
          <cell r="K471" t="str">
            <v>OP</v>
          </cell>
          <cell r="L471" t="str">
            <v>EC</v>
          </cell>
          <cell r="O471" t="str">
            <v>3298</v>
          </cell>
          <cell r="P471">
            <v>8005</v>
          </cell>
          <cell r="Q471">
            <v>0.04</v>
          </cell>
          <cell r="R471" t="str">
            <v>99.2</v>
          </cell>
          <cell r="S471" t="str">
            <v>99.2</v>
          </cell>
          <cell r="T471">
            <v>29587</v>
          </cell>
          <cell r="V471" t="str">
            <v>8.0</v>
          </cell>
          <cell r="X471" t="str">
            <v>NA</v>
          </cell>
          <cell r="Z471" t="str">
            <v>1.0</v>
          </cell>
          <cell r="AB471" t="str">
            <v>NA</v>
          </cell>
          <cell r="AD471" t="str">
            <v>99.6</v>
          </cell>
          <cell r="AE471" t="str">
            <v>623</v>
          </cell>
          <cell r="AF471" t="str">
            <v xml:space="preserve">  1535000</v>
          </cell>
          <cell r="AG471" t="str">
            <v>280</v>
          </cell>
        </row>
        <row r="472">
          <cell r="H472" t="str">
            <v>6034_B_1</v>
          </cell>
          <cell r="I472">
            <v>30895</v>
          </cell>
          <cell r="K472" t="str">
            <v>OP</v>
          </cell>
          <cell r="L472" t="str">
            <v>EK</v>
          </cell>
          <cell r="O472" t="str">
            <v>26230</v>
          </cell>
          <cell r="P472">
            <v>4319</v>
          </cell>
          <cell r="Q472">
            <v>0</v>
          </cell>
          <cell r="R472" t="str">
            <v>99.9</v>
          </cell>
          <cell r="S472" t="str">
            <v>99.4</v>
          </cell>
          <cell r="T472">
            <v>31352</v>
          </cell>
          <cell r="V472" t="str">
            <v>4.5</v>
          </cell>
          <cell r="X472" t="str">
            <v>NA</v>
          </cell>
          <cell r="Z472" t="str">
            <v>.5</v>
          </cell>
          <cell r="AB472" t="str">
            <v>NA</v>
          </cell>
          <cell r="AD472" t="str">
            <v>99.6</v>
          </cell>
          <cell r="AE472" t="str">
            <v>115</v>
          </cell>
          <cell r="AF472" t="str">
            <v xml:space="preserve">  2750000</v>
          </cell>
          <cell r="AG472" t="str">
            <v>290</v>
          </cell>
        </row>
        <row r="473">
          <cell r="H473" t="str">
            <v>6034_B_2</v>
          </cell>
          <cell r="I473">
            <v>31229</v>
          </cell>
          <cell r="K473" t="str">
            <v>OP</v>
          </cell>
          <cell r="L473" t="str">
            <v>EK</v>
          </cell>
          <cell r="O473" t="str">
            <v>25476</v>
          </cell>
          <cell r="P473">
            <v>3832</v>
          </cell>
          <cell r="Q473">
            <v>0.01</v>
          </cell>
          <cell r="R473" t="str">
            <v>99.8</v>
          </cell>
          <cell r="S473" t="str">
            <v>99.4</v>
          </cell>
          <cell r="T473">
            <v>31260</v>
          </cell>
          <cell r="V473" t="str">
            <v>4.5</v>
          </cell>
          <cell r="X473" t="str">
            <v>NA</v>
          </cell>
          <cell r="Z473" t="str">
            <v>.5</v>
          </cell>
          <cell r="AB473" t="str">
            <v>NA</v>
          </cell>
          <cell r="AD473" t="str">
            <v>99.6</v>
          </cell>
          <cell r="AE473" t="str">
            <v>115</v>
          </cell>
          <cell r="AF473" t="str">
            <v xml:space="preserve">  2750000</v>
          </cell>
          <cell r="AG473" t="str">
            <v>290</v>
          </cell>
        </row>
        <row r="474">
          <cell r="H474" t="str">
            <v>54104_B_PB1DC</v>
          </cell>
          <cell r="I474">
            <v>24990</v>
          </cell>
          <cell r="K474" t="str">
            <v>OP</v>
          </cell>
          <cell r="L474" t="str">
            <v>MC</v>
          </cell>
          <cell r="O474" t="str">
            <v>EN</v>
          </cell>
          <cell r="P474">
            <v>8386</v>
          </cell>
          <cell r="Q474">
            <v>0.48</v>
          </cell>
          <cell r="R474" t="str">
            <v>85.0</v>
          </cell>
          <cell r="S474" t="str">
            <v>NA</v>
          </cell>
          <cell r="T474">
            <v>38626</v>
          </cell>
          <cell r="V474" t="str">
            <v>NA</v>
          </cell>
          <cell r="X474" t="str">
            <v>NA</v>
          </cell>
          <cell r="Z474" t="str">
            <v>NA</v>
          </cell>
          <cell r="AB474" t="str">
            <v>1.0</v>
          </cell>
          <cell r="AD474" t="str">
            <v>80.0</v>
          </cell>
          <cell r="AE474" t="str">
            <v>343</v>
          </cell>
          <cell r="AF474" t="str">
            <v>81000</v>
          </cell>
          <cell r="AG474" t="str">
            <v>450</v>
          </cell>
        </row>
        <row r="475">
          <cell r="H475" t="str">
            <v>54104_B_PB2DC</v>
          </cell>
          <cell r="I475">
            <v>27546</v>
          </cell>
          <cell r="K475" t="str">
            <v>OP</v>
          </cell>
          <cell r="L475" t="str">
            <v>MC</v>
          </cell>
          <cell r="M475" t="str">
            <v>WS</v>
          </cell>
          <cell r="O475" t="str">
            <v>EN</v>
          </cell>
          <cell r="P475">
            <v>7999</v>
          </cell>
          <cell r="Q475" t="str">
            <v>NA</v>
          </cell>
          <cell r="R475" t="str">
            <v>90.0</v>
          </cell>
          <cell r="S475" t="str">
            <v>NA</v>
          </cell>
          <cell r="U475" t="str">
            <v>NA</v>
          </cell>
          <cell r="V475" t="str">
            <v>12.5</v>
          </cell>
          <cell r="X475" t="str">
            <v>NA</v>
          </cell>
          <cell r="Z475" t="str">
            <v>1.3</v>
          </cell>
          <cell r="AB475" t="str">
            <v>NA</v>
          </cell>
          <cell r="AD475" t="str">
            <v>90.0</v>
          </cell>
          <cell r="AE475" t="str">
            <v>82</v>
          </cell>
          <cell r="AF475" t="str">
            <v>324500</v>
          </cell>
          <cell r="AG475" t="str">
            <v>355</v>
          </cell>
        </row>
        <row r="476">
          <cell r="H476" t="str">
            <v>54104_B_PB2WS</v>
          </cell>
          <cell r="I476">
            <v>27546</v>
          </cell>
          <cell r="K476" t="str">
            <v>OP</v>
          </cell>
          <cell r="L476" t="str">
            <v>WS</v>
          </cell>
          <cell r="O476" t="str">
            <v>EN</v>
          </cell>
          <cell r="P476">
            <v>7999</v>
          </cell>
          <cell r="Q476">
            <v>0.1</v>
          </cell>
          <cell r="R476" t="str">
            <v>90.0</v>
          </cell>
          <cell r="S476" t="str">
            <v>NA</v>
          </cell>
          <cell r="T476">
            <v>38626</v>
          </cell>
          <cell r="V476" t="str">
            <v>12.5</v>
          </cell>
          <cell r="X476" t="str">
            <v>NA</v>
          </cell>
          <cell r="Z476" t="str">
            <v>1.3</v>
          </cell>
          <cell r="AB476" t="str">
            <v>NA</v>
          </cell>
          <cell r="AD476" t="str">
            <v>90.0</v>
          </cell>
          <cell r="AE476" t="str">
            <v>82</v>
          </cell>
          <cell r="AF476" t="str">
            <v>324500</v>
          </cell>
          <cell r="AG476" t="str">
            <v>150</v>
          </cell>
        </row>
        <row r="477">
          <cell r="H477" t="str">
            <v>54104_B_PB3PPT</v>
          </cell>
          <cell r="I477">
            <v>33390</v>
          </cell>
          <cell r="K477" t="str">
            <v>OP</v>
          </cell>
          <cell r="L477" t="str">
            <v>EW</v>
          </cell>
          <cell r="O477" t="str">
            <v>2400</v>
          </cell>
          <cell r="P477">
            <v>8544</v>
          </cell>
          <cell r="Q477">
            <v>0.01</v>
          </cell>
          <cell r="R477" t="str">
            <v>99.0</v>
          </cell>
          <cell r="S477" t="str">
            <v>NA</v>
          </cell>
          <cell r="U477" t="str">
            <v>NA</v>
          </cell>
          <cell r="V477" t="str">
            <v>NA</v>
          </cell>
          <cell r="X477" t="str">
            <v>NA</v>
          </cell>
          <cell r="Z477" t="str">
            <v>NA</v>
          </cell>
          <cell r="AB477" t="str">
            <v>NA</v>
          </cell>
          <cell r="AD477" t="str">
            <v>99.0</v>
          </cell>
          <cell r="AE477" t="str">
            <v>20</v>
          </cell>
          <cell r="AF477" t="str">
            <v>201000</v>
          </cell>
          <cell r="AG477" t="str">
            <v>330</v>
          </cell>
        </row>
        <row r="478">
          <cell r="H478" t="str">
            <v>54104_B_RB2PPT</v>
          </cell>
          <cell r="I478">
            <v>29007</v>
          </cell>
          <cell r="K478" t="str">
            <v>OP</v>
          </cell>
          <cell r="L478" t="str">
            <v>EW</v>
          </cell>
          <cell r="O478" t="str">
            <v>EN</v>
          </cell>
          <cell r="P478">
            <v>8334</v>
          </cell>
          <cell r="Q478">
            <v>0.01</v>
          </cell>
          <cell r="R478" t="str">
            <v>99.0</v>
          </cell>
          <cell r="S478" t="str">
            <v>NA</v>
          </cell>
          <cell r="U478" t="str">
            <v>NA</v>
          </cell>
          <cell r="V478" t="str">
            <v>NA</v>
          </cell>
          <cell r="X478" t="str">
            <v>NA</v>
          </cell>
          <cell r="Z478" t="str">
            <v>NA</v>
          </cell>
          <cell r="AB478" t="str">
            <v>NA</v>
          </cell>
          <cell r="AD478" t="str">
            <v>99.7</v>
          </cell>
          <cell r="AE478" t="str">
            <v>84</v>
          </cell>
          <cell r="AF478" t="str">
            <v>418000</v>
          </cell>
          <cell r="AG478" t="str">
            <v>475</v>
          </cell>
        </row>
        <row r="479">
          <cell r="H479" t="str">
            <v>54104_B_RB3PPT</v>
          </cell>
          <cell r="I479">
            <v>32660</v>
          </cell>
          <cell r="K479" t="str">
            <v>OP</v>
          </cell>
          <cell r="L479" t="str">
            <v>EW</v>
          </cell>
          <cell r="O479" t="str">
            <v>EN</v>
          </cell>
          <cell r="P479">
            <v>8360</v>
          </cell>
          <cell r="Q479">
            <v>0.02</v>
          </cell>
          <cell r="R479" t="str">
            <v>99.0</v>
          </cell>
          <cell r="S479" t="str">
            <v>NA</v>
          </cell>
          <cell r="T479">
            <v>38231</v>
          </cell>
          <cell r="V479" t="str">
            <v>NA</v>
          </cell>
          <cell r="X479" t="str">
            <v>NA</v>
          </cell>
          <cell r="Z479" t="str">
            <v>NA</v>
          </cell>
          <cell r="AB479" t="str">
            <v>NA</v>
          </cell>
          <cell r="AD479" t="str">
            <v>99.7</v>
          </cell>
          <cell r="AE479" t="str">
            <v>84</v>
          </cell>
          <cell r="AF479" t="str">
            <v>412000</v>
          </cell>
          <cell r="AG479" t="str">
            <v>400</v>
          </cell>
        </row>
        <row r="480">
          <cell r="H480" t="str">
            <v>50249_B_11</v>
          </cell>
          <cell r="I480">
            <v>26451</v>
          </cell>
          <cell r="K480" t="str">
            <v>OS</v>
          </cell>
          <cell r="L480" t="str">
            <v>WS</v>
          </cell>
          <cell r="O480" t="str">
            <v>EN</v>
          </cell>
          <cell r="P480">
            <v>0</v>
          </cell>
          <cell r="V480" t="str">
            <v>NA</v>
          </cell>
          <cell r="X480" t="str">
            <v>NA</v>
          </cell>
          <cell r="Z480" t="str">
            <v>NA</v>
          </cell>
          <cell r="AB480" t="str">
            <v>NA</v>
          </cell>
          <cell r="AD480" t="str">
            <v>95.1</v>
          </cell>
          <cell r="AE480" t="str">
            <v>64</v>
          </cell>
          <cell r="AF480" t="str">
            <v>93000</v>
          </cell>
          <cell r="AG480" t="str">
            <v>207</v>
          </cell>
        </row>
        <row r="481">
          <cell r="H481" t="str">
            <v>50249_B_14</v>
          </cell>
          <cell r="I481">
            <v>31199</v>
          </cell>
          <cell r="K481" t="str">
            <v>OS</v>
          </cell>
          <cell r="L481" t="str">
            <v>EW</v>
          </cell>
          <cell r="O481" t="str">
            <v>EN</v>
          </cell>
          <cell r="P481">
            <v>0</v>
          </cell>
          <cell r="V481" t="str">
            <v>NA</v>
          </cell>
          <cell r="X481" t="str">
            <v>NA</v>
          </cell>
          <cell r="Z481" t="str">
            <v>NA</v>
          </cell>
          <cell r="AB481" t="str">
            <v>NA</v>
          </cell>
          <cell r="AD481" t="str">
            <v>99.6</v>
          </cell>
          <cell r="AE481" t="str">
            <v>51</v>
          </cell>
          <cell r="AF481" t="str">
            <v>109000</v>
          </cell>
          <cell r="AG481" t="str">
            <v>392</v>
          </cell>
        </row>
        <row r="482">
          <cell r="H482" t="str">
            <v>876_B_1</v>
          </cell>
          <cell r="I482">
            <v>29738</v>
          </cell>
          <cell r="K482" t="str">
            <v>OP</v>
          </cell>
          <cell r="L482" t="str">
            <v>EK</v>
          </cell>
          <cell r="O482" t="str">
            <v>15745</v>
          </cell>
          <cell r="P482">
            <v>7012</v>
          </cell>
          <cell r="Q482">
            <v>0.01</v>
          </cell>
          <cell r="R482" t="str">
            <v>92.0</v>
          </cell>
          <cell r="S482" t="str">
            <v>99.7</v>
          </cell>
          <cell r="T482">
            <v>36465</v>
          </cell>
          <cell r="V482" t="str">
            <v>9.7</v>
          </cell>
          <cell r="X482" t="str">
            <v>NA</v>
          </cell>
          <cell r="Z482" t="str">
            <v>3.4</v>
          </cell>
          <cell r="AB482" t="str">
            <v>NA</v>
          </cell>
          <cell r="AD482" t="str">
            <v>99.6</v>
          </cell>
          <cell r="AE482" t="str">
            <v>592</v>
          </cell>
          <cell r="AF482" t="str">
            <v>2600000</v>
          </cell>
          <cell r="AG482" t="str">
            <v>300</v>
          </cell>
        </row>
        <row r="483">
          <cell r="H483" t="str">
            <v>876_B_2</v>
          </cell>
          <cell r="I483">
            <v>29983</v>
          </cell>
          <cell r="K483" t="str">
            <v>OP</v>
          </cell>
          <cell r="L483" t="str">
            <v>EK</v>
          </cell>
          <cell r="O483" t="str">
            <v>18004</v>
          </cell>
          <cell r="P483">
            <v>8267</v>
          </cell>
          <cell r="Q483">
            <v>0.01</v>
          </cell>
          <cell r="R483" t="str">
            <v>92.0</v>
          </cell>
          <cell r="S483" t="str">
            <v>99.7</v>
          </cell>
          <cell r="T483">
            <v>36465</v>
          </cell>
          <cell r="V483" t="str">
            <v>9.7</v>
          </cell>
          <cell r="X483" t="str">
            <v>NA</v>
          </cell>
          <cell r="Z483" t="str">
            <v>3.4</v>
          </cell>
          <cell r="AB483" t="str">
            <v>NA</v>
          </cell>
          <cell r="AD483" t="str">
            <v>99.6</v>
          </cell>
          <cell r="AE483" t="str">
            <v>594</v>
          </cell>
          <cell r="AF483" t="str">
            <v>2600000</v>
          </cell>
          <cell r="AG483" t="str">
            <v>300</v>
          </cell>
        </row>
        <row r="484">
          <cell r="H484" t="str">
            <v>54795_B_CD1</v>
          </cell>
          <cell r="I484">
            <v>26512</v>
          </cell>
          <cell r="K484" t="str">
            <v>OP</v>
          </cell>
          <cell r="L484" t="str">
            <v>SC</v>
          </cell>
          <cell r="O484" t="str">
            <v>EN</v>
          </cell>
          <cell r="P484">
            <v>6480</v>
          </cell>
          <cell r="Q484">
            <v>0.04</v>
          </cell>
          <cell r="R484" t="str">
            <v>99.0</v>
          </cell>
          <cell r="S484" t="str">
            <v>NA</v>
          </cell>
          <cell r="U484" t="str">
            <v>NA</v>
          </cell>
          <cell r="V484" t="str">
            <v>NA</v>
          </cell>
          <cell r="X484" t="str">
            <v>EN</v>
          </cell>
          <cell r="Z484" t="str">
            <v>NA</v>
          </cell>
          <cell r="AB484" t="str">
            <v>1.0</v>
          </cell>
          <cell r="AD484" t="str">
            <v>EN</v>
          </cell>
          <cell r="AE484" t="str">
            <v>EN</v>
          </cell>
          <cell r="AF484" t="str">
            <v>EN</v>
          </cell>
          <cell r="AG484" t="str">
            <v>EN</v>
          </cell>
        </row>
        <row r="485">
          <cell r="H485" t="str">
            <v>54795_B_CD2</v>
          </cell>
          <cell r="I485">
            <v>26512</v>
          </cell>
          <cell r="K485" t="str">
            <v>OP</v>
          </cell>
          <cell r="L485" t="str">
            <v>SC</v>
          </cell>
          <cell r="O485" t="str">
            <v>EN</v>
          </cell>
          <cell r="P485">
            <v>2800</v>
          </cell>
          <cell r="Q485">
            <v>0.04</v>
          </cell>
          <cell r="R485" t="str">
            <v>99.0</v>
          </cell>
          <cell r="S485" t="str">
            <v>NA</v>
          </cell>
          <cell r="U485" t="str">
            <v>NA</v>
          </cell>
          <cell r="V485" t="str">
            <v>NA</v>
          </cell>
          <cell r="X485" t="str">
            <v>EN</v>
          </cell>
          <cell r="Z485" t="str">
            <v>NA</v>
          </cell>
          <cell r="AB485" t="str">
            <v>EN</v>
          </cell>
          <cell r="AD485" t="str">
            <v>EN</v>
          </cell>
          <cell r="AE485" t="str">
            <v>EN</v>
          </cell>
          <cell r="AF485" t="str">
            <v>EN</v>
          </cell>
          <cell r="AG485" t="str">
            <v>EN</v>
          </cell>
        </row>
        <row r="486">
          <cell r="H486" t="str">
            <v>54795_B_CD3</v>
          </cell>
          <cell r="I486">
            <v>26512</v>
          </cell>
          <cell r="K486" t="str">
            <v>OP</v>
          </cell>
          <cell r="L486" t="str">
            <v>SC</v>
          </cell>
          <cell r="O486" t="str">
            <v>EN</v>
          </cell>
          <cell r="P486">
            <v>7568</v>
          </cell>
          <cell r="Q486">
            <v>0.04</v>
          </cell>
          <cell r="R486" t="str">
            <v>99.0</v>
          </cell>
          <cell r="S486" t="str">
            <v>NA</v>
          </cell>
          <cell r="U486" t="str">
            <v>NA</v>
          </cell>
          <cell r="V486" t="str">
            <v>NA</v>
          </cell>
          <cell r="X486" t="str">
            <v>EN</v>
          </cell>
          <cell r="Z486" t="str">
            <v>NA</v>
          </cell>
          <cell r="AB486" t="str">
            <v>EN</v>
          </cell>
          <cell r="AD486" t="str">
            <v>EN</v>
          </cell>
          <cell r="AE486" t="str">
            <v>EN</v>
          </cell>
          <cell r="AF486" t="str">
            <v>EN</v>
          </cell>
          <cell r="AG486" t="str">
            <v>EN</v>
          </cell>
        </row>
        <row r="487">
          <cell r="H487" t="str">
            <v>54795_B_CD4</v>
          </cell>
          <cell r="I487">
            <v>26512</v>
          </cell>
          <cell r="K487" t="str">
            <v>OP</v>
          </cell>
          <cell r="L487" t="str">
            <v>SC</v>
          </cell>
          <cell r="O487" t="str">
            <v>EN</v>
          </cell>
          <cell r="P487">
            <v>5360</v>
          </cell>
          <cell r="Q487">
            <v>0.04</v>
          </cell>
          <cell r="R487" t="str">
            <v>99.0</v>
          </cell>
          <cell r="S487" t="str">
            <v>NA</v>
          </cell>
          <cell r="U487" t="str">
            <v>NA</v>
          </cell>
          <cell r="V487" t="str">
            <v>NA</v>
          </cell>
          <cell r="X487" t="str">
            <v>EN</v>
          </cell>
          <cell r="Z487" t="str">
            <v>NA</v>
          </cell>
          <cell r="AB487" t="str">
            <v>EN</v>
          </cell>
          <cell r="AD487" t="str">
            <v>EN</v>
          </cell>
          <cell r="AE487" t="str">
            <v>EN</v>
          </cell>
          <cell r="AF487" t="str">
            <v>EN</v>
          </cell>
          <cell r="AG487" t="str">
            <v>EN</v>
          </cell>
        </row>
        <row r="488">
          <cell r="H488" t="str">
            <v>2914_B_4</v>
          </cell>
          <cell r="I488">
            <v>29099</v>
          </cell>
          <cell r="K488" t="str">
            <v>OP</v>
          </cell>
          <cell r="L488" t="str">
            <v>MC</v>
          </cell>
          <cell r="M488" t="str">
            <v>EW</v>
          </cell>
          <cell r="O488" t="str">
            <v>EN</v>
          </cell>
          <cell r="P488">
            <v>6082</v>
          </cell>
          <cell r="Q488">
            <v>0.2</v>
          </cell>
          <cell r="R488" t="str">
            <v>99.9</v>
          </cell>
          <cell r="S488" t="str">
            <v>99.9</v>
          </cell>
          <cell r="T488">
            <v>37926</v>
          </cell>
          <cell r="V488" t="str">
            <v>10</v>
          </cell>
          <cell r="X488" t="str">
            <v>NA</v>
          </cell>
          <cell r="Z488" t="str">
            <v>2.78</v>
          </cell>
          <cell r="AB488" t="str">
            <v>NA</v>
          </cell>
          <cell r="AD488" t="str">
            <v>99.9</v>
          </cell>
          <cell r="AE488" t="str">
            <v>0.1</v>
          </cell>
          <cell r="AF488" t="str">
            <v>89000</v>
          </cell>
          <cell r="AG488" t="str">
            <v>385</v>
          </cell>
        </row>
        <row r="489">
          <cell r="H489" t="str">
            <v>2718_B_1</v>
          </cell>
          <cell r="I489">
            <v>32874</v>
          </cell>
          <cell r="K489" t="str">
            <v>OP</v>
          </cell>
          <cell r="L489" t="str">
            <v>EK</v>
          </cell>
          <cell r="O489" t="str">
            <v>377</v>
          </cell>
          <cell r="P489">
            <v>5369</v>
          </cell>
          <cell r="Q489">
            <v>0.04</v>
          </cell>
          <cell r="R489" t="str">
            <v>99.3</v>
          </cell>
          <cell r="S489" t="str">
            <v>98.2</v>
          </cell>
          <cell r="T489">
            <v>38504</v>
          </cell>
          <cell r="V489" t="str">
            <v>20</v>
          </cell>
          <cell r="X489" t="str">
            <v>NA</v>
          </cell>
          <cell r="Z489" t="str">
            <v>.5</v>
          </cell>
          <cell r="AA489" t="str">
            <v>3</v>
          </cell>
          <cell r="AB489" t="str">
            <v>.2</v>
          </cell>
          <cell r="AC489" t="str">
            <v>.5</v>
          </cell>
          <cell r="AD489" t="str">
            <v>99.5</v>
          </cell>
          <cell r="AE489" t="str">
            <v>108</v>
          </cell>
          <cell r="AF489" t="str">
            <v xml:space="preserve">   700000</v>
          </cell>
          <cell r="AG489" t="str">
            <v>330</v>
          </cell>
        </row>
        <row r="490">
          <cell r="H490" t="str">
            <v>2718_B_2</v>
          </cell>
          <cell r="I490">
            <v>32660</v>
          </cell>
          <cell r="K490" t="str">
            <v>OP</v>
          </cell>
          <cell r="L490" t="str">
            <v>EK</v>
          </cell>
          <cell r="O490" t="str">
            <v>8900</v>
          </cell>
          <cell r="P490">
            <v>5851</v>
          </cell>
          <cell r="Q490">
            <v>0.14000000000000001</v>
          </cell>
          <cell r="R490" t="str">
            <v>96.8</v>
          </cell>
          <cell r="S490" t="str">
            <v>94.1</v>
          </cell>
          <cell r="T490">
            <v>0</v>
          </cell>
          <cell r="V490" t="str">
            <v>20</v>
          </cell>
          <cell r="X490" t="str">
            <v>NA</v>
          </cell>
          <cell r="Z490" t="str">
            <v>.5</v>
          </cell>
          <cell r="AA490" t="str">
            <v>3</v>
          </cell>
          <cell r="AB490" t="str">
            <v>.2</v>
          </cell>
          <cell r="AC490" t="str">
            <v>.5</v>
          </cell>
          <cell r="AD490" t="str">
            <v>99.5</v>
          </cell>
          <cell r="AE490" t="str">
            <v>108</v>
          </cell>
          <cell r="AF490" t="str">
            <v xml:space="preserve">   700000</v>
          </cell>
          <cell r="AG490" t="str">
            <v>330</v>
          </cell>
        </row>
        <row r="491">
          <cell r="H491" t="str">
            <v>2718_B_3</v>
          </cell>
          <cell r="I491">
            <v>21551</v>
          </cell>
          <cell r="K491" t="str">
            <v>OP</v>
          </cell>
          <cell r="L491" t="str">
            <v>EC</v>
          </cell>
          <cell r="O491" t="str">
            <v>4357</v>
          </cell>
          <cell r="P491">
            <v>7466</v>
          </cell>
          <cell r="Q491">
            <v>0.05</v>
          </cell>
          <cell r="R491" t="str">
            <v>99.7</v>
          </cell>
          <cell r="S491" t="str">
            <v>99.3</v>
          </cell>
          <cell r="T491">
            <v>0</v>
          </cell>
          <cell r="V491" t="str">
            <v>20</v>
          </cell>
          <cell r="X491" t="str">
            <v>NA</v>
          </cell>
          <cell r="Z491" t="str">
            <v>.8</v>
          </cell>
          <cell r="AA491" t="str">
            <v>3</v>
          </cell>
          <cell r="AB491" t="str">
            <v>.2</v>
          </cell>
          <cell r="AC491" t="str">
            <v>.5</v>
          </cell>
          <cell r="AD491" t="str">
            <v>99.2</v>
          </cell>
          <cell r="AE491" t="str">
            <v>107</v>
          </cell>
          <cell r="AF491" t="str">
            <v xml:space="preserve">  1154100</v>
          </cell>
          <cell r="AG491" t="str">
            <v>257</v>
          </cell>
        </row>
        <row r="492">
          <cell r="H492" t="str">
            <v>2718_B_4</v>
          </cell>
          <cell r="I492">
            <v>21916</v>
          </cell>
          <cell r="K492" t="str">
            <v>OP</v>
          </cell>
          <cell r="L492" t="str">
            <v>EC</v>
          </cell>
          <cell r="O492" t="str">
            <v>217</v>
          </cell>
          <cell r="P492">
            <v>7396</v>
          </cell>
          <cell r="Q492">
            <v>0.09</v>
          </cell>
          <cell r="R492" t="str">
            <v>99.7</v>
          </cell>
          <cell r="S492" t="str">
            <v>99.4</v>
          </cell>
          <cell r="T492">
            <v>0</v>
          </cell>
          <cell r="V492" t="str">
            <v>20</v>
          </cell>
          <cell r="X492" t="str">
            <v>NA</v>
          </cell>
          <cell r="Z492" t="str">
            <v>.8</v>
          </cell>
          <cell r="AA492" t="str">
            <v>3</v>
          </cell>
          <cell r="AB492" t="str">
            <v>.2</v>
          </cell>
          <cell r="AC492" t="str">
            <v>.5</v>
          </cell>
          <cell r="AD492" t="str">
            <v>99.2</v>
          </cell>
          <cell r="AE492" t="str">
            <v>107</v>
          </cell>
          <cell r="AF492" t="str">
            <v xml:space="preserve">  1154100</v>
          </cell>
          <cell r="AG492" t="str">
            <v>257</v>
          </cell>
        </row>
        <row r="493">
          <cell r="H493" t="str">
            <v>2718_B_5</v>
          </cell>
          <cell r="I493">
            <v>22463</v>
          </cell>
          <cell r="K493" t="str">
            <v>OP</v>
          </cell>
          <cell r="L493" t="str">
            <v>EC</v>
          </cell>
          <cell r="O493" t="str">
            <v>17032</v>
          </cell>
          <cell r="P493">
            <v>6950</v>
          </cell>
          <cell r="Q493">
            <v>0.04</v>
          </cell>
          <cell r="R493" t="str">
            <v>99.7</v>
          </cell>
          <cell r="S493" t="str">
            <v>99.4</v>
          </cell>
          <cell r="T493">
            <v>0</v>
          </cell>
          <cell r="V493" t="str">
            <v>20</v>
          </cell>
          <cell r="X493" t="str">
            <v>NA</v>
          </cell>
          <cell r="Z493" t="str">
            <v>.8</v>
          </cell>
          <cell r="AA493" t="str">
            <v>3</v>
          </cell>
          <cell r="AB493" t="str">
            <v>.2</v>
          </cell>
          <cell r="AC493" t="str">
            <v>.5</v>
          </cell>
          <cell r="AD493" t="str">
            <v>99.2</v>
          </cell>
          <cell r="AE493" t="str">
            <v>107</v>
          </cell>
          <cell r="AF493" t="str">
            <v xml:space="preserve">  1017500</v>
          </cell>
          <cell r="AG493" t="str">
            <v>257</v>
          </cell>
        </row>
        <row r="494">
          <cell r="H494" t="str">
            <v>2720_B_5</v>
          </cell>
          <cell r="I494">
            <v>26451</v>
          </cell>
          <cell r="K494" t="str">
            <v>OP</v>
          </cell>
          <cell r="L494" t="str">
            <v>EW</v>
          </cell>
          <cell r="O494" t="str">
            <v>2396</v>
          </cell>
          <cell r="P494">
            <v>2805</v>
          </cell>
          <cell r="Q494">
            <v>0.04</v>
          </cell>
          <cell r="R494" t="str">
            <v>99.9</v>
          </cell>
          <cell r="S494" t="str">
            <v>99.5</v>
          </cell>
          <cell r="T494">
            <v>38384</v>
          </cell>
          <cell r="V494" t="str">
            <v>20</v>
          </cell>
          <cell r="X494" t="str">
            <v>NA</v>
          </cell>
          <cell r="Z494" t="str">
            <v>.5</v>
          </cell>
          <cell r="AA494" t="str">
            <v>3</v>
          </cell>
          <cell r="AB494" t="str">
            <v>.2</v>
          </cell>
          <cell r="AC494" t="str">
            <v>.5</v>
          </cell>
          <cell r="AD494" t="str">
            <v>99</v>
          </cell>
          <cell r="AE494" t="str">
            <v>43</v>
          </cell>
          <cell r="AF494" t="str">
            <v xml:space="preserve">   167200</v>
          </cell>
          <cell r="AG494" t="str">
            <v>360</v>
          </cell>
        </row>
        <row r="495">
          <cell r="H495" t="str">
            <v>2720_B_6</v>
          </cell>
          <cell r="I495">
            <v>26451</v>
          </cell>
          <cell r="K495" t="str">
            <v>OP</v>
          </cell>
          <cell r="L495" t="str">
            <v>EW</v>
          </cell>
          <cell r="O495" t="str">
            <v>2369</v>
          </cell>
          <cell r="P495">
            <v>2951</v>
          </cell>
          <cell r="Q495">
            <v>0.02</v>
          </cell>
          <cell r="R495" t="str">
            <v>99.9</v>
          </cell>
          <cell r="S495" t="str">
            <v>99.7</v>
          </cell>
          <cell r="T495">
            <v>38384</v>
          </cell>
          <cell r="V495" t="str">
            <v>20</v>
          </cell>
          <cell r="X495" t="str">
            <v>NA</v>
          </cell>
          <cell r="Z495" t="str">
            <v>.5</v>
          </cell>
          <cell r="AA495" t="str">
            <v>3</v>
          </cell>
          <cell r="AB495" t="str">
            <v>.2</v>
          </cell>
          <cell r="AC495" t="str">
            <v>.5</v>
          </cell>
          <cell r="AD495" t="str">
            <v>99</v>
          </cell>
          <cell r="AE495" t="str">
            <v>43</v>
          </cell>
          <cell r="AF495" t="str">
            <v xml:space="preserve">   167200</v>
          </cell>
          <cell r="AG495" t="str">
            <v>360</v>
          </cell>
        </row>
        <row r="496">
          <cell r="H496" t="str">
            <v>2720_B_7</v>
          </cell>
          <cell r="I496">
            <v>26451</v>
          </cell>
          <cell r="K496" t="str">
            <v>OP</v>
          </cell>
          <cell r="L496" t="str">
            <v>EW</v>
          </cell>
          <cell r="O496" t="str">
            <v>2369</v>
          </cell>
          <cell r="P496">
            <v>2995</v>
          </cell>
          <cell r="Q496">
            <v>0.03</v>
          </cell>
          <cell r="R496" t="str">
            <v>99.9</v>
          </cell>
          <cell r="S496" t="str">
            <v>99.6</v>
          </cell>
          <cell r="T496">
            <v>38504</v>
          </cell>
          <cell r="V496" t="str">
            <v>20</v>
          </cell>
          <cell r="X496" t="str">
            <v>NA</v>
          </cell>
          <cell r="Z496" t="str">
            <v>.5</v>
          </cell>
          <cell r="AA496" t="str">
            <v>3</v>
          </cell>
          <cell r="AB496" t="str">
            <v>.2</v>
          </cell>
          <cell r="AC496" t="str">
            <v>.5</v>
          </cell>
          <cell r="AD496" t="str">
            <v>99</v>
          </cell>
          <cell r="AE496" t="str">
            <v>43</v>
          </cell>
          <cell r="AF496" t="str">
            <v xml:space="preserve">   167200</v>
          </cell>
          <cell r="AG496" t="str">
            <v>360</v>
          </cell>
        </row>
        <row r="497">
          <cell r="H497" t="str">
            <v>2720_B_8</v>
          </cell>
          <cell r="I497">
            <v>26665</v>
          </cell>
          <cell r="K497" t="str">
            <v>OP</v>
          </cell>
          <cell r="L497" t="str">
            <v>EW</v>
          </cell>
          <cell r="O497" t="str">
            <v>270</v>
          </cell>
          <cell r="P497">
            <v>6477</v>
          </cell>
          <cell r="Q497">
            <v>0.02</v>
          </cell>
          <cell r="R497" t="str">
            <v>99.9</v>
          </cell>
          <cell r="S497" t="str">
            <v>99.7</v>
          </cell>
          <cell r="T497">
            <v>38384</v>
          </cell>
          <cell r="V497" t="str">
            <v>20</v>
          </cell>
          <cell r="X497" t="str">
            <v>NA</v>
          </cell>
          <cell r="Z497" t="str">
            <v>.5</v>
          </cell>
          <cell r="AA497" t="str">
            <v>3</v>
          </cell>
          <cell r="AB497" t="str">
            <v>.2</v>
          </cell>
          <cell r="AC497" t="str">
            <v>.5</v>
          </cell>
          <cell r="AD497" t="str">
            <v>99</v>
          </cell>
          <cell r="AE497" t="str">
            <v>110</v>
          </cell>
          <cell r="AF497" t="str">
            <v xml:space="preserve">   201700</v>
          </cell>
          <cell r="AG497" t="str">
            <v>284</v>
          </cell>
        </row>
        <row r="498">
          <cell r="H498" t="str">
            <v>2720_B_9</v>
          </cell>
          <cell r="I498">
            <v>26724</v>
          </cell>
          <cell r="K498" t="str">
            <v>OP</v>
          </cell>
          <cell r="L498" t="str">
            <v>EW</v>
          </cell>
          <cell r="O498" t="str">
            <v>268</v>
          </cell>
          <cell r="P498">
            <v>6498</v>
          </cell>
          <cell r="Q498">
            <v>0.03</v>
          </cell>
          <cell r="R498" t="str">
            <v>99.9</v>
          </cell>
          <cell r="S498" t="str">
            <v>99.8</v>
          </cell>
          <cell r="T498">
            <v>38384</v>
          </cell>
          <cell r="V498" t="str">
            <v>20</v>
          </cell>
          <cell r="X498" t="str">
            <v>NA</v>
          </cell>
          <cell r="Z498" t="str">
            <v>.5</v>
          </cell>
          <cell r="AA498" t="str">
            <v>3</v>
          </cell>
          <cell r="AB498" t="str">
            <v>.2</v>
          </cell>
          <cell r="AC498" t="str">
            <v>.5</v>
          </cell>
          <cell r="AD498" t="str">
            <v>99</v>
          </cell>
          <cell r="AE498" t="str">
            <v>110</v>
          </cell>
          <cell r="AF498" t="str">
            <v xml:space="preserve">   210700</v>
          </cell>
          <cell r="AG498" t="str">
            <v>284</v>
          </cell>
        </row>
        <row r="499">
          <cell r="H499" t="str">
            <v>2721_B_1</v>
          </cell>
          <cell r="I499">
            <v>26481</v>
          </cell>
          <cell r="K499" t="str">
            <v>OP</v>
          </cell>
          <cell r="L499" t="str">
            <v>EW</v>
          </cell>
          <cell r="O499" t="str">
            <v>2517</v>
          </cell>
          <cell r="P499">
            <v>3982</v>
          </cell>
          <cell r="Q499">
            <v>0.06</v>
          </cell>
          <cell r="R499" t="str">
            <v>99.9</v>
          </cell>
          <cell r="S499" t="str">
            <v>99.0</v>
          </cell>
          <cell r="T499">
            <v>38565</v>
          </cell>
          <cell r="V499" t="str">
            <v>20</v>
          </cell>
          <cell r="X499" t="str">
            <v>NA</v>
          </cell>
          <cell r="Z499" t="str">
            <v>.5</v>
          </cell>
          <cell r="AA499" t="str">
            <v>3</v>
          </cell>
          <cell r="AB499" t="str">
            <v>.2</v>
          </cell>
          <cell r="AC499" t="str">
            <v>.5</v>
          </cell>
          <cell r="AD499" t="str">
            <v>99</v>
          </cell>
          <cell r="AE499" t="str">
            <v>43</v>
          </cell>
          <cell r="AF499" t="str">
            <v xml:space="preserve">   167200</v>
          </cell>
          <cell r="AG499" t="str">
            <v>360</v>
          </cell>
        </row>
        <row r="500">
          <cell r="H500" t="str">
            <v>2721_B_2</v>
          </cell>
          <cell r="I500">
            <v>26481</v>
          </cell>
          <cell r="K500" t="str">
            <v>OP</v>
          </cell>
          <cell r="L500" t="str">
            <v>EW</v>
          </cell>
          <cell r="O500" t="str">
            <v>2517</v>
          </cell>
          <cell r="P500">
            <v>4070</v>
          </cell>
          <cell r="Q500">
            <v>7.0000000000000007E-2</v>
          </cell>
          <cell r="R500" t="str">
            <v>99.9</v>
          </cell>
          <cell r="S500" t="str">
            <v>98.9</v>
          </cell>
          <cell r="T500">
            <v>38565</v>
          </cell>
          <cell r="V500" t="str">
            <v>20</v>
          </cell>
          <cell r="X500" t="str">
            <v>NA</v>
          </cell>
          <cell r="Z500" t="str">
            <v>.5</v>
          </cell>
          <cell r="AA500" t="str">
            <v>3</v>
          </cell>
          <cell r="AB500" t="str">
            <v>.2</v>
          </cell>
          <cell r="AC500" t="str">
            <v>.5</v>
          </cell>
          <cell r="AD500" t="str">
            <v>99</v>
          </cell>
          <cell r="AE500" t="str">
            <v>43</v>
          </cell>
          <cell r="AF500" t="str">
            <v xml:space="preserve">   167200</v>
          </cell>
          <cell r="AG500" t="str">
            <v>360</v>
          </cell>
        </row>
        <row r="501">
          <cell r="H501" t="str">
            <v>2721_B_3</v>
          </cell>
          <cell r="I501">
            <v>26724</v>
          </cell>
          <cell r="K501" t="str">
            <v>OP</v>
          </cell>
          <cell r="L501" t="str">
            <v>EW</v>
          </cell>
          <cell r="O501" t="str">
            <v>1382</v>
          </cell>
          <cell r="P501">
            <v>4038</v>
          </cell>
          <cell r="Q501">
            <v>0.05</v>
          </cell>
          <cell r="R501" t="str">
            <v>99.9</v>
          </cell>
          <cell r="S501" t="str">
            <v>99.3</v>
          </cell>
          <cell r="T501">
            <v>38565</v>
          </cell>
          <cell r="V501" t="str">
            <v>20</v>
          </cell>
          <cell r="X501" t="str">
            <v>NA</v>
          </cell>
          <cell r="Z501" t="str">
            <v>.5</v>
          </cell>
          <cell r="AA501" t="str">
            <v>3</v>
          </cell>
          <cell r="AB501" t="str">
            <v>.2</v>
          </cell>
          <cell r="AC501" t="str">
            <v>.5</v>
          </cell>
          <cell r="AD501" t="str">
            <v>99</v>
          </cell>
          <cell r="AE501" t="str">
            <v>65</v>
          </cell>
          <cell r="AF501" t="str">
            <v xml:space="preserve">   237900</v>
          </cell>
          <cell r="AG501" t="str">
            <v>310</v>
          </cell>
        </row>
        <row r="502">
          <cell r="H502" t="str">
            <v>2721_B_4</v>
          </cell>
          <cell r="I502">
            <v>26724</v>
          </cell>
          <cell r="K502" t="str">
            <v>OP</v>
          </cell>
          <cell r="L502" t="str">
            <v>EW</v>
          </cell>
          <cell r="O502" t="str">
            <v>1382</v>
          </cell>
          <cell r="P502">
            <v>4295</v>
          </cell>
          <cell r="Q502">
            <v>7.0000000000000007E-2</v>
          </cell>
          <cell r="R502" t="str">
            <v>99.8</v>
          </cell>
          <cell r="S502" t="str">
            <v>99.0</v>
          </cell>
          <cell r="T502">
            <v>38565</v>
          </cell>
          <cell r="V502" t="str">
            <v>20</v>
          </cell>
          <cell r="X502" t="str">
            <v>NA</v>
          </cell>
          <cell r="Z502" t="str">
            <v>.5</v>
          </cell>
          <cell r="AA502" t="str">
            <v>3</v>
          </cell>
          <cell r="AB502" t="str">
            <v>.2</v>
          </cell>
          <cell r="AC502" t="str">
            <v>.5</v>
          </cell>
          <cell r="AD502" t="str">
            <v>99</v>
          </cell>
          <cell r="AE502" t="str">
            <v>65</v>
          </cell>
          <cell r="AF502" t="str">
            <v xml:space="preserve">   237900</v>
          </cell>
          <cell r="AG502" t="str">
            <v>310</v>
          </cell>
        </row>
        <row r="503">
          <cell r="H503" t="str">
            <v>2721_B_5</v>
          </cell>
          <cell r="I503">
            <v>26451</v>
          </cell>
          <cell r="K503" t="str">
            <v>OP</v>
          </cell>
          <cell r="L503" t="str">
            <v>EK</v>
          </cell>
          <cell r="O503" t="str">
            <v>4250</v>
          </cell>
          <cell r="P503">
            <v>7441</v>
          </cell>
          <cell r="Q503">
            <v>0.02</v>
          </cell>
          <cell r="R503" t="str">
            <v>99.9</v>
          </cell>
          <cell r="S503" t="str">
            <v>99.6</v>
          </cell>
          <cell r="T503">
            <v>38565</v>
          </cell>
          <cell r="V503" t="str">
            <v>20</v>
          </cell>
          <cell r="X503" t="str">
            <v>NA</v>
          </cell>
          <cell r="Z503" t="str">
            <v>.8</v>
          </cell>
          <cell r="AA503" t="str">
            <v>3</v>
          </cell>
          <cell r="AB503" t="str">
            <v>.2</v>
          </cell>
          <cell r="AC503" t="str">
            <v>.5</v>
          </cell>
          <cell r="AD503" t="str">
            <v>99.5</v>
          </cell>
          <cell r="AE503" t="str">
            <v>192</v>
          </cell>
          <cell r="AF503" t="str">
            <v xml:space="preserve">  1780000</v>
          </cell>
          <cell r="AG503" t="str">
            <v>270</v>
          </cell>
        </row>
        <row r="504">
          <cell r="H504" t="str">
            <v>2723_B_1</v>
          </cell>
          <cell r="I504">
            <v>25934</v>
          </cell>
          <cell r="K504" t="str">
            <v>OP</v>
          </cell>
          <cell r="L504" t="str">
            <v>EW</v>
          </cell>
          <cell r="O504" t="str">
            <v>60</v>
          </cell>
          <cell r="P504">
            <v>3848</v>
          </cell>
          <cell r="Q504">
            <v>0.05</v>
          </cell>
          <cell r="R504" t="str">
            <v>99.7</v>
          </cell>
          <cell r="S504" t="str">
            <v>99.0</v>
          </cell>
          <cell r="T504">
            <v>38534</v>
          </cell>
          <cell r="V504" t="str">
            <v>20.0</v>
          </cell>
          <cell r="X504" t="str">
            <v>NA</v>
          </cell>
          <cell r="Z504" t="str">
            <v>0.5</v>
          </cell>
          <cell r="AA504" t="str">
            <v>3.0</v>
          </cell>
          <cell r="AB504" t="str">
            <v>0.2</v>
          </cell>
          <cell r="AC504" t="str">
            <v>0.5</v>
          </cell>
          <cell r="AD504" t="str">
            <v>99.0</v>
          </cell>
          <cell r="AE504" t="str">
            <v>69</v>
          </cell>
          <cell r="AF504" t="str">
            <v xml:space="preserve">   277600</v>
          </cell>
          <cell r="AG504" t="str">
            <v>310</v>
          </cell>
        </row>
        <row r="505">
          <cell r="H505" t="str">
            <v>2723_B_2</v>
          </cell>
          <cell r="I505">
            <v>25934</v>
          </cell>
          <cell r="K505" t="str">
            <v>OP</v>
          </cell>
          <cell r="L505" t="str">
            <v>EW</v>
          </cell>
          <cell r="O505" t="str">
            <v>104</v>
          </cell>
          <cell r="P505">
            <v>3145</v>
          </cell>
          <cell r="Q505">
            <v>0.04</v>
          </cell>
          <cell r="R505" t="str">
            <v>99.7</v>
          </cell>
          <cell r="S505" t="str">
            <v>99.1</v>
          </cell>
          <cell r="T505">
            <v>38534</v>
          </cell>
          <cell r="V505" t="str">
            <v>20.0</v>
          </cell>
          <cell r="X505" t="str">
            <v>NA</v>
          </cell>
          <cell r="Z505" t="str">
            <v>0.5</v>
          </cell>
          <cell r="AA505" t="str">
            <v>3.0</v>
          </cell>
          <cell r="AB505" t="str">
            <v>0.2</v>
          </cell>
          <cell r="AC505" t="str">
            <v>0.5</v>
          </cell>
          <cell r="AD505" t="str">
            <v>99.0</v>
          </cell>
          <cell r="AE505" t="str">
            <v>69</v>
          </cell>
          <cell r="AF505" t="str">
            <v xml:space="preserve">   277600</v>
          </cell>
          <cell r="AG505" t="str">
            <v>310</v>
          </cell>
        </row>
        <row r="506">
          <cell r="H506" t="str">
            <v>2723_B_3</v>
          </cell>
          <cell r="I506">
            <v>26420</v>
          </cell>
          <cell r="K506" t="str">
            <v>OP</v>
          </cell>
          <cell r="L506" t="str">
            <v>EK</v>
          </cell>
          <cell r="O506" t="str">
            <v>700</v>
          </cell>
          <cell r="P506">
            <v>3551</v>
          </cell>
          <cell r="Q506">
            <v>0.14000000000000001</v>
          </cell>
          <cell r="R506" t="str">
            <v>99.8</v>
          </cell>
          <cell r="S506" t="str">
            <v>99.0</v>
          </cell>
          <cell r="T506">
            <v>38018</v>
          </cell>
          <cell r="V506" t="str">
            <v>20.0</v>
          </cell>
          <cell r="X506" t="str">
            <v>NA</v>
          </cell>
          <cell r="Z506" t="str">
            <v>0.5</v>
          </cell>
          <cell r="AA506" t="str">
            <v>3.0</v>
          </cell>
          <cell r="AB506" t="str">
            <v>0.2</v>
          </cell>
          <cell r="AC506" t="str">
            <v>0.5</v>
          </cell>
          <cell r="AD506" t="str">
            <v>99.2</v>
          </cell>
          <cell r="AE506" t="str">
            <v>92</v>
          </cell>
          <cell r="AF506" t="str">
            <v xml:space="preserve">   237050</v>
          </cell>
          <cell r="AG506" t="str">
            <v>280</v>
          </cell>
        </row>
        <row r="507">
          <cell r="H507" t="str">
            <v>2727_B_1</v>
          </cell>
          <cell r="I507">
            <v>23802</v>
          </cell>
          <cell r="K507" t="str">
            <v>OP</v>
          </cell>
          <cell r="L507" t="str">
            <v>MC</v>
          </cell>
          <cell r="M507" t="str">
            <v>EC</v>
          </cell>
          <cell r="O507" t="str">
            <v>76</v>
          </cell>
          <cell r="P507">
            <v>8118</v>
          </cell>
          <cell r="Q507">
            <v>0.02</v>
          </cell>
          <cell r="R507" t="str">
            <v>99.8</v>
          </cell>
          <cell r="S507" t="str">
            <v>99.7</v>
          </cell>
          <cell r="T507">
            <v>38353</v>
          </cell>
          <cell r="V507" t="str">
            <v>20</v>
          </cell>
          <cell r="X507" t="str">
            <v>NA</v>
          </cell>
          <cell r="Z507" t="str">
            <v>.8</v>
          </cell>
          <cell r="AA507" t="str">
            <v>3</v>
          </cell>
          <cell r="AB507" t="str">
            <v>.2</v>
          </cell>
          <cell r="AC507" t="str">
            <v>.5</v>
          </cell>
          <cell r="AD507" t="str">
            <v>99</v>
          </cell>
          <cell r="AE507" t="str">
            <v>187</v>
          </cell>
          <cell r="AF507" t="str">
            <v xml:space="preserve">   949000</v>
          </cell>
          <cell r="AG507" t="str">
            <v>258</v>
          </cell>
        </row>
        <row r="508">
          <cell r="H508" t="str">
            <v>2727_B_2</v>
          </cell>
          <cell r="I508">
            <v>24198</v>
          </cell>
          <cell r="K508" t="str">
            <v>OP</v>
          </cell>
          <cell r="L508" t="str">
            <v>MC</v>
          </cell>
          <cell r="M508" t="str">
            <v>EC</v>
          </cell>
          <cell r="O508" t="str">
            <v>198</v>
          </cell>
          <cell r="P508">
            <v>8162</v>
          </cell>
          <cell r="Q508">
            <v>0.02</v>
          </cell>
          <cell r="R508" t="str">
            <v>99.9</v>
          </cell>
          <cell r="S508" t="str">
            <v>99.7</v>
          </cell>
          <cell r="T508">
            <v>38353</v>
          </cell>
          <cell r="V508" t="str">
            <v>20</v>
          </cell>
          <cell r="X508" t="str">
            <v>NA</v>
          </cell>
          <cell r="Z508" t="str">
            <v>.8</v>
          </cell>
          <cell r="AA508" t="str">
            <v>3</v>
          </cell>
          <cell r="AB508" t="str">
            <v>.2</v>
          </cell>
          <cell r="AC508" t="str">
            <v>.5</v>
          </cell>
          <cell r="AD508" t="str">
            <v>99</v>
          </cell>
          <cell r="AE508" t="str">
            <v>187</v>
          </cell>
          <cell r="AF508" t="str">
            <v xml:space="preserve">   949000</v>
          </cell>
          <cell r="AG508" t="str">
            <v>258</v>
          </cell>
        </row>
        <row r="509">
          <cell r="H509" t="str">
            <v>2727_B_3</v>
          </cell>
          <cell r="I509">
            <v>25324</v>
          </cell>
          <cell r="K509" t="str">
            <v>OP</v>
          </cell>
          <cell r="L509" t="str">
            <v>EK</v>
          </cell>
          <cell r="O509" t="str">
            <v>689</v>
          </cell>
          <cell r="P509">
            <v>8252</v>
          </cell>
          <cell r="Q509">
            <v>0.06</v>
          </cell>
          <cell r="R509" t="str">
            <v>99.6</v>
          </cell>
          <cell r="S509" t="str">
            <v>99.2</v>
          </cell>
          <cell r="T509">
            <v>38384</v>
          </cell>
          <cell r="V509" t="str">
            <v>20</v>
          </cell>
          <cell r="X509" t="str">
            <v>NA</v>
          </cell>
          <cell r="Z509" t="str">
            <v>.8</v>
          </cell>
          <cell r="AA509" t="str">
            <v>3</v>
          </cell>
          <cell r="AB509" t="str">
            <v>.2</v>
          </cell>
          <cell r="AC509" t="str">
            <v>.5</v>
          </cell>
          <cell r="AD509" t="str">
            <v>99.7</v>
          </cell>
          <cell r="AE509" t="str">
            <v>125</v>
          </cell>
          <cell r="AF509" t="str">
            <v xml:space="preserve">  1615200</v>
          </cell>
          <cell r="AG509" t="str">
            <v>256</v>
          </cell>
        </row>
        <row r="510">
          <cell r="H510" t="str">
            <v>2727_B_4</v>
          </cell>
          <cell r="I510">
            <v>25689</v>
          </cell>
          <cell r="K510" t="str">
            <v>OP</v>
          </cell>
          <cell r="L510" t="str">
            <v>EK</v>
          </cell>
          <cell r="O510" t="str">
            <v>4298</v>
          </cell>
          <cell r="P510">
            <v>8428</v>
          </cell>
          <cell r="Q510">
            <v>0.02</v>
          </cell>
          <cell r="R510" t="str">
            <v>99.7</v>
          </cell>
          <cell r="S510" t="str">
            <v>99.7</v>
          </cell>
          <cell r="T510">
            <v>38384</v>
          </cell>
          <cell r="V510" t="str">
            <v>20</v>
          </cell>
          <cell r="X510" t="str">
            <v>NA</v>
          </cell>
          <cell r="Z510" t="str">
            <v>.8</v>
          </cell>
          <cell r="AA510" t="str">
            <v>3</v>
          </cell>
          <cell r="AB510" t="str">
            <v>.2</v>
          </cell>
          <cell r="AC510" t="str">
            <v>.5</v>
          </cell>
          <cell r="AD510" t="str">
            <v>99.7</v>
          </cell>
          <cell r="AE510" t="str">
            <v>125</v>
          </cell>
          <cell r="AF510" t="str">
            <v xml:space="preserve">  1615200</v>
          </cell>
          <cell r="AG510" t="str">
            <v>256</v>
          </cell>
        </row>
        <row r="511">
          <cell r="H511" t="str">
            <v>2732_B_10</v>
          </cell>
          <cell r="I511">
            <v>26846</v>
          </cell>
          <cell r="K511" t="str">
            <v>OP</v>
          </cell>
          <cell r="L511" t="str">
            <v>EW</v>
          </cell>
          <cell r="O511" t="str">
            <v>2611</v>
          </cell>
          <cell r="P511">
            <v>5246</v>
          </cell>
          <cell r="Q511">
            <v>0.05</v>
          </cell>
          <cell r="R511" t="str">
            <v>99.7</v>
          </cell>
          <cell r="S511" t="str">
            <v>99.3</v>
          </cell>
          <cell r="T511">
            <v>38596</v>
          </cell>
          <cell r="V511" t="str">
            <v>20.0</v>
          </cell>
          <cell r="X511" t="str">
            <v>NA</v>
          </cell>
          <cell r="Z511" t="str">
            <v>0.5</v>
          </cell>
          <cell r="AA511" t="str">
            <v>3.0</v>
          </cell>
          <cell r="AB511" t="str">
            <v>0.2</v>
          </cell>
          <cell r="AC511" t="str">
            <v>0.5</v>
          </cell>
          <cell r="AD511" t="str">
            <v>99.1</v>
          </cell>
          <cell r="AE511" t="str">
            <v>93</v>
          </cell>
          <cell r="AF511" t="str">
            <v xml:space="preserve">   219500</v>
          </cell>
          <cell r="AG511" t="str">
            <v>280</v>
          </cell>
        </row>
        <row r="512">
          <cell r="H512" t="str">
            <v>2732_B_7</v>
          </cell>
          <cell r="I512">
            <v>26724</v>
          </cell>
          <cell r="K512" t="str">
            <v>OP</v>
          </cell>
          <cell r="L512" t="str">
            <v>EW</v>
          </cell>
          <cell r="O512" t="str">
            <v>48191</v>
          </cell>
          <cell r="P512">
            <v>5142</v>
          </cell>
          <cell r="Q512">
            <v>0.02</v>
          </cell>
          <cell r="R512" t="str">
            <v>99.7</v>
          </cell>
          <cell r="S512" t="str">
            <v>99.4</v>
          </cell>
          <cell r="T512">
            <v>38412</v>
          </cell>
          <cell r="V512" t="str">
            <v>20.0</v>
          </cell>
          <cell r="X512" t="str">
            <v>NA</v>
          </cell>
          <cell r="Z512" t="str">
            <v>0.5</v>
          </cell>
          <cell r="AA512" t="str">
            <v>3.0</v>
          </cell>
          <cell r="AB512" t="str">
            <v>0.2</v>
          </cell>
          <cell r="AC512" t="str">
            <v>0.5</v>
          </cell>
          <cell r="AD512" t="str">
            <v>99.0</v>
          </cell>
          <cell r="AE512" t="str">
            <v>83</v>
          </cell>
          <cell r="AF512" t="str">
            <v xml:space="preserve">   173850</v>
          </cell>
          <cell r="AG512" t="str">
            <v>285</v>
          </cell>
        </row>
        <row r="513">
          <cell r="H513" t="str">
            <v>2732_B_8</v>
          </cell>
          <cell r="I513">
            <v>26604</v>
          </cell>
          <cell r="K513" t="str">
            <v>OP</v>
          </cell>
          <cell r="L513" t="str">
            <v>EW</v>
          </cell>
          <cell r="O513" t="str">
            <v>2478</v>
          </cell>
          <cell r="P513">
            <v>5653</v>
          </cell>
          <cell r="Q513">
            <v>0.02</v>
          </cell>
          <cell r="R513" t="str">
            <v>99.9</v>
          </cell>
          <cell r="S513" t="str">
            <v>99.7</v>
          </cell>
          <cell r="T513">
            <v>38412</v>
          </cell>
          <cell r="V513" t="str">
            <v>20.0</v>
          </cell>
          <cell r="X513" t="str">
            <v>NA</v>
          </cell>
          <cell r="Z513" t="str">
            <v>0.5</v>
          </cell>
          <cell r="AA513" t="str">
            <v>3.0</v>
          </cell>
          <cell r="AB513" t="str">
            <v>0.2</v>
          </cell>
          <cell r="AC513" t="str">
            <v>0.5</v>
          </cell>
          <cell r="AD513" t="str">
            <v>99.0</v>
          </cell>
          <cell r="AE513" t="str">
            <v>83</v>
          </cell>
          <cell r="AF513" t="str">
            <v xml:space="preserve">   173850</v>
          </cell>
          <cell r="AG513" t="str">
            <v>285</v>
          </cell>
        </row>
        <row r="514">
          <cell r="H514" t="str">
            <v>2732_B_9</v>
          </cell>
          <cell r="I514">
            <v>26543</v>
          </cell>
          <cell r="K514" t="str">
            <v>OP</v>
          </cell>
          <cell r="L514" t="str">
            <v>EW</v>
          </cell>
          <cell r="O514" t="str">
            <v>2611</v>
          </cell>
          <cell r="P514">
            <v>4567</v>
          </cell>
          <cell r="Q514">
            <v>0.03</v>
          </cell>
          <cell r="R514" t="str">
            <v>99.7</v>
          </cell>
          <cell r="S514" t="str">
            <v>99.3</v>
          </cell>
          <cell r="T514">
            <v>38596</v>
          </cell>
          <cell r="V514" t="str">
            <v>20.0</v>
          </cell>
          <cell r="X514" t="str">
            <v>NA</v>
          </cell>
          <cell r="Z514" t="str">
            <v>0.5</v>
          </cell>
          <cell r="AA514" t="str">
            <v>3.0</v>
          </cell>
          <cell r="AB514" t="str">
            <v>0.2</v>
          </cell>
          <cell r="AC514" t="str">
            <v>0.5</v>
          </cell>
          <cell r="AD514" t="str">
            <v>99.1</v>
          </cell>
          <cell r="AE514" t="str">
            <v>93</v>
          </cell>
          <cell r="AF514" t="str">
            <v xml:space="preserve">   219500</v>
          </cell>
          <cell r="AG514" t="str">
            <v>280</v>
          </cell>
        </row>
        <row r="515">
          <cell r="H515" t="str">
            <v>3264_B_1</v>
          </cell>
          <cell r="I515">
            <v>25750</v>
          </cell>
          <cell r="K515" t="str">
            <v>OP</v>
          </cell>
          <cell r="L515" t="str">
            <v>EW</v>
          </cell>
          <cell r="O515" t="str">
            <v>1191</v>
          </cell>
          <cell r="P515">
            <v>4992</v>
          </cell>
          <cell r="Q515">
            <v>0.13</v>
          </cell>
          <cell r="R515" t="str">
            <v>99.0</v>
          </cell>
          <cell r="S515" t="str">
            <v>97.4</v>
          </cell>
          <cell r="T515">
            <v>38443</v>
          </cell>
          <cell r="V515" t="str">
            <v>20</v>
          </cell>
          <cell r="X515" t="str">
            <v>NA</v>
          </cell>
          <cell r="Z515" t="str">
            <v>.5</v>
          </cell>
          <cell r="AA515" t="str">
            <v>3</v>
          </cell>
          <cell r="AB515" t="str">
            <v>.2</v>
          </cell>
          <cell r="AC515" t="str">
            <v>.5</v>
          </cell>
          <cell r="AD515" t="str">
            <v>99</v>
          </cell>
          <cell r="AE515" t="str">
            <v>93</v>
          </cell>
          <cell r="AF515" t="str">
            <v xml:space="preserve">   166150</v>
          </cell>
          <cell r="AG515" t="str">
            <v>291</v>
          </cell>
        </row>
        <row r="516">
          <cell r="H516" t="str">
            <v>3264_B_2</v>
          </cell>
          <cell r="I516">
            <v>25569</v>
          </cell>
          <cell r="K516" t="str">
            <v>OP</v>
          </cell>
          <cell r="L516" t="str">
            <v>EW</v>
          </cell>
          <cell r="O516" t="str">
            <v>1191</v>
          </cell>
          <cell r="P516">
            <v>4245</v>
          </cell>
          <cell r="Q516">
            <v>7.0000000000000007E-2</v>
          </cell>
          <cell r="R516" t="str">
            <v>99.5</v>
          </cell>
          <cell r="S516" t="str">
            <v>98.3</v>
          </cell>
          <cell r="T516">
            <v>38443</v>
          </cell>
          <cell r="V516" t="str">
            <v>20</v>
          </cell>
          <cell r="X516" t="str">
            <v>NA</v>
          </cell>
          <cell r="Z516" t="str">
            <v>.5</v>
          </cell>
          <cell r="AA516" t="str">
            <v>3</v>
          </cell>
          <cell r="AB516" t="str">
            <v>.2</v>
          </cell>
          <cell r="AC516" t="str">
            <v>.5</v>
          </cell>
          <cell r="AD516" t="str">
            <v>99</v>
          </cell>
          <cell r="AE516" t="str">
            <v>93</v>
          </cell>
          <cell r="AF516" t="str">
            <v xml:space="preserve">   166150</v>
          </cell>
          <cell r="AG516" t="str">
            <v>291</v>
          </cell>
        </row>
        <row r="517">
          <cell r="H517" t="str">
            <v>3264_B_3</v>
          </cell>
          <cell r="I517">
            <v>26816</v>
          </cell>
          <cell r="K517" t="str">
            <v>OP</v>
          </cell>
          <cell r="L517" t="str">
            <v>EW</v>
          </cell>
          <cell r="O517" t="str">
            <v>3508</v>
          </cell>
          <cell r="P517">
            <v>6091</v>
          </cell>
          <cell r="Q517">
            <v>0.04</v>
          </cell>
          <cell r="R517" t="str">
            <v>99.9</v>
          </cell>
          <cell r="S517" t="str">
            <v>99.4</v>
          </cell>
          <cell r="T517">
            <v>38443</v>
          </cell>
          <cell r="V517" t="str">
            <v>20</v>
          </cell>
          <cell r="X517" t="str">
            <v>NA</v>
          </cell>
          <cell r="Z517" t="str">
            <v>.5</v>
          </cell>
          <cell r="AA517" t="str">
            <v>3</v>
          </cell>
          <cell r="AB517" t="str">
            <v>.2</v>
          </cell>
          <cell r="AC517" t="str">
            <v>.5</v>
          </cell>
          <cell r="AD517" t="str">
            <v>99</v>
          </cell>
          <cell r="AE517" t="str">
            <v>141</v>
          </cell>
          <cell r="AF517" t="str">
            <v xml:space="preserve">   248850</v>
          </cell>
          <cell r="AG517" t="str">
            <v>282</v>
          </cell>
        </row>
        <row r="518">
          <cell r="H518" t="str">
            <v>8042_B_1</v>
          </cell>
          <cell r="I518">
            <v>27242</v>
          </cell>
          <cell r="K518" t="str">
            <v>OP</v>
          </cell>
          <cell r="L518" t="str">
            <v>EC</v>
          </cell>
          <cell r="O518" t="str">
            <v xml:space="preserve"> 8719101</v>
          </cell>
          <cell r="P518">
            <v>7453</v>
          </cell>
          <cell r="Q518">
            <v>0.05</v>
          </cell>
          <cell r="R518" t="str">
            <v>99.35</v>
          </cell>
          <cell r="S518" t="str">
            <v>99.29</v>
          </cell>
          <cell r="T518">
            <v>38504</v>
          </cell>
          <cell r="V518" t="str">
            <v>20.0</v>
          </cell>
          <cell r="X518" t="str">
            <v>NA</v>
          </cell>
          <cell r="Z518" t="str">
            <v>0.8</v>
          </cell>
          <cell r="AA518" t="str">
            <v>3.0</v>
          </cell>
          <cell r="AB518" t="str">
            <v>0.2</v>
          </cell>
          <cell r="AC518" t="str">
            <v>0.5</v>
          </cell>
          <cell r="AD518" t="str">
            <v>99.7</v>
          </cell>
          <cell r="AE518" t="str">
            <v>280</v>
          </cell>
          <cell r="AF518" t="str">
            <v xml:space="preserve">  3200000</v>
          </cell>
          <cell r="AG518" t="str">
            <v>260</v>
          </cell>
        </row>
        <row r="519">
          <cell r="H519" t="str">
            <v>8042_B_2</v>
          </cell>
          <cell r="I519">
            <v>27729</v>
          </cell>
          <cell r="K519" t="str">
            <v>OP</v>
          </cell>
          <cell r="L519" t="str">
            <v>EC</v>
          </cell>
          <cell r="O519" t="str">
            <v xml:space="preserve"> 9326132</v>
          </cell>
          <cell r="P519">
            <v>7492</v>
          </cell>
          <cell r="Q519">
            <v>0.02</v>
          </cell>
          <cell r="R519" t="str">
            <v>99.58</v>
          </cell>
          <cell r="S519" t="str">
            <v>99.72</v>
          </cell>
          <cell r="T519">
            <v>38504</v>
          </cell>
          <cell r="V519" t="str">
            <v>20.0</v>
          </cell>
          <cell r="X519" t="str">
            <v>NA</v>
          </cell>
          <cell r="Z519" t="str">
            <v>0.8</v>
          </cell>
          <cell r="AA519" t="str">
            <v>3.0</v>
          </cell>
          <cell r="AB519" t="str">
            <v>0.2</v>
          </cell>
          <cell r="AC519" t="str">
            <v>0.5</v>
          </cell>
          <cell r="AD519" t="str">
            <v>99.7</v>
          </cell>
          <cell r="AE519" t="str">
            <v>280</v>
          </cell>
          <cell r="AF519" t="str">
            <v xml:space="preserve">  3200000</v>
          </cell>
          <cell r="AG519" t="str">
            <v>260</v>
          </cell>
        </row>
        <row r="520">
          <cell r="H520" t="str">
            <v>54428_B_072</v>
          </cell>
          <cell r="I520">
            <v>31199</v>
          </cell>
          <cell r="K520" t="str">
            <v>SC</v>
          </cell>
          <cell r="L520" t="str">
            <v>EH</v>
          </cell>
          <cell r="O520" t="str">
            <v>EN</v>
          </cell>
          <cell r="P520">
            <v>0</v>
          </cell>
          <cell r="V520" t="str">
            <v>10.0</v>
          </cell>
          <cell r="X520" t="str">
            <v>NA</v>
          </cell>
          <cell r="Z520" t="str">
            <v>2.5</v>
          </cell>
          <cell r="AB520" t="str">
            <v>NA</v>
          </cell>
          <cell r="AD520" t="str">
            <v>99.6</v>
          </cell>
          <cell r="AE520" t="str">
            <v>11.1</v>
          </cell>
          <cell r="AF520" t="str">
            <v>170000</v>
          </cell>
          <cell r="AG520" t="str">
            <v>173</v>
          </cell>
        </row>
        <row r="521">
          <cell r="H521" t="str">
            <v>54428_B_073</v>
          </cell>
          <cell r="I521">
            <v>33025</v>
          </cell>
          <cell r="K521" t="str">
            <v>SC</v>
          </cell>
          <cell r="L521" t="str">
            <v>EH</v>
          </cell>
          <cell r="O521" t="str">
            <v>EN</v>
          </cell>
          <cell r="P521">
            <v>0</v>
          </cell>
          <cell r="V521" t="str">
            <v>10.0</v>
          </cell>
          <cell r="X521" t="str">
            <v>NA</v>
          </cell>
          <cell r="Z521" t="str">
            <v>2.5</v>
          </cell>
          <cell r="AB521" t="str">
            <v>NA</v>
          </cell>
          <cell r="AD521" t="str">
            <v>99.6</v>
          </cell>
          <cell r="AE521" t="str">
            <v>11.5</v>
          </cell>
          <cell r="AF521" t="str">
            <v>175000</v>
          </cell>
          <cell r="AG521" t="str">
            <v>175</v>
          </cell>
        </row>
        <row r="522">
          <cell r="H522" t="str">
            <v>54428_B_074</v>
          </cell>
          <cell r="I522">
            <v>33390</v>
          </cell>
          <cell r="K522" t="str">
            <v>SC</v>
          </cell>
          <cell r="L522" t="str">
            <v>EH</v>
          </cell>
          <cell r="O522" t="str">
            <v>EN</v>
          </cell>
          <cell r="P522">
            <v>0</v>
          </cell>
          <cell r="V522" t="str">
            <v>10.0</v>
          </cell>
          <cell r="X522" t="str">
            <v>NA</v>
          </cell>
          <cell r="Z522" t="str">
            <v>2.5</v>
          </cell>
          <cell r="AB522" t="str">
            <v>NA</v>
          </cell>
          <cell r="AD522" t="str">
            <v>99.7</v>
          </cell>
          <cell r="AE522" t="str">
            <v>22.5</v>
          </cell>
          <cell r="AF522" t="str">
            <v>300000</v>
          </cell>
          <cell r="AG522" t="str">
            <v>240</v>
          </cell>
        </row>
        <row r="523">
          <cell r="H523" t="str">
            <v>54428_B_302</v>
          </cell>
          <cell r="I523">
            <v>28642</v>
          </cell>
          <cell r="K523" t="str">
            <v>SC</v>
          </cell>
          <cell r="L523" t="str">
            <v>MC</v>
          </cell>
          <cell r="O523" t="str">
            <v>EN</v>
          </cell>
          <cell r="P523">
            <v>0</v>
          </cell>
          <cell r="V523" t="str">
            <v>10.0</v>
          </cell>
          <cell r="X523" t="str">
            <v>NA</v>
          </cell>
          <cell r="Z523" t="str">
            <v>2.5</v>
          </cell>
          <cell r="AB523" t="str">
            <v>NA</v>
          </cell>
          <cell r="AD523" t="str">
            <v>98.0</v>
          </cell>
          <cell r="AE523" t="str">
            <v>14</v>
          </cell>
          <cell r="AF523" t="str">
            <v>150000</v>
          </cell>
          <cell r="AG523" t="str">
            <v>150</v>
          </cell>
        </row>
        <row r="524">
          <cell r="H524" t="str">
            <v>54428_B_601</v>
          </cell>
          <cell r="I524">
            <v>30103</v>
          </cell>
          <cell r="K524" t="str">
            <v>SC</v>
          </cell>
          <cell r="L524" t="str">
            <v>EH</v>
          </cell>
          <cell r="O524" t="str">
            <v>EN</v>
          </cell>
          <cell r="P524">
            <v>0</v>
          </cell>
          <cell r="V524" t="str">
            <v>10.0</v>
          </cell>
          <cell r="X524" t="str">
            <v>NA</v>
          </cell>
          <cell r="Z524" t="str">
            <v>2.5</v>
          </cell>
          <cell r="AB524" t="str">
            <v>NA</v>
          </cell>
          <cell r="AD524" t="str">
            <v>98.0</v>
          </cell>
          <cell r="AE524" t="str">
            <v>6.5</v>
          </cell>
          <cell r="AF524" t="str">
            <v>135000</v>
          </cell>
          <cell r="AG524" t="str">
            <v>150</v>
          </cell>
        </row>
        <row r="525">
          <cell r="H525" t="str">
            <v>2480_B_1</v>
          </cell>
          <cell r="I525">
            <v>25355</v>
          </cell>
          <cell r="K525" t="str">
            <v>OP</v>
          </cell>
          <cell r="L525" t="str">
            <v>EK</v>
          </cell>
          <cell r="O525" t="str">
            <v>792</v>
          </cell>
          <cell r="P525">
            <v>2208</v>
          </cell>
          <cell r="Q525">
            <v>0.04</v>
          </cell>
          <cell r="R525" t="str">
            <v>57.1</v>
          </cell>
          <cell r="S525" t="str">
            <v>3.1</v>
          </cell>
          <cell r="T525">
            <v>27181</v>
          </cell>
          <cell r="V525" t="str">
            <v>NA</v>
          </cell>
          <cell r="X525" t="str">
            <v>0.2</v>
          </cell>
          <cell r="Z525" t="str">
            <v>NA</v>
          </cell>
          <cell r="AB525" t="str">
            <v>2.0</v>
          </cell>
          <cell r="AD525" t="str">
            <v>98.0</v>
          </cell>
          <cell r="AE525" t="str">
            <v>91</v>
          </cell>
          <cell r="AF525" t="str">
            <v xml:space="preserve">   200620</v>
          </cell>
          <cell r="AG525" t="str">
            <v>330</v>
          </cell>
        </row>
        <row r="526">
          <cell r="H526" t="str">
            <v>2480_B_2</v>
          </cell>
          <cell r="I526">
            <v>24869</v>
          </cell>
          <cell r="K526" t="str">
            <v>OP</v>
          </cell>
          <cell r="L526" t="str">
            <v>EK</v>
          </cell>
          <cell r="O526" t="str">
            <v>718</v>
          </cell>
          <cell r="P526">
            <v>1666</v>
          </cell>
          <cell r="Q526">
            <v>0.04</v>
          </cell>
          <cell r="R526" t="str">
            <v>52.9</v>
          </cell>
          <cell r="S526" t="str">
            <v>6.9</v>
          </cell>
          <cell r="T526">
            <v>34516</v>
          </cell>
          <cell r="V526" t="str">
            <v>NA</v>
          </cell>
          <cell r="X526" t="str">
            <v>0.2</v>
          </cell>
          <cell r="Z526" t="str">
            <v>NA</v>
          </cell>
          <cell r="AB526" t="str">
            <v>2.0</v>
          </cell>
          <cell r="AD526" t="str">
            <v>98.0</v>
          </cell>
          <cell r="AE526" t="str">
            <v>91</v>
          </cell>
          <cell r="AF526" t="str">
            <v xml:space="preserve">   200620</v>
          </cell>
          <cell r="AG526" t="str">
            <v>310</v>
          </cell>
        </row>
        <row r="527">
          <cell r="H527" t="str">
            <v>2480_B_3</v>
          </cell>
          <cell r="I527">
            <v>32021</v>
          </cell>
          <cell r="K527" t="str">
            <v>OP</v>
          </cell>
          <cell r="L527" t="str">
            <v>EK</v>
          </cell>
          <cell r="O527" t="str">
            <v>8120</v>
          </cell>
          <cell r="P527">
            <v>7692</v>
          </cell>
          <cell r="Q527">
            <v>0.02</v>
          </cell>
          <cell r="R527" t="str">
            <v>94.8</v>
          </cell>
          <cell r="S527" t="str">
            <v>99.7</v>
          </cell>
          <cell r="T527">
            <v>32203</v>
          </cell>
          <cell r="V527" t="str">
            <v>10.0</v>
          </cell>
          <cell r="X527" t="str">
            <v>NA</v>
          </cell>
          <cell r="Z527" t="str">
            <v>0.7</v>
          </cell>
          <cell r="AB527" t="str">
            <v>NA</v>
          </cell>
          <cell r="AD527" t="str">
            <v>99.7</v>
          </cell>
          <cell r="AE527" t="str">
            <v>37</v>
          </cell>
          <cell r="AF527" t="str">
            <v xml:space="preserve">   443500</v>
          </cell>
          <cell r="AG527" t="str">
            <v>280</v>
          </cell>
        </row>
        <row r="528">
          <cell r="H528" t="str">
            <v>2480_B_4</v>
          </cell>
          <cell r="I528">
            <v>31809</v>
          </cell>
          <cell r="K528" t="str">
            <v>OP</v>
          </cell>
          <cell r="L528" t="str">
            <v>EK</v>
          </cell>
          <cell r="O528" t="str">
            <v>13115</v>
          </cell>
          <cell r="P528">
            <v>7016</v>
          </cell>
          <cell r="Q528">
            <v>0.02</v>
          </cell>
          <cell r="R528" t="str">
            <v>96.1</v>
          </cell>
          <cell r="S528" t="str">
            <v>99.7</v>
          </cell>
          <cell r="T528">
            <v>31809</v>
          </cell>
          <cell r="V528" t="str">
            <v>10.0</v>
          </cell>
          <cell r="X528" t="str">
            <v>NA</v>
          </cell>
          <cell r="Z528" t="str">
            <v>0.7</v>
          </cell>
          <cell r="AB528" t="str">
            <v>NA</v>
          </cell>
          <cell r="AD528" t="str">
            <v>99.6</v>
          </cell>
          <cell r="AE528" t="str">
            <v>66</v>
          </cell>
          <cell r="AF528" t="str">
            <v xml:space="preserve">   785741</v>
          </cell>
          <cell r="AG528" t="str">
            <v>280</v>
          </cell>
        </row>
        <row r="529">
          <cell r="H529" t="str">
            <v>8006_B_1</v>
          </cell>
          <cell r="I529">
            <v>27364</v>
          </cell>
          <cell r="K529" t="str">
            <v>OP</v>
          </cell>
          <cell r="L529" t="str">
            <v>MC</v>
          </cell>
          <cell r="O529" t="str">
            <v>2005</v>
          </cell>
          <cell r="P529">
            <v>5357</v>
          </cell>
          <cell r="Q529">
            <v>0.06</v>
          </cell>
          <cell r="R529" t="str">
            <v>33.9</v>
          </cell>
          <cell r="S529" t="str">
            <v>60.0</v>
          </cell>
          <cell r="T529">
            <v>31352</v>
          </cell>
          <cell r="V529" t="str">
            <v>NA</v>
          </cell>
          <cell r="X529" t="str">
            <v>0.2</v>
          </cell>
          <cell r="Z529" t="str">
            <v>NA</v>
          </cell>
          <cell r="AB529" t="str">
            <v>3.0</v>
          </cell>
          <cell r="AD529" t="str">
            <v>85.0</v>
          </cell>
          <cell r="AE529" t="str">
            <v>243</v>
          </cell>
          <cell r="AF529" t="str">
            <v xml:space="preserve">  1491000</v>
          </cell>
          <cell r="AG529" t="str">
            <v>280</v>
          </cell>
        </row>
        <row r="530">
          <cell r="H530" t="str">
            <v>8006_B_2</v>
          </cell>
          <cell r="I530">
            <v>26543</v>
          </cell>
          <cell r="K530" t="str">
            <v>OP</v>
          </cell>
          <cell r="L530" t="str">
            <v>MC</v>
          </cell>
          <cell r="O530" t="str">
            <v>2005</v>
          </cell>
          <cell r="P530">
            <v>5818</v>
          </cell>
          <cell r="Q530">
            <v>0.05</v>
          </cell>
          <cell r="R530" t="str">
            <v>32.6</v>
          </cell>
          <cell r="S530" t="str">
            <v>60.0</v>
          </cell>
          <cell r="T530">
            <v>31352</v>
          </cell>
          <cell r="V530" t="str">
            <v>NA</v>
          </cell>
          <cell r="X530" t="str">
            <v>0.2</v>
          </cell>
          <cell r="Z530" t="str">
            <v>NA</v>
          </cell>
          <cell r="AB530" t="str">
            <v>3.0</v>
          </cell>
          <cell r="AD530" t="str">
            <v>85.0</v>
          </cell>
          <cell r="AE530" t="str">
            <v>243</v>
          </cell>
          <cell r="AF530" t="str">
            <v xml:space="preserve">  1491000</v>
          </cell>
          <cell r="AG530" t="str">
            <v>280</v>
          </cell>
        </row>
        <row r="531">
          <cell r="H531" t="str">
            <v>889_B_1</v>
          </cell>
          <cell r="I531">
            <v>25750</v>
          </cell>
          <cell r="K531" t="str">
            <v>OP</v>
          </cell>
          <cell r="L531" t="str">
            <v>EC</v>
          </cell>
          <cell r="O531" t="str">
            <v>2900</v>
          </cell>
          <cell r="P531">
            <v>6342</v>
          </cell>
          <cell r="Q531">
            <v>0.03</v>
          </cell>
          <cell r="R531" t="str">
            <v>98.7</v>
          </cell>
          <cell r="S531" t="str">
            <v>98.7</v>
          </cell>
          <cell r="T531">
            <v>38657</v>
          </cell>
          <cell r="U531" t="str">
            <v>EN</v>
          </cell>
          <cell r="V531" t="str">
            <v>14.6</v>
          </cell>
          <cell r="X531" t="str">
            <v>NA</v>
          </cell>
          <cell r="Z531" t="str">
            <v>4.5</v>
          </cell>
          <cell r="AB531" t="str">
            <v>NA</v>
          </cell>
          <cell r="AD531" t="str">
            <v>99.0</v>
          </cell>
          <cell r="AE531" t="str">
            <v>445</v>
          </cell>
          <cell r="AF531" t="str">
            <v xml:space="preserve">  1730000</v>
          </cell>
          <cell r="AG531" t="str">
            <v>300</v>
          </cell>
        </row>
        <row r="532">
          <cell r="H532" t="str">
            <v>889_B_2</v>
          </cell>
          <cell r="I532">
            <v>26785</v>
          </cell>
          <cell r="K532" t="str">
            <v>OP</v>
          </cell>
          <cell r="L532" t="str">
            <v>EC</v>
          </cell>
          <cell r="O532" t="str">
            <v>1753</v>
          </cell>
          <cell r="P532">
            <v>8238</v>
          </cell>
          <cell r="Q532">
            <v>0.03</v>
          </cell>
          <cell r="R532" t="str">
            <v>98.1</v>
          </cell>
          <cell r="S532" t="str">
            <v>98.9</v>
          </cell>
          <cell r="T532">
            <v>37377</v>
          </cell>
          <cell r="V532" t="str">
            <v>14.6</v>
          </cell>
          <cell r="X532" t="str">
            <v>NA</v>
          </cell>
          <cell r="Z532" t="str">
            <v>4.5</v>
          </cell>
          <cell r="AB532" t="str">
            <v>NA</v>
          </cell>
          <cell r="AD532" t="str">
            <v>99.0</v>
          </cell>
          <cell r="AE532" t="str">
            <v>445</v>
          </cell>
          <cell r="AF532" t="str">
            <v xml:space="preserve">  1730000</v>
          </cell>
          <cell r="AG532" t="str">
            <v>300</v>
          </cell>
        </row>
        <row r="533">
          <cell r="H533" t="str">
            <v>889_B_3</v>
          </cell>
          <cell r="I533">
            <v>27546</v>
          </cell>
          <cell r="K533" t="str">
            <v>OP</v>
          </cell>
          <cell r="L533" t="str">
            <v>EC</v>
          </cell>
          <cell r="O533" t="str">
            <v>4219</v>
          </cell>
          <cell r="P533">
            <v>8652</v>
          </cell>
          <cell r="Q533">
            <v>0.04</v>
          </cell>
          <cell r="R533" t="str">
            <v>99.1</v>
          </cell>
          <cell r="S533" t="str">
            <v>99.1</v>
          </cell>
          <cell r="T533">
            <v>37377</v>
          </cell>
          <cell r="V533" t="str">
            <v>18.1</v>
          </cell>
          <cell r="X533" t="str">
            <v>NA</v>
          </cell>
          <cell r="Z533" t="str">
            <v>4.0</v>
          </cell>
          <cell r="AB533" t="str">
            <v>NA</v>
          </cell>
          <cell r="AD533" t="str">
            <v>99.5</v>
          </cell>
          <cell r="AE533" t="str">
            <v>732</v>
          </cell>
          <cell r="AF533" t="str">
            <v xml:space="preserve">  2190000</v>
          </cell>
          <cell r="AG533" t="str">
            <v>300</v>
          </cell>
        </row>
        <row r="534">
          <cell r="H534" t="str">
            <v>891_B_6</v>
          </cell>
          <cell r="I534">
            <v>28642</v>
          </cell>
          <cell r="K534" t="str">
            <v>OP</v>
          </cell>
          <cell r="L534" t="str">
            <v>EH</v>
          </cell>
          <cell r="O534" t="str">
            <v>12600</v>
          </cell>
          <cell r="P534">
            <v>8036</v>
          </cell>
          <cell r="Q534">
            <v>0.02</v>
          </cell>
          <cell r="R534" t="str">
            <v>99.6</v>
          </cell>
          <cell r="S534" t="str">
            <v>99.6</v>
          </cell>
          <cell r="T534">
            <v>38412</v>
          </cell>
          <cell r="U534" t="str">
            <v>EN</v>
          </cell>
          <cell r="V534" t="str">
            <v>5.8</v>
          </cell>
          <cell r="X534" t="str">
            <v>NA</v>
          </cell>
          <cell r="Z534" t="str">
            <v>0.3</v>
          </cell>
          <cell r="AB534" t="str">
            <v>NA</v>
          </cell>
          <cell r="AD534" t="str">
            <v>99.5</v>
          </cell>
          <cell r="AE534" t="str">
            <v>238</v>
          </cell>
          <cell r="AF534" t="str">
            <v xml:space="preserve">  2778000</v>
          </cell>
          <cell r="AG534" t="str">
            <v>740</v>
          </cell>
        </row>
        <row r="535">
          <cell r="H535" t="str">
            <v>892_B_1</v>
          </cell>
          <cell r="I535">
            <v>27181</v>
          </cell>
          <cell r="K535" t="str">
            <v>OP</v>
          </cell>
          <cell r="L535" t="str">
            <v>EC</v>
          </cell>
          <cell r="O535" t="str">
            <v>1697</v>
          </cell>
          <cell r="P535">
            <v>7843</v>
          </cell>
          <cell r="Q535">
            <v>0.06</v>
          </cell>
          <cell r="R535" t="str">
            <v>98.4</v>
          </cell>
          <cell r="S535" t="str">
            <v>98.4</v>
          </cell>
          <cell r="T535">
            <v>38412</v>
          </cell>
          <cell r="U535" t="str">
            <v>EN</v>
          </cell>
          <cell r="V535" t="str">
            <v>12.6</v>
          </cell>
          <cell r="X535" t="str">
            <v>NA</v>
          </cell>
          <cell r="Z535" t="str">
            <v>3.2</v>
          </cell>
          <cell r="AB535" t="str">
            <v>NA</v>
          </cell>
          <cell r="AD535" t="str">
            <v>99.5</v>
          </cell>
          <cell r="AE535" t="str">
            <v>58</v>
          </cell>
          <cell r="AF535" t="str">
            <v xml:space="preserve">   290000</v>
          </cell>
          <cell r="AG535" t="str">
            <v>305</v>
          </cell>
        </row>
        <row r="536">
          <cell r="H536" t="str">
            <v>892_B_2</v>
          </cell>
          <cell r="I536">
            <v>26451</v>
          </cell>
          <cell r="K536" t="str">
            <v>OP</v>
          </cell>
          <cell r="L536" t="str">
            <v>EC</v>
          </cell>
          <cell r="O536" t="str">
            <v>2690</v>
          </cell>
          <cell r="P536">
            <v>8304</v>
          </cell>
          <cell r="Q536">
            <v>0.08</v>
          </cell>
          <cell r="R536" t="str">
            <v>97.8</v>
          </cell>
          <cell r="S536" t="str">
            <v>97.8</v>
          </cell>
          <cell r="T536">
            <v>38412</v>
          </cell>
          <cell r="U536" t="str">
            <v>EN</v>
          </cell>
          <cell r="V536" t="str">
            <v>10.6</v>
          </cell>
          <cell r="X536" t="str">
            <v>NA</v>
          </cell>
          <cell r="Z536" t="str">
            <v>3.8</v>
          </cell>
          <cell r="AB536" t="str">
            <v>NA</v>
          </cell>
          <cell r="AD536" t="str">
            <v>99</v>
          </cell>
          <cell r="AE536" t="str">
            <v>392</v>
          </cell>
          <cell r="AF536" t="str">
            <v xml:space="preserve">   750000</v>
          </cell>
          <cell r="AG536" t="str">
            <v>335</v>
          </cell>
        </row>
        <row r="537">
          <cell r="H537" t="str">
            <v>897_B_1</v>
          </cell>
          <cell r="I537">
            <v>26816</v>
          </cell>
          <cell r="K537" t="str">
            <v>OP</v>
          </cell>
          <cell r="L537" t="str">
            <v>EK</v>
          </cell>
          <cell r="O537" t="str">
            <v>1418</v>
          </cell>
          <cell r="P537">
            <v>6476</v>
          </cell>
          <cell r="Q537">
            <v>0.06</v>
          </cell>
          <cell r="R537" t="str">
            <v>98.9</v>
          </cell>
          <cell r="S537" t="str">
            <v>98.9</v>
          </cell>
          <cell r="T537">
            <v>38687</v>
          </cell>
          <cell r="V537" t="str">
            <v>10</v>
          </cell>
          <cell r="X537" t="str">
            <v>NA</v>
          </cell>
          <cell r="Z537" t="str">
            <v>2.8</v>
          </cell>
          <cell r="AB537" t="str">
            <v>NA</v>
          </cell>
          <cell r="AD537" t="str">
            <v>99.5</v>
          </cell>
          <cell r="AE537" t="str">
            <v>49</v>
          </cell>
          <cell r="AF537" t="str">
            <v xml:space="preserve">   254000</v>
          </cell>
          <cell r="AG537" t="str">
            <v>297</v>
          </cell>
        </row>
        <row r="538">
          <cell r="H538" t="str">
            <v>897_B_2</v>
          </cell>
          <cell r="I538">
            <v>27181</v>
          </cell>
          <cell r="K538" t="str">
            <v>OP</v>
          </cell>
          <cell r="L538" t="str">
            <v>EK</v>
          </cell>
          <cell r="O538" t="str">
            <v>3778</v>
          </cell>
          <cell r="P538">
            <v>5324</v>
          </cell>
          <cell r="Q538">
            <v>0.01</v>
          </cell>
          <cell r="R538" t="str">
            <v>99.7</v>
          </cell>
          <cell r="S538" t="str">
            <v>99.8</v>
          </cell>
          <cell r="T538">
            <v>38687</v>
          </cell>
          <cell r="V538" t="str">
            <v>10</v>
          </cell>
          <cell r="X538" t="str">
            <v>NA</v>
          </cell>
          <cell r="Z538" t="str">
            <v>2.8</v>
          </cell>
          <cell r="AB538" t="str">
            <v>NA</v>
          </cell>
          <cell r="AD538" t="str">
            <v>99.8</v>
          </cell>
          <cell r="AE538" t="str">
            <v>82</v>
          </cell>
          <cell r="AF538" t="str">
            <v xml:space="preserve">   425000</v>
          </cell>
          <cell r="AG538" t="str">
            <v>310</v>
          </cell>
        </row>
        <row r="539">
          <cell r="H539" t="str">
            <v>898_B_4</v>
          </cell>
          <cell r="I539">
            <v>24624</v>
          </cell>
          <cell r="K539" t="str">
            <v>OP</v>
          </cell>
          <cell r="L539" t="str">
            <v>MC</v>
          </cell>
          <cell r="M539" t="str">
            <v>EC</v>
          </cell>
          <cell r="O539" t="str">
            <v>1060</v>
          </cell>
          <cell r="P539">
            <v>7253</v>
          </cell>
          <cell r="Q539">
            <v>0.04</v>
          </cell>
          <cell r="R539" t="str">
            <v>99.1</v>
          </cell>
          <cell r="S539" t="str">
            <v>99.1</v>
          </cell>
          <cell r="T539">
            <v>38473</v>
          </cell>
          <cell r="U539" t="str">
            <v>EN</v>
          </cell>
          <cell r="V539" t="str">
            <v>13.6</v>
          </cell>
          <cell r="X539" t="str">
            <v>NA</v>
          </cell>
          <cell r="Z539" t="str">
            <v>4.1</v>
          </cell>
          <cell r="AB539" t="str">
            <v>NA</v>
          </cell>
          <cell r="AD539" t="str">
            <v>EN</v>
          </cell>
          <cell r="AE539" t="str">
            <v>18</v>
          </cell>
          <cell r="AF539" t="str">
            <v xml:space="preserve">   410900</v>
          </cell>
          <cell r="AG539" t="str">
            <v>335</v>
          </cell>
        </row>
        <row r="540">
          <cell r="H540" t="str">
            <v>898_B_5</v>
          </cell>
          <cell r="I540">
            <v>25720</v>
          </cell>
          <cell r="K540" t="str">
            <v>OP</v>
          </cell>
          <cell r="L540" t="str">
            <v>EC</v>
          </cell>
          <cell r="O540" t="str">
            <v>2200</v>
          </cell>
          <cell r="P540">
            <v>8092</v>
          </cell>
          <cell r="Q540">
            <v>0.01</v>
          </cell>
          <cell r="R540" t="str">
            <v>99.6</v>
          </cell>
          <cell r="S540" t="str">
            <v>99.6</v>
          </cell>
          <cell r="T540">
            <v>38473</v>
          </cell>
          <cell r="U540" t="str">
            <v>EN</v>
          </cell>
          <cell r="V540" t="str">
            <v>13.6</v>
          </cell>
          <cell r="X540" t="str">
            <v>NA</v>
          </cell>
          <cell r="Z540" t="str">
            <v>4.1</v>
          </cell>
          <cell r="AB540" t="str">
            <v>NA</v>
          </cell>
          <cell r="AD540" t="str">
            <v>99</v>
          </cell>
          <cell r="AE540" t="str">
            <v>501</v>
          </cell>
          <cell r="AF540" t="str">
            <v xml:space="preserve">  1205000</v>
          </cell>
          <cell r="AG540" t="str">
            <v>291</v>
          </cell>
        </row>
        <row r="541">
          <cell r="H541" t="str">
            <v>10792_B_BAGHS1</v>
          </cell>
          <cell r="I541">
            <v>34608</v>
          </cell>
          <cell r="K541" t="str">
            <v>OP</v>
          </cell>
          <cell r="L541" t="str">
            <v>BP</v>
          </cell>
          <cell r="O541" t="str">
            <v>310</v>
          </cell>
          <cell r="P541">
            <v>6300</v>
          </cell>
          <cell r="Q541">
            <v>0.16</v>
          </cell>
          <cell r="R541" t="str">
            <v>99.0</v>
          </cell>
          <cell r="S541" t="str">
            <v>99.0</v>
          </cell>
          <cell r="T541">
            <v>38200</v>
          </cell>
          <cell r="V541" t="str">
            <v>10.0</v>
          </cell>
          <cell r="X541" t="str">
            <v>NA</v>
          </cell>
          <cell r="Z541" t="str">
            <v>1.0</v>
          </cell>
          <cell r="AB541" t="str">
            <v>NA</v>
          </cell>
          <cell r="AD541" t="str">
            <v>99</v>
          </cell>
          <cell r="AE541" t="str">
            <v>8.46</v>
          </cell>
          <cell r="AF541" t="str">
            <v>17228</v>
          </cell>
          <cell r="AG541" t="str">
            <v>365</v>
          </cell>
        </row>
        <row r="542">
          <cell r="H542" t="str">
            <v>10792_B_BAGHS2</v>
          </cell>
          <cell r="I542">
            <v>28703</v>
          </cell>
          <cell r="K542" t="str">
            <v>OP</v>
          </cell>
          <cell r="L542" t="str">
            <v>BR</v>
          </cell>
          <cell r="O542" t="str">
            <v>1156</v>
          </cell>
          <cell r="P542">
            <v>2940</v>
          </cell>
          <cell r="Q542">
            <v>0.02</v>
          </cell>
          <cell r="R542" t="str">
            <v>98.3</v>
          </cell>
          <cell r="S542" t="str">
            <v>98.3</v>
          </cell>
          <cell r="T542">
            <v>28703</v>
          </cell>
          <cell r="V542" t="str">
            <v>18.0</v>
          </cell>
          <cell r="X542" t="str">
            <v>NA</v>
          </cell>
          <cell r="Z542" t="str">
            <v>2.0</v>
          </cell>
          <cell r="AB542" t="str">
            <v>NA</v>
          </cell>
          <cell r="AD542" t="str">
            <v>98.3</v>
          </cell>
          <cell r="AE542" t="str">
            <v>4.46</v>
          </cell>
          <cell r="AF542" t="str">
            <v>107075</v>
          </cell>
          <cell r="AG542" t="str">
            <v>401</v>
          </cell>
        </row>
        <row r="543">
          <cell r="H543" t="str">
            <v>10792_B_MS1</v>
          </cell>
          <cell r="I543">
            <v>34304</v>
          </cell>
          <cell r="K543" t="str">
            <v>OP</v>
          </cell>
          <cell r="L543" t="str">
            <v>MC</v>
          </cell>
          <cell r="O543" t="str">
            <v>250</v>
          </cell>
          <cell r="P543">
            <v>6300</v>
          </cell>
          <cell r="Q543">
            <v>0.3</v>
          </cell>
          <cell r="R543" t="str">
            <v>91.0</v>
          </cell>
          <cell r="S543" t="str">
            <v>91.0</v>
          </cell>
          <cell r="T543">
            <v>34639</v>
          </cell>
          <cell r="V543" t="str">
            <v>10.0</v>
          </cell>
          <cell r="X543" t="str">
            <v>NA</v>
          </cell>
          <cell r="Z543" t="str">
            <v>1.0</v>
          </cell>
          <cell r="AB543" t="str">
            <v>NA</v>
          </cell>
          <cell r="AD543" t="str">
            <v>95.0</v>
          </cell>
          <cell r="AE543" t="str">
            <v>50</v>
          </cell>
          <cell r="AF543" t="str">
            <v>95000</v>
          </cell>
          <cell r="AG543" t="str">
            <v>425</v>
          </cell>
        </row>
        <row r="544">
          <cell r="H544" t="str">
            <v>10792_B_MS2</v>
          </cell>
          <cell r="I544">
            <v>18994</v>
          </cell>
          <cell r="K544" t="str">
            <v>OP</v>
          </cell>
          <cell r="L544" t="str">
            <v>MC</v>
          </cell>
          <cell r="O544" t="str">
            <v>150</v>
          </cell>
          <cell r="P544">
            <v>2940</v>
          </cell>
          <cell r="Q544">
            <v>1.1000000000000001</v>
          </cell>
          <cell r="R544" t="str">
            <v>82.0</v>
          </cell>
          <cell r="S544" t="str">
            <v>82.0</v>
          </cell>
          <cell r="T544">
            <v>28734</v>
          </cell>
          <cell r="V544" t="str">
            <v>12.0</v>
          </cell>
          <cell r="X544" t="str">
            <v>NA</v>
          </cell>
          <cell r="Z544" t="str">
            <v>2.0</v>
          </cell>
          <cell r="AB544" t="str">
            <v>NA</v>
          </cell>
          <cell r="AD544" t="str">
            <v>85.1</v>
          </cell>
          <cell r="AE544" t="str">
            <v>200</v>
          </cell>
          <cell r="AF544" t="str">
            <v>95000</v>
          </cell>
          <cell r="AG544" t="str">
            <v>425</v>
          </cell>
        </row>
        <row r="545">
          <cell r="H545" t="str">
            <v>10796_B_BGHSE</v>
          </cell>
          <cell r="I545">
            <v>28369</v>
          </cell>
          <cell r="K545" t="str">
            <v>OP</v>
          </cell>
          <cell r="L545" t="str">
            <v>BR</v>
          </cell>
          <cell r="O545" t="str">
            <v>6000</v>
          </cell>
          <cell r="P545">
            <v>8520</v>
          </cell>
          <cell r="Q545">
            <v>0.06</v>
          </cell>
          <cell r="R545" t="str">
            <v>99.0</v>
          </cell>
          <cell r="S545" t="str">
            <v>99.1</v>
          </cell>
          <cell r="T545">
            <v>38749</v>
          </cell>
          <cell r="V545" t="str">
            <v>12.0</v>
          </cell>
          <cell r="X545" t="str">
            <v>NA</v>
          </cell>
          <cell r="Z545" t="str">
            <v>0.9</v>
          </cell>
          <cell r="AB545" t="str">
            <v>1.5</v>
          </cell>
          <cell r="AD545" t="str">
            <v>99.0</v>
          </cell>
          <cell r="AE545" t="str">
            <v>29.14</v>
          </cell>
          <cell r="AF545" t="str">
            <v>340000</v>
          </cell>
          <cell r="AG545" t="str">
            <v>415</v>
          </cell>
        </row>
        <row r="546">
          <cell r="H546" t="str">
            <v>10796_B_MC1</v>
          </cell>
          <cell r="I546">
            <v>24473</v>
          </cell>
          <cell r="K546" t="str">
            <v>OP</v>
          </cell>
          <cell r="L546" t="str">
            <v>MC</v>
          </cell>
          <cell r="O546" t="str">
            <v>250</v>
          </cell>
          <cell r="P546">
            <v>7506</v>
          </cell>
          <cell r="Q546" t="str">
            <v>EN</v>
          </cell>
          <cell r="R546" t="str">
            <v>EN</v>
          </cell>
          <cell r="S546" t="str">
            <v>EN</v>
          </cell>
          <cell r="U546" t="str">
            <v>EN</v>
          </cell>
          <cell r="V546" t="str">
            <v>12.0</v>
          </cell>
          <cell r="X546" t="str">
            <v>NA</v>
          </cell>
          <cell r="Z546" t="str">
            <v>.9</v>
          </cell>
          <cell r="AB546" t="str">
            <v>1.5</v>
          </cell>
          <cell r="AD546" t="str">
            <v>80.0</v>
          </cell>
          <cell r="AE546" t="str">
            <v>339</v>
          </cell>
          <cell r="AF546" t="str">
            <v>85360</v>
          </cell>
          <cell r="AG546" t="str">
            <v>415</v>
          </cell>
        </row>
        <row r="547">
          <cell r="H547" t="str">
            <v>10796_B_MC2</v>
          </cell>
          <cell r="I547">
            <v>24108</v>
          </cell>
          <cell r="K547" t="str">
            <v>OP</v>
          </cell>
          <cell r="L547" t="str">
            <v>MC</v>
          </cell>
          <cell r="O547" t="str">
            <v>250</v>
          </cell>
          <cell r="P547">
            <v>7105</v>
          </cell>
          <cell r="Q547" t="str">
            <v>EN</v>
          </cell>
          <cell r="R547" t="str">
            <v>EN</v>
          </cell>
          <cell r="S547" t="str">
            <v>EN</v>
          </cell>
          <cell r="U547" t="str">
            <v>EN</v>
          </cell>
          <cell r="V547" t="str">
            <v>12.0</v>
          </cell>
          <cell r="X547" t="str">
            <v>NA</v>
          </cell>
          <cell r="Z547" t="str">
            <v>0.9</v>
          </cell>
          <cell r="AB547" t="str">
            <v>1.5</v>
          </cell>
          <cell r="AD547" t="str">
            <v>80.0</v>
          </cell>
          <cell r="AE547" t="str">
            <v>339</v>
          </cell>
          <cell r="AF547" t="str">
            <v>85360</v>
          </cell>
          <cell r="AG547" t="str">
            <v>415</v>
          </cell>
        </row>
        <row r="548">
          <cell r="H548" t="str">
            <v>10796_B_MC3</v>
          </cell>
          <cell r="I548">
            <v>23743</v>
          </cell>
          <cell r="K548" t="str">
            <v>OP</v>
          </cell>
          <cell r="L548" t="str">
            <v>MC</v>
          </cell>
          <cell r="O548" t="str">
            <v>250</v>
          </cell>
          <cell r="P548">
            <v>6601</v>
          </cell>
          <cell r="Q548" t="str">
            <v>EN</v>
          </cell>
          <cell r="R548" t="str">
            <v>EN</v>
          </cell>
          <cell r="S548" t="str">
            <v>EN</v>
          </cell>
          <cell r="U548" t="str">
            <v>EN</v>
          </cell>
          <cell r="V548" t="str">
            <v>12.0</v>
          </cell>
          <cell r="X548" t="str">
            <v>NA</v>
          </cell>
          <cell r="Z548" t="str">
            <v>0.9</v>
          </cell>
          <cell r="AB548" t="str">
            <v>1.5</v>
          </cell>
          <cell r="AD548" t="str">
            <v>80.0</v>
          </cell>
          <cell r="AE548" t="str">
            <v>339</v>
          </cell>
          <cell r="AF548" t="str">
            <v>85360</v>
          </cell>
          <cell r="AG548" t="str">
            <v>415</v>
          </cell>
        </row>
        <row r="549">
          <cell r="H549" t="str">
            <v>10796_B_MC4</v>
          </cell>
          <cell r="I549">
            <v>13516</v>
          </cell>
          <cell r="K549" t="str">
            <v>RE</v>
          </cell>
          <cell r="L549" t="str">
            <v>MC</v>
          </cell>
          <cell r="O549" t="str">
            <v>100</v>
          </cell>
          <cell r="P549">
            <v>0</v>
          </cell>
          <cell r="V549" t="str">
            <v>12.0</v>
          </cell>
          <cell r="X549" t="str">
            <v>NA</v>
          </cell>
          <cell r="Z549" t="str">
            <v>0.9</v>
          </cell>
          <cell r="AB549" t="str">
            <v>1.5</v>
          </cell>
          <cell r="AD549" t="str">
            <v>80.0</v>
          </cell>
          <cell r="AE549" t="str">
            <v>360</v>
          </cell>
          <cell r="AF549" t="str">
            <v>91000</v>
          </cell>
          <cell r="AG549" t="str">
            <v>420</v>
          </cell>
        </row>
        <row r="550">
          <cell r="H550" t="str">
            <v>54758_B_BP1</v>
          </cell>
          <cell r="I550">
            <v>34973</v>
          </cell>
          <cell r="K550" t="str">
            <v>OP</v>
          </cell>
          <cell r="L550" t="str">
            <v>BP</v>
          </cell>
          <cell r="O550" t="str">
            <v>EN</v>
          </cell>
          <cell r="P550">
            <v>8542</v>
          </cell>
          <cell r="Q550">
            <v>0.01</v>
          </cell>
          <cell r="R550" t="str">
            <v>EN</v>
          </cell>
          <cell r="S550" t="str">
            <v>EN</v>
          </cell>
          <cell r="U550" t="str">
            <v>EN</v>
          </cell>
          <cell r="V550" t="str">
            <v>NA</v>
          </cell>
          <cell r="X550" t="str">
            <v>NA</v>
          </cell>
          <cell r="Z550" t="str">
            <v>NA</v>
          </cell>
          <cell r="AB550" t="str">
            <v>NA</v>
          </cell>
          <cell r="AD550" t="str">
            <v>99.9</v>
          </cell>
          <cell r="AE550" t="str">
            <v>1</v>
          </cell>
          <cell r="AF550" t="str">
            <v>52602</v>
          </cell>
          <cell r="AG550" t="str">
            <v>270</v>
          </cell>
        </row>
        <row r="551">
          <cell r="H551" t="str">
            <v>54758_B_BP2</v>
          </cell>
          <cell r="I551">
            <v>34973</v>
          </cell>
          <cell r="K551" t="str">
            <v>OP</v>
          </cell>
          <cell r="L551" t="str">
            <v>BP</v>
          </cell>
          <cell r="O551" t="str">
            <v>EN</v>
          </cell>
          <cell r="P551">
            <v>8545</v>
          </cell>
          <cell r="Q551">
            <v>0.02</v>
          </cell>
          <cell r="R551" t="str">
            <v>EN</v>
          </cell>
          <cell r="S551" t="str">
            <v>EN</v>
          </cell>
          <cell r="U551" t="str">
            <v>EN</v>
          </cell>
          <cell r="V551" t="str">
            <v>NA</v>
          </cell>
          <cell r="X551" t="str">
            <v>NA</v>
          </cell>
          <cell r="Z551" t="str">
            <v>NA</v>
          </cell>
          <cell r="AB551" t="str">
            <v>NA</v>
          </cell>
          <cell r="AD551" t="str">
            <v>99.9</v>
          </cell>
          <cell r="AE551" t="str">
            <v>1</v>
          </cell>
          <cell r="AF551" t="str">
            <v>52602</v>
          </cell>
          <cell r="AG551" t="str">
            <v>270</v>
          </cell>
        </row>
        <row r="552">
          <cell r="H552" t="str">
            <v>54_B_1</v>
          </cell>
          <cell r="I552">
            <v>40087</v>
          </cell>
          <cell r="K552" t="str">
            <v>PL</v>
          </cell>
          <cell r="L552" t="str">
            <v>BP</v>
          </cell>
          <cell r="O552" t="str">
            <v>NA</v>
          </cell>
          <cell r="P552">
            <v>0</v>
          </cell>
          <cell r="Q552" t="str">
            <v>NA</v>
          </cell>
          <cell r="R552" t="str">
            <v>NA</v>
          </cell>
          <cell r="S552" t="str">
            <v>NA</v>
          </cell>
          <cell r="U552" t="str">
            <v>NA</v>
          </cell>
          <cell r="V552" t="str">
            <v>20.0</v>
          </cell>
          <cell r="Z552" t="str">
            <v>4.5</v>
          </cell>
          <cell r="AD552" t="str">
            <v>99.0</v>
          </cell>
          <cell r="AE552" t="str">
            <v>37.5</v>
          </cell>
          <cell r="AG552" t="str">
            <v>140</v>
          </cell>
        </row>
        <row r="553">
          <cell r="H553" t="str">
            <v>1384_B_1</v>
          </cell>
          <cell r="I553">
            <v>32843</v>
          </cell>
          <cell r="K553" t="str">
            <v>OP</v>
          </cell>
          <cell r="L553" t="str">
            <v>EK</v>
          </cell>
          <cell r="O553" t="str">
            <v>1282</v>
          </cell>
          <cell r="P553">
            <v>7601</v>
          </cell>
          <cell r="Q553">
            <v>0.17</v>
          </cell>
          <cell r="R553" t="str">
            <v>98.27</v>
          </cell>
          <cell r="S553" t="str">
            <v>98.27</v>
          </cell>
          <cell r="T553">
            <v>37773</v>
          </cell>
          <cell r="V553" t="str">
            <v>12.0</v>
          </cell>
          <cell r="X553" t="str">
            <v>NA</v>
          </cell>
          <cell r="Z553" t="str">
            <v>1.6</v>
          </cell>
          <cell r="AB553" t="str">
            <v>NA</v>
          </cell>
          <cell r="AD553" t="str">
            <v>98.0</v>
          </cell>
          <cell r="AE553" t="str">
            <v>302</v>
          </cell>
          <cell r="AF553" t="str">
            <v xml:space="preserve">   400000</v>
          </cell>
          <cell r="AG553" t="str">
            <v>280</v>
          </cell>
        </row>
        <row r="554">
          <cell r="H554" t="str">
            <v>1384_B_2</v>
          </cell>
          <cell r="I554">
            <v>32478</v>
          </cell>
          <cell r="K554" t="str">
            <v>OP</v>
          </cell>
          <cell r="L554" t="str">
            <v>EK</v>
          </cell>
          <cell r="O554" t="str">
            <v>2289</v>
          </cell>
          <cell r="P554">
            <v>8019</v>
          </cell>
          <cell r="Q554">
            <v>0.17</v>
          </cell>
          <cell r="R554" t="str">
            <v>98.27</v>
          </cell>
          <cell r="S554" t="str">
            <v>98.27</v>
          </cell>
          <cell r="T554">
            <v>37773</v>
          </cell>
          <cell r="V554" t="str">
            <v>12.0</v>
          </cell>
          <cell r="X554" t="str">
            <v>NA</v>
          </cell>
          <cell r="Z554" t="str">
            <v>1.6</v>
          </cell>
          <cell r="AB554" t="str">
            <v>NA</v>
          </cell>
          <cell r="AD554" t="str">
            <v>98.0</v>
          </cell>
          <cell r="AE554" t="str">
            <v>584</v>
          </cell>
          <cell r="AF554" t="str">
            <v xml:space="preserve">   754000</v>
          </cell>
          <cell r="AG554" t="str">
            <v>280</v>
          </cell>
        </row>
        <row r="555">
          <cell r="H555" t="str">
            <v>1385_B_1</v>
          </cell>
          <cell r="I555">
            <v>29007</v>
          </cell>
          <cell r="K555" t="str">
            <v>OP</v>
          </cell>
          <cell r="L555" t="str">
            <v>EW</v>
          </cell>
          <cell r="O555" t="str">
            <v>386</v>
          </cell>
          <cell r="P555">
            <v>7937</v>
          </cell>
          <cell r="Q555">
            <v>7.0000000000000007E-2</v>
          </cell>
          <cell r="R555" t="str">
            <v>99.0</v>
          </cell>
          <cell r="S555" t="str">
            <v>99.0</v>
          </cell>
          <cell r="T555">
            <v>29556</v>
          </cell>
          <cell r="V555" t="str">
            <v>12.0</v>
          </cell>
          <cell r="X555" t="str">
            <v>NA</v>
          </cell>
          <cell r="Z555" t="str">
            <v>1.1</v>
          </cell>
          <cell r="AB555" t="str">
            <v>NA</v>
          </cell>
          <cell r="AD555" t="str">
            <v>99.1</v>
          </cell>
          <cell r="AE555" t="str">
            <v>21</v>
          </cell>
          <cell r="AF555" t="str">
            <v xml:space="preserve">   353000</v>
          </cell>
          <cell r="AG555" t="str">
            <v>650</v>
          </cell>
        </row>
        <row r="556">
          <cell r="H556" t="str">
            <v>1385_B_2</v>
          </cell>
          <cell r="I556">
            <v>29007</v>
          </cell>
          <cell r="K556" t="str">
            <v>OP</v>
          </cell>
          <cell r="L556" t="str">
            <v>EW</v>
          </cell>
          <cell r="O556" t="str">
            <v>386</v>
          </cell>
          <cell r="P556">
            <v>8229</v>
          </cell>
          <cell r="Q556">
            <v>7.0000000000000007E-2</v>
          </cell>
          <cell r="R556" t="str">
            <v>99.0</v>
          </cell>
          <cell r="S556" t="str">
            <v>99.0</v>
          </cell>
          <cell r="T556">
            <v>29556</v>
          </cell>
          <cell r="V556" t="str">
            <v>12.0</v>
          </cell>
          <cell r="X556" t="str">
            <v>NA</v>
          </cell>
          <cell r="Z556" t="str">
            <v>1.1</v>
          </cell>
          <cell r="AB556" t="str">
            <v>NA</v>
          </cell>
          <cell r="AD556" t="str">
            <v>99.1</v>
          </cell>
          <cell r="AE556" t="str">
            <v>21</v>
          </cell>
          <cell r="AF556" t="str">
            <v xml:space="preserve">   353000</v>
          </cell>
          <cell r="AG556" t="str">
            <v>650</v>
          </cell>
        </row>
        <row r="557">
          <cell r="H557" t="str">
            <v>1385_B_3</v>
          </cell>
          <cell r="I557">
            <v>31990</v>
          </cell>
          <cell r="K557" t="str">
            <v>OP</v>
          </cell>
          <cell r="L557" t="str">
            <v>EK</v>
          </cell>
          <cell r="O557" t="str">
            <v>1185</v>
          </cell>
          <cell r="P557">
            <v>8067</v>
          </cell>
          <cell r="Q557">
            <v>0.13</v>
          </cell>
          <cell r="R557" t="str">
            <v>99.0</v>
          </cell>
          <cell r="S557" t="str">
            <v>98.6</v>
          </cell>
          <cell r="T557">
            <v>32082</v>
          </cell>
          <cell r="V557" t="str">
            <v>12.0</v>
          </cell>
          <cell r="X557" t="str">
            <v>NA</v>
          </cell>
          <cell r="Z557" t="str">
            <v>0.9</v>
          </cell>
          <cell r="AB557" t="str">
            <v>NA</v>
          </cell>
          <cell r="AD557" t="str">
            <v>98.0</v>
          </cell>
          <cell r="AE557" t="str">
            <v>96</v>
          </cell>
          <cell r="AF557" t="str">
            <v xml:space="preserve">   291000</v>
          </cell>
          <cell r="AG557" t="str">
            <v>300</v>
          </cell>
        </row>
        <row r="558">
          <cell r="H558" t="str">
            <v>1385_B_4</v>
          </cell>
          <cell r="I558">
            <v>32021</v>
          </cell>
          <cell r="K558" t="str">
            <v>OP</v>
          </cell>
          <cell r="L558" t="str">
            <v>EK</v>
          </cell>
          <cell r="O558" t="str">
            <v>1185</v>
          </cell>
          <cell r="P558">
            <v>8492</v>
          </cell>
          <cell r="Q558">
            <v>0.13</v>
          </cell>
          <cell r="R558" t="str">
            <v>99.0</v>
          </cell>
          <cell r="S558" t="str">
            <v>94.4</v>
          </cell>
          <cell r="T558">
            <v>32082</v>
          </cell>
          <cell r="V558" t="str">
            <v>12.0</v>
          </cell>
          <cell r="X558" t="str">
            <v>NA</v>
          </cell>
          <cell r="Z558" t="str">
            <v>0.9</v>
          </cell>
          <cell r="AB558" t="str">
            <v>NA</v>
          </cell>
          <cell r="AD558" t="str">
            <v>98.0</v>
          </cell>
          <cell r="AE558" t="str">
            <v>95</v>
          </cell>
          <cell r="AF558" t="str">
            <v xml:space="preserve">   291000</v>
          </cell>
          <cell r="AG558" t="str">
            <v>300</v>
          </cell>
        </row>
        <row r="559">
          <cell r="H559" t="str">
            <v>6041_B_1</v>
          </cell>
          <cell r="I559">
            <v>37712</v>
          </cell>
          <cell r="K559" t="str">
            <v>OP</v>
          </cell>
          <cell r="L559" t="str">
            <v>EK</v>
          </cell>
          <cell r="O559" t="str">
            <v>2987</v>
          </cell>
          <cell r="P559">
            <v>8655</v>
          </cell>
          <cell r="Q559">
            <v>6.5000000000000002E-2</v>
          </cell>
          <cell r="R559" t="str">
            <v>99.42</v>
          </cell>
          <cell r="S559" t="str">
            <v>99.42</v>
          </cell>
          <cell r="T559">
            <v>37834</v>
          </cell>
          <cell r="V559" t="str">
            <v>20.0</v>
          </cell>
          <cell r="X559" t="str">
            <v>NA</v>
          </cell>
          <cell r="Z559" t="str">
            <v>3.7</v>
          </cell>
          <cell r="AB559" t="str">
            <v>NA</v>
          </cell>
          <cell r="AD559" t="str">
            <v>99.7</v>
          </cell>
          <cell r="AE559" t="str">
            <v>99.0</v>
          </cell>
          <cell r="AF559" t="str">
            <v xml:space="preserve">  1300000</v>
          </cell>
          <cell r="AG559" t="str">
            <v>280</v>
          </cell>
        </row>
        <row r="560">
          <cell r="H560" t="str">
            <v>6041_B_2</v>
          </cell>
          <cell r="I560">
            <v>29646</v>
          </cell>
          <cell r="K560" t="str">
            <v>OP</v>
          </cell>
          <cell r="L560" t="str">
            <v>EW</v>
          </cell>
          <cell r="O560" t="str">
            <v>7000</v>
          </cell>
          <cell r="P560">
            <v>8007</v>
          </cell>
          <cell r="Q560">
            <v>7.0000000000000007E-2</v>
          </cell>
          <cell r="R560" t="str">
            <v>99.25</v>
          </cell>
          <cell r="S560" t="str">
            <v>99.25</v>
          </cell>
          <cell r="T560">
            <v>37834</v>
          </cell>
          <cell r="V560" t="str">
            <v>10.1</v>
          </cell>
          <cell r="X560" t="str">
            <v>NA</v>
          </cell>
          <cell r="Z560" t="str">
            <v>0.7</v>
          </cell>
          <cell r="AB560" t="str">
            <v>NA</v>
          </cell>
          <cell r="AD560" t="str">
            <v>99.5</v>
          </cell>
          <cell r="AE560" t="str">
            <v>238</v>
          </cell>
          <cell r="AF560" t="str">
            <v xml:space="preserve">  2924000</v>
          </cell>
          <cell r="AG560" t="str">
            <v>320</v>
          </cell>
        </row>
        <row r="561">
          <cell r="H561" t="str">
            <v>6041_B_3</v>
          </cell>
          <cell r="I561">
            <v>38443</v>
          </cell>
          <cell r="K561" t="str">
            <v>OP</v>
          </cell>
          <cell r="L561" t="str">
            <v>BP</v>
          </cell>
          <cell r="O561" t="str">
            <v>NA</v>
          </cell>
          <cell r="P561">
            <v>5443</v>
          </cell>
          <cell r="Q561">
            <v>0</v>
          </cell>
          <cell r="R561" t="str">
            <v>99.97</v>
          </cell>
          <cell r="S561" t="str">
            <v>99.97</v>
          </cell>
          <cell r="T561">
            <v>38777</v>
          </cell>
          <cell r="V561" t="str">
            <v>20.0</v>
          </cell>
          <cell r="X561" t="str">
            <v>NA</v>
          </cell>
          <cell r="Z561" t="str">
            <v>4.5</v>
          </cell>
          <cell r="AB561" t="str">
            <v>NA</v>
          </cell>
          <cell r="AD561" t="str">
            <v>99.0</v>
          </cell>
          <cell r="AE561" t="str">
            <v>37.5</v>
          </cell>
          <cell r="AF561" t="str">
            <v>NA</v>
          </cell>
          <cell r="AG561" t="str">
            <v>265</v>
          </cell>
        </row>
        <row r="562">
          <cell r="H562" t="str">
            <v>6041_B_4</v>
          </cell>
          <cell r="I562">
            <v>39539</v>
          </cell>
          <cell r="K562" t="str">
            <v>PL</v>
          </cell>
          <cell r="L562" t="str">
            <v>BP</v>
          </cell>
          <cell r="V562" t="str">
            <v>20.0</v>
          </cell>
          <cell r="X562" t="str">
            <v>NA</v>
          </cell>
          <cell r="Z562" t="str">
            <v>4.5</v>
          </cell>
          <cell r="AB562" t="str">
            <v>NA</v>
          </cell>
          <cell r="AD562" t="str">
            <v>99.0</v>
          </cell>
          <cell r="AE562" t="str">
            <v>37.5</v>
          </cell>
          <cell r="AF562" t="str">
            <v>NA</v>
          </cell>
          <cell r="AG562" t="str">
            <v>140</v>
          </cell>
        </row>
        <row r="563">
          <cell r="H563" t="str">
            <v>50481_B_253-25</v>
          </cell>
          <cell r="I563">
            <v>33756</v>
          </cell>
          <cell r="K563" t="str">
            <v>OP</v>
          </cell>
          <cell r="L563" t="str">
            <v>EK</v>
          </cell>
          <cell r="O563" t="str">
            <v>5000</v>
          </cell>
          <cell r="P563">
            <v>8309</v>
          </cell>
          <cell r="Q563">
            <v>0.01</v>
          </cell>
          <cell r="R563" t="str">
            <v>99.9</v>
          </cell>
          <cell r="S563" t="str">
            <v>99.9</v>
          </cell>
          <cell r="T563">
            <v>38139</v>
          </cell>
          <cell r="V563" t="str">
            <v>10.0</v>
          </cell>
          <cell r="X563" t="str">
            <v>NA</v>
          </cell>
          <cell r="Z563" t="str">
            <v>1.4</v>
          </cell>
          <cell r="AB563" t="str">
            <v>NA</v>
          </cell>
          <cell r="AD563" t="str">
            <v>99.9</v>
          </cell>
          <cell r="AE563" t="str">
            <v>11</v>
          </cell>
          <cell r="AF563" t="str">
            <v>235000</v>
          </cell>
          <cell r="AG563" t="str">
            <v>315</v>
          </cell>
        </row>
        <row r="564">
          <cell r="H564" t="str">
            <v>50481_B_253-26</v>
          </cell>
          <cell r="I564">
            <v>33756</v>
          </cell>
          <cell r="K564" t="str">
            <v>OP</v>
          </cell>
          <cell r="L564" t="str">
            <v>EK</v>
          </cell>
          <cell r="O564" t="str">
            <v>5000</v>
          </cell>
          <cell r="P564">
            <v>7838</v>
          </cell>
          <cell r="Q564">
            <v>0.01</v>
          </cell>
          <cell r="R564" t="str">
            <v>99.9</v>
          </cell>
          <cell r="S564" t="str">
            <v>99.9</v>
          </cell>
          <cell r="T564">
            <v>38504</v>
          </cell>
          <cell r="V564" t="str">
            <v>10.0</v>
          </cell>
          <cell r="X564" t="str">
            <v>NA</v>
          </cell>
          <cell r="Z564" t="str">
            <v>1.4</v>
          </cell>
          <cell r="AB564" t="str">
            <v>NA</v>
          </cell>
          <cell r="AD564" t="str">
            <v>99.9</v>
          </cell>
          <cell r="AE564" t="str">
            <v>11</v>
          </cell>
          <cell r="AF564" t="str">
            <v>235000</v>
          </cell>
          <cell r="AG564" t="str">
            <v>315</v>
          </cell>
        </row>
        <row r="565">
          <cell r="H565" t="str">
            <v>50481_B_253-27</v>
          </cell>
          <cell r="I565">
            <v>34121</v>
          </cell>
          <cell r="K565" t="str">
            <v>OP</v>
          </cell>
          <cell r="L565" t="str">
            <v>EK</v>
          </cell>
          <cell r="O565" t="str">
            <v>5000</v>
          </cell>
          <cell r="P565">
            <v>7857</v>
          </cell>
          <cell r="Q565">
            <v>0</v>
          </cell>
          <cell r="R565" t="str">
            <v>99.9</v>
          </cell>
          <cell r="S565" t="str">
            <v>99.9</v>
          </cell>
          <cell r="T565">
            <v>38473</v>
          </cell>
          <cell r="V565" t="str">
            <v>10.0</v>
          </cell>
          <cell r="X565" t="str">
            <v>NA</v>
          </cell>
          <cell r="Z565" t="str">
            <v>1.4</v>
          </cell>
          <cell r="AB565" t="str">
            <v>NA</v>
          </cell>
          <cell r="AD565" t="str">
            <v>99.9</v>
          </cell>
          <cell r="AE565" t="str">
            <v>11</v>
          </cell>
          <cell r="AF565" t="str">
            <v>235000</v>
          </cell>
          <cell r="AG565" t="str">
            <v>315</v>
          </cell>
        </row>
        <row r="566">
          <cell r="H566" t="str">
            <v>50481_B_253-28</v>
          </cell>
          <cell r="I566">
            <v>34121</v>
          </cell>
          <cell r="K566" t="str">
            <v>OP</v>
          </cell>
          <cell r="L566" t="str">
            <v>EK</v>
          </cell>
          <cell r="O566" t="str">
            <v>5000</v>
          </cell>
          <cell r="P566">
            <v>8570</v>
          </cell>
          <cell r="Q566">
            <v>0.01</v>
          </cell>
          <cell r="R566" t="str">
            <v>99.9</v>
          </cell>
          <cell r="S566" t="str">
            <v>99.9</v>
          </cell>
          <cell r="T566">
            <v>37408</v>
          </cell>
          <cell r="V566" t="str">
            <v>10.0</v>
          </cell>
          <cell r="X566" t="str">
            <v>NA</v>
          </cell>
          <cell r="Z566" t="str">
            <v>1.4</v>
          </cell>
          <cell r="AB566" t="str">
            <v>NA</v>
          </cell>
          <cell r="AD566" t="str">
            <v>99.9</v>
          </cell>
          <cell r="AE566" t="str">
            <v>11</v>
          </cell>
          <cell r="AF566" t="str">
            <v>235000</v>
          </cell>
          <cell r="AG566" t="str">
            <v>315</v>
          </cell>
        </row>
        <row r="567">
          <cell r="H567" t="str">
            <v>50481_B_253-29</v>
          </cell>
          <cell r="I567">
            <v>34486</v>
          </cell>
          <cell r="K567" t="str">
            <v>OP</v>
          </cell>
          <cell r="L567" t="str">
            <v>EK</v>
          </cell>
          <cell r="O567" t="str">
            <v>5000</v>
          </cell>
          <cell r="P567">
            <v>8074</v>
          </cell>
          <cell r="Q567">
            <v>0.01</v>
          </cell>
          <cell r="R567" t="str">
            <v>99.9</v>
          </cell>
          <cell r="S567" t="str">
            <v>99.9</v>
          </cell>
          <cell r="T567">
            <v>38534</v>
          </cell>
          <cell r="V567" t="str">
            <v>10.0</v>
          </cell>
          <cell r="X567" t="str">
            <v>NA</v>
          </cell>
          <cell r="Z567" t="str">
            <v>1.4</v>
          </cell>
          <cell r="AB567" t="str">
            <v>NA</v>
          </cell>
          <cell r="AD567" t="str">
            <v>99.9</v>
          </cell>
          <cell r="AE567" t="str">
            <v>11</v>
          </cell>
          <cell r="AF567" t="str">
            <v>235000</v>
          </cell>
          <cell r="AG567" t="str">
            <v>315</v>
          </cell>
        </row>
        <row r="568">
          <cell r="H568" t="str">
            <v>50481_B_325-30</v>
          </cell>
          <cell r="I568">
            <v>30164</v>
          </cell>
          <cell r="K568" t="str">
            <v>OP</v>
          </cell>
          <cell r="L568" t="str">
            <v>EK</v>
          </cell>
          <cell r="O568" t="str">
            <v>2900</v>
          </cell>
          <cell r="P568">
            <v>7988</v>
          </cell>
          <cell r="Q568">
            <v>1</v>
          </cell>
          <cell r="R568" t="str">
            <v>EN</v>
          </cell>
          <cell r="S568" t="str">
            <v>NA</v>
          </cell>
          <cell r="U568" t="str">
            <v>NA</v>
          </cell>
          <cell r="V568" t="str">
            <v>16.1</v>
          </cell>
          <cell r="X568" t="str">
            <v>NA</v>
          </cell>
          <cell r="Z568" t="str">
            <v>0.75</v>
          </cell>
          <cell r="AB568" t="str">
            <v>NA</v>
          </cell>
          <cell r="AD568" t="str">
            <v>99.8</v>
          </cell>
          <cell r="AE568" t="str">
            <v>14</v>
          </cell>
          <cell r="AF568" t="str">
            <v>285570</v>
          </cell>
          <cell r="AG568" t="str">
            <v>160</v>
          </cell>
        </row>
        <row r="569">
          <cell r="H569" t="str">
            <v>50481_B_325-31</v>
          </cell>
          <cell r="I569">
            <v>34700</v>
          </cell>
          <cell r="K569" t="str">
            <v>OP</v>
          </cell>
          <cell r="L569" t="str">
            <v>BR</v>
          </cell>
          <cell r="O569" t="str">
            <v>EN</v>
          </cell>
          <cell r="P569">
            <v>8086</v>
          </cell>
          <cell r="Q569">
            <v>0.01</v>
          </cell>
          <cell r="R569" t="str">
            <v>EN</v>
          </cell>
          <cell r="S569" t="str">
            <v>NA</v>
          </cell>
          <cell r="U569" t="str">
            <v>NA</v>
          </cell>
          <cell r="V569" t="str">
            <v>9.5</v>
          </cell>
          <cell r="X569" t="str">
            <v>NA</v>
          </cell>
          <cell r="Z569" t="str">
            <v>1.0</v>
          </cell>
          <cell r="AB569" t="str">
            <v>NA</v>
          </cell>
          <cell r="AD569" t="str">
            <v>99.7</v>
          </cell>
          <cell r="AE569" t="str">
            <v>16</v>
          </cell>
          <cell r="AF569" t="str">
            <v>276300</v>
          </cell>
          <cell r="AG569" t="str">
            <v>158</v>
          </cell>
        </row>
        <row r="570">
          <cell r="H570" t="str">
            <v>50481_B_83-18</v>
          </cell>
          <cell r="I570">
            <v>27181</v>
          </cell>
          <cell r="K570" t="str">
            <v>OP</v>
          </cell>
          <cell r="L570" t="str">
            <v>EK</v>
          </cell>
          <cell r="O570" t="str">
            <v>EN</v>
          </cell>
          <cell r="P570">
            <v>4961</v>
          </cell>
          <cell r="Q570">
            <v>0.03</v>
          </cell>
          <cell r="R570" t="str">
            <v>EN</v>
          </cell>
          <cell r="S570" t="str">
            <v>NA</v>
          </cell>
          <cell r="U570" t="str">
            <v>NA</v>
          </cell>
          <cell r="V570" t="str">
            <v>EN</v>
          </cell>
          <cell r="X570" t="str">
            <v>NA</v>
          </cell>
          <cell r="Z570" t="str">
            <v>EN</v>
          </cell>
          <cell r="AB570" t="str">
            <v>NA</v>
          </cell>
          <cell r="AD570" t="str">
            <v>EN</v>
          </cell>
          <cell r="AE570" t="str">
            <v>EN</v>
          </cell>
          <cell r="AF570" t="str">
            <v>EN</v>
          </cell>
          <cell r="AG570" t="str">
            <v>450</v>
          </cell>
        </row>
        <row r="571">
          <cell r="H571" t="str">
            <v>50481_B_83-19</v>
          </cell>
          <cell r="I571">
            <v>27181</v>
          </cell>
          <cell r="K571" t="str">
            <v>OP</v>
          </cell>
          <cell r="L571" t="str">
            <v>EK</v>
          </cell>
          <cell r="O571" t="str">
            <v>EN</v>
          </cell>
          <cell r="P571">
            <v>5433</v>
          </cell>
          <cell r="Q571">
            <v>0.08</v>
          </cell>
          <cell r="R571" t="str">
            <v>EN</v>
          </cell>
          <cell r="S571" t="str">
            <v>NA</v>
          </cell>
          <cell r="U571" t="str">
            <v>NA</v>
          </cell>
          <cell r="V571" t="str">
            <v>EN</v>
          </cell>
          <cell r="X571" t="str">
            <v>NA</v>
          </cell>
          <cell r="Z571" t="str">
            <v>EN</v>
          </cell>
          <cell r="AB571" t="str">
            <v>NA</v>
          </cell>
          <cell r="AD571" t="str">
            <v>EN</v>
          </cell>
          <cell r="AE571" t="str">
            <v>EN</v>
          </cell>
          <cell r="AF571" t="str">
            <v>EN</v>
          </cell>
          <cell r="AG571" t="str">
            <v>450</v>
          </cell>
        </row>
        <row r="572">
          <cell r="H572" t="str">
            <v>50481_B_83-20</v>
          </cell>
          <cell r="I572">
            <v>27181</v>
          </cell>
          <cell r="K572" t="str">
            <v>OP</v>
          </cell>
          <cell r="L572" t="str">
            <v>EK</v>
          </cell>
          <cell r="O572" t="str">
            <v>EN</v>
          </cell>
          <cell r="P572">
            <v>7269</v>
          </cell>
          <cell r="Q572">
            <v>0.02</v>
          </cell>
          <cell r="R572" t="str">
            <v>EN</v>
          </cell>
          <cell r="S572" t="str">
            <v>NA</v>
          </cell>
          <cell r="U572" t="str">
            <v>NA</v>
          </cell>
          <cell r="V572" t="str">
            <v>EN</v>
          </cell>
          <cell r="X572" t="str">
            <v>NA</v>
          </cell>
          <cell r="Z572" t="str">
            <v>EN</v>
          </cell>
          <cell r="AB572" t="str">
            <v>NA</v>
          </cell>
          <cell r="AD572" t="str">
            <v>EN</v>
          </cell>
          <cell r="AE572" t="str">
            <v>EN</v>
          </cell>
          <cell r="AF572" t="str">
            <v>EN</v>
          </cell>
          <cell r="AG572" t="str">
            <v>450</v>
          </cell>
        </row>
        <row r="573">
          <cell r="H573" t="str">
            <v>50481_B_83-21</v>
          </cell>
          <cell r="I573">
            <v>27181</v>
          </cell>
          <cell r="K573" t="str">
            <v>OP</v>
          </cell>
          <cell r="L573" t="str">
            <v>EK</v>
          </cell>
          <cell r="O573" t="str">
            <v>EN</v>
          </cell>
          <cell r="P573">
            <v>7791</v>
          </cell>
          <cell r="Q573">
            <v>0.04</v>
          </cell>
          <cell r="R573" t="str">
            <v>EN</v>
          </cell>
          <cell r="S573" t="str">
            <v>NA</v>
          </cell>
          <cell r="U573" t="str">
            <v>NA</v>
          </cell>
          <cell r="V573" t="str">
            <v>EN</v>
          </cell>
          <cell r="X573" t="str">
            <v>NA</v>
          </cell>
          <cell r="Z573" t="str">
            <v>EN</v>
          </cell>
          <cell r="AB573" t="str">
            <v>NA</v>
          </cell>
          <cell r="AD573" t="str">
            <v>EN</v>
          </cell>
          <cell r="AE573" t="str">
            <v>EN</v>
          </cell>
          <cell r="AF573" t="str">
            <v>EN</v>
          </cell>
          <cell r="AG573" t="str">
            <v>340</v>
          </cell>
        </row>
        <row r="574">
          <cell r="H574" t="str">
            <v>50481_B_83-22</v>
          </cell>
          <cell r="I574">
            <v>27181</v>
          </cell>
          <cell r="K574" t="str">
            <v>OP</v>
          </cell>
          <cell r="L574" t="str">
            <v>EK</v>
          </cell>
          <cell r="O574" t="str">
            <v>EN</v>
          </cell>
          <cell r="P574">
            <v>7273</v>
          </cell>
          <cell r="Q574">
            <v>0.03</v>
          </cell>
          <cell r="R574" t="str">
            <v>EN</v>
          </cell>
          <cell r="S574" t="str">
            <v>NA</v>
          </cell>
          <cell r="U574" t="str">
            <v>NA</v>
          </cell>
          <cell r="V574" t="str">
            <v>EN</v>
          </cell>
          <cell r="X574" t="str">
            <v>NA</v>
          </cell>
          <cell r="Z574" t="str">
            <v>EN</v>
          </cell>
          <cell r="AB574" t="str">
            <v>NA</v>
          </cell>
          <cell r="AD574" t="str">
            <v>EN</v>
          </cell>
          <cell r="AE574" t="str">
            <v>EN</v>
          </cell>
          <cell r="AF574" t="str">
            <v>EN</v>
          </cell>
          <cell r="AG574" t="str">
            <v>340</v>
          </cell>
        </row>
        <row r="575">
          <cell r="H575" t="str">
            <v>50481_B_83-23</v>
          </cell>
          <cell r="I575">
            <v>26816</v>
          </cell>
          <cell r="K575" t="str">
            <v>OP</v>
          </cell>
          <cell r="L575" t="str">
            <v>EK</v>
          </cell>
          <cell r="O575" t="str">
            <v>EN</v>
          </cell>
          <cell r="P575">
            <v>8035</v>
          </cell>
          <cell r="Q575">
            <v>0.03</v>
          </cell>
          <cell r="R575" t="str">
            <v>EN</v>
          </cell>
          <cell r="S575" t="str">
            <v>NA</v>
          </cell>
          <cell r="U575" t="str">
            <v>NA</v>
          </cell>
          <cell r="V575" t="str">
            <v>EN</v>
          </cell>
          <cell r="X575" t="str">
            <v>NA</v>
          </cell>
          <cell r="Z575" t="str">
            <v>EN</v>
          </cell>
          <cell r="AB575" t="str">
            <v>NA</v>
          </cell>
          <cell r="AD575" t="str">
            <v>EN</v>
          </cell>
          <cell r="AE575" t="str">
            <v>EN</v>
          </cell>
          <cell r="AF575" t="str">
            <v>235000</v>
          </cell>
          <cell r="AG575" t="str">
            <v>380</v>
          </cell>
        </row>
        <row r="576">
          <cell r="H576" t="str">
            <v>50481_B_83-24</v>
          </cell>
          <cell r="I576">
            <v>26085</v>
          </cell>
          <cell r="K576" t="str">
            <v>OP</v>
          </cell>
          <cell r="L576" t="str">
            <v>EK</v>
          </cell>
          <cell r="O576" t="str">
            <v>EN</v>
          </cell>
          <cell r="P576">
            <v>7697</v>
          </cell>
          <cell r="Q576">
            <v>0.04</v>
          </cell>
          <cell r="R576" t="str">
            <v>EN</v>
          </cell>
          <cell r="S576" t="str">
            <v>NA</v>
          </cell>
          <cell r="U576" t="str">
            <v>NA</v>
          </cell>
          <cell r="V576" t="str">
            <v>EN</v>
          </cell>
          <cell r="X576" t="str">
            <v>NA</v>
          </cell>
          <cell r="Z576" t="str">
            <v>EN</v>
          </cell>
          <cell r="AB576" t="str">
            <v>NA</v>
          </cell>
          <cell r="AD576" t="str">
            <v>EN</v>
          </cell>
          <cell r="AE576" t="str">
            <v>EN</v>
          </cell>
          <cell r="AF576" t="str">
            <v>235000</v>
          </cell>
          <cell r="AG576" t="str">
            <v>380</v>
          </cell>
        </row>
        <row r="577">
          <cell r="H577" t="str">
            <v>10025_B_13/14</v>
          </cell>
          <cell r="I577">
            <v>24990</v>
          </cell>
          <cell r="K577" t="str">
            <v>OP</v>
          </cell>
          <cell r="L577" t="str">
            <v>EW</v>
          </cell>
          <cell r="O577" t="str">
            <v>2101</v>
          </cell>
          <cell r="P577">
            <v>6436</v>
          </cell>
          <cell r="Q577">
            <v>0.26</v>
          </cell>
          <cell r="R577" t="str">
            <v>95.0</v>
          </cell>
          <cell r="S577" t="str">
            <v>95.0</v>
          </cell>
          <cell r="U577" t="str">
            <v>NA</v>
          </cell>
          <cell r="V577" t="str">
            <v>6.5</v>
          </cell>
          <cell r="X577" t="str">
            <v>NA</v>
          </cell>
          <cell r="Z577" t="str">
            <v>1.7</v>
          </cell>
          <cell r="AB577" t="str">
            <v>NA</v>
          </cell>
          <cell r="AD577" t="str">
            <v>95.0</v>
          </cell>
          <cell r="AE577" t="str">
            <v>35.8</v>
          </cell>
          <cell r="AF577" t="str">
            <v>181000</v>
          </cell>
          <cell r="AG577" t="str">
            <v>420</v>
          </cell>
        </row>
        <row r="578">
          <cell r="H578" t="str">
            <v>10025_B_15</v>
          </cell>
          <cell r="I578">
            <v>25355</v>
          </cell>
          <cell r="K578" t="str">
            <v>OP</v>
          </cell>
          <cell r="L578" t="str">
            <v>EW</v>
          </cell>
          <cell r="O578" t="str">
            <v>6000</v>
          </cell>
          <cell r="P578">
            <v>8516</v>
          </cell>
          <cell r="Q578">
            <v>0.26</v>
          </cell>
          <cell r="R578" t="str">
            <v>96.5</v>
          </cell>
          <cell r="S578" t="str">
            <v>96.5</v>
          </cell>
          <cell r="U578" t="str">
            <v>NA</v>
          </cell>
          <cell r="V578" t="str">
            <v>6.5</v>
          </cell>
          <cell r="X578" t="str">
            <v>1.2</v>
          </cell>
          <cell r="Z578" t="str">
            <v>1.7</v>
          </cell>
          <cell r="AB578" t="str">
            <v>1.2</v>
          </cell>
          <cell r="AD578" t="str">
            <v>96.5</v>
          </cell>
          <cell r="AE578" t="str">
            <v>17.7</v>
          </cell>
          <cell r="AF578" t="str">
            <v>161000</v>
          </cell>
          <cell r="AG578" t="str">
            <v>325</v>
          </cell>
        </row>
        <row r="579">
          <cell r="H579" t="str">
            <v>10025_B_41</v>
          </cell>
          <cell r="I579">
            <v>23529</v>
          </cell>
          <cell r="K579" t="str">
            <v>OP</v>
          </cell>
          <cell r="L579" t="str">
            <v>EH</v>
          </cell>
          <cell r="O579" t="str">
            <v>4131</v>
          </cell>
          <cell r="P579">
            <v>6814</v>
          </cell>
          <cell r="Q579">
            <v>0.26</v>
          </cell>
          <cell r="R579" t="str">
            <v>95.0</v>
          </cell>
          <cell r="S579" t="str">
            <v>95.0</v>
          </cell>
          <cell r="U579" t="str">
            <v>NA</v>
          </cell>
          <cell r="V579" t="str">
            <v>6.5</v>
          </cell>
          <cell r="X579" t="str">
            <v>0.1</v>
          </cell>
          <cell r="Z579" t="str">
            <v>1.7</v>
          </cell>
          <cell r="AB579" t="str">
            <v>1.2</v>
          </cell>
          <cell r="AD579" t="str">
            <v>95.0</v>
          </cell>
          <cell r="AE579" t="str">
            <v>59.6</v>
          </cell>
          <cell r="AF579" t="str">
            <v>152000</v>
          </cell>
          <cell r="AG579" t="str">
            <v>290</v>
          </cell>
        </row>
        <row r="580">
          <cell r="H580" t="str">
            <v>10025_B_42</v>
          </cell>
          <cell r="I580">
            <v>24990</v>
          </cell>
          <cell r="K580" t="str">
            <v>OP</v>
          </cell>
          <cell r="L580" t="str">
            <v>EH</v>
          </cell>
          <cell r="O580" t="str">
            <v>4131</v>
          </cell>
          <cell r="P580">
            <v>6462</v>
          </cell>
          <cell r="Q580">
            <v>0.26</v>
          </cell>
          <cell r="R580" t="str">
            <v>95.0</v>
          </cell>
          <cell r="S580" t="str">
            <v>95.0</v>
          </cell>
          <cell r="U580" t="str">
            <v>NA</v>
          </cell>
          <cell r="V580" t="str">
            <v>6.58</v>
          </cell>
          <cell r="X580" t="str">
            <v>0.1</v>
          </cell>
          <cell r="Z580" t="str">
            <v>1.7</v>
          </cell>
          <cell r="AB580" t="str">
            <v>1.2</v>
          </cell>
          <cell r="AD580" t="str">
            <v>95.0</v>
          </cell>
          <cell r="AE580" t="str">
            <v>59.6</v>
          </cell>
          <cell r="AF580" t="str">
            <v>152000</v>
          </cell>
          <cell r="AG580" t="str">
            <v>290</v>
          </cell>
        </row>
        <row r="581">
          <cell r="H581" t="str">
            <v>10025_B_43</v>
          </cell>
          <cell r="I581">
            <v>25355</v>
          </cell>
          <cell r="K581" t="str">
            <v>OP</v>
          </cell>
          <cell r="L581" t="str">
            <v>EW</v>
          </cell>
          <cell r="O581" t="str">
            <v>2101</v>
          </cell>
          <cell r="P581">
            <v>3757</v>
          </cell>
          <cell r="Q581">
            <v>0.24</v>
          </cell>
          <cell r="R581" t="str">
            <v>98.3</v>
          </cell>
          <cell r="S581" t="str">
            <v>98.3</v>
          </cell>
          <cell r="U581" t="str">
            <v>NA</v>
          </cell>
          <cell r="V581" t="str">
            <v>6.6</v>
          </cell>
          <cell r="X581" t="str">
            <v>0.1</v>
          </cell>
          <cell r="Z581" t="str">
            <v>1.7</v>
          </cell>
          <cell r="AB581" t="str">
            <v>1.2</v>
          </cell>
          <cell r="AD581" t="str">
            <v>98.3</v>
          </cell>
          <cell r="AE581" t="str">
            <v>68.8</v>
          </cell>
          <cell r="AF581" t="str">
            <v>204000</v>
          </cell>
          <cell r="AG581" t="str">
            <v>300</v>
          </cell>
        </row>
        <row r="582">
          <cell r="H582" t="str">
            <v>10025_B_44</v>
          </cell>
          <cell r="I582">
            <v>31929</v>
          </cell>
          <cell r="K582" t="str">
            <v>OP</v>
          </cell>
          <cell r="L582" t="str">
            <v>EW</v>
          </cell>
          <cell r="O582" t="str">
            <v>5758</v>
          </cell>
          <cell r="P582">
            <v>8368</v>
          </cell>
          <cell r="Q582">
            <v>0.04</v>
          </cell>
          <cell r="R582" t="str">
            <v>99.7</v>
          </cell>
          <cell r="S582" t="str">
            <v>99.7</v>
          </cell>
          <cell r="U582" t="str">
            <v>NA</v>
          </cell>
          <cell r="V582" t="str">
            <v>10.8</v>
          </cell>
          <cell r="X582" t="str">
            <v>NA</v>
          </cell>
          <cell r="Z582" t="str">
            <v>0.7</v>
          </cell>
          <cell r="AB582" t="str">
            <v>0.1</v>
          </cell>
          <cell r="AD582" t="str">
            <v>99.7</v>
          </cell>
          <cell r="AE582" t="str">
            <v>7.2</v>
          </cell>
          <cell r="AF582" t="str">
            <v>224000</v>
          </cell>
          <cell r="AG582" t="str">
            <v>300</v>
          </cell>
        </row>
        <row r="583">
          <cell r="H583" t="str">
            <v>10603_B_C01</v>
          </cell>
          <cell r="I583">
            <v>33359</v>
          </cell>
          <cell r="K583" t="str">
            <v>OP</v>
          </cell>
          <cell r="L583" t="str">
            <v>BP</v>
          </cell>
          <cell r="O583" t="str">
            <v>EN</v>
          </cell>
          <cell r="P583">
            <v>8137</v>
          </cell>
          <cell r="Q583">
            <v>0.01</v>
          </cell>
          <cell r="R583" t="str">
            <v>99.9</v>
          </cell>
          <cell r="S583" t="str">
            <v>NA</v>
          </cell>
          <cell r="U583" t="str">
            <v>NA</v>
          </cell>
          <cell r="V583" t="str">
            <v>35.0</v>
          </cell>
          <cell r="W583" t="str">
            <v>50.0</v>
          </cell>
          <cell r="X583" t="str">
            <v>NA</v>
          </cell>
          <cell r="Z583" t="str">
            <v>0.2</v>
          </cell>
          <cell r="AA583" t="str">
            <v>3.0</v>
          </cell>
          <cell r="AB583" t="str">
            <v>NA</v>
          </cell>
          <cell r="AD583" t="str">
            <v>99.9</v>
          </cell>
          <cell r="AE583" t="str">
            <v>21</v>
          </cell>
          <cell r="AF583" t="str">
            <v>230400</v>
          </cell>
          <cell r="AG583" t="str">
            <v>350</v>
          </cell>
        </row>
        <row r="584">
          <cell r="H584" t="str">
            <v>887_B_1</v>
          </cell>
          <cell r="I584">
            <v>25934</v>
          </cell>
          <cell r="K584" t="str">
            <v>OP</v>
          </cell>
          <cell r="L584" t="str">
            <v>EC</v>
          </cell>
          <cell r="O584" t="str">
            <v>1950</v>
          </cell>
          <cell r="P584">
            <v>8432</v>
          </cell>
          <cell r="Q584">
            <v>0.02</v>
          </cell>
          <cell r="R584" t="str">
            <v>99.3</v>
          </cell>
          <cell r="S584" t="str">
            <v>99.3</v>
          </cell>
          <cell r="T584">
            <v>35765</v>
          </cell>
          <cell r="V584" t="str">
            <v>12.3</v>
          </cell>
          <cell r="X584" t="str">
            <v>NA</v>
          </cell>
          <cell r="Z584" t="str">
            <v>2.0</v>
          </cell>
          <cell r="AB584" t="str">
            <v>NA</v>
          </cell>
          <cell r="AD584" t="str">
            <v>98.6</v>
          </cell>
          <cell r="AE584" t="str">
            <v>257</v>
          </cell>
          <cell r="AF584" t="str">
            <v xml:space="preserve">   673000</v>
          </cell>
          <cell r="AG584" t="str">
            <v>315</v>
          </cell>
        </row>
        <row r="585">
          <cell r="H585" t="str">
            <v>887_B_2</v>
          </cell>
          <cell r="I585">
            <v>26359</v>
          </cell>
          <cell r="K585" t="str">
            <v>OP</v>
          </cell>
          <cell r="L585" t="str">
            <v>EC</v>
          </cell>
          <cell r="O585" t="str">
            <v>1950</v>
          </cell>
          <cell r="P585">
            <v>8479</v>
          </cell>
          <cell r="Q585">
            <v>0.02</v>
          </cell>
          <cell r="R585" t="str">
            <v>99.3</v>
          </cell>
          <cell r="S585" t="str">
            <v>99.3</v>
          </cell>
          <cell r="T585">
            <v>35765</v>
          </cell>
          <cell r="V585" t="str">
            <v>12.3</v>
          </cell>
          <cell r="X585" t="str">
            <v>NA</v>
          </cell>
          <cell r="Z585" t="str">
            <v>2.0</v>
          </cell>
          <cell r="AB585" t="str">
            <v>NA</v>
          </cell>
          <cell r="AD585" t="str">
            <v>98.6</v>
          </cell>
          <cell r="AE585" t="str">
            <v>257</v>
          </cell>
          <cell r="AF585" t="str">
            <v xml:space="preserve">   673000</v>
          </cell>
          <cell r="AG585" t="str">
            <v>315</v>
          </cell>
        </row>
        <row r="586">
          <cell r="H586" t="str">
            <v>887_B_3</v>
          </cell>
          <cell r="I586">
            <v>26390</v>
          </cell>
          <cell r="K586" t="str">
            <v>OP</v>
          </cell>
          <cell r="L586" t="str">
            <v>EC</v>
          </cell>
          <cell r="O586" t="str">
            <v>1950</v>
          </cell>
          <cell r="P586">
            <v>8155</v>
          </cell>
          <cell r="Q586">
            <v>0.04</v>
          </cell>
          <cell r="R586" t="str">
            <v>98.6</v>
          </cell>
          <cell r="S586" t="str">
            <v>98.6</v>
          </cell>
          <cell r="T586">
            <v>33055</v>
          </cell>
          <cell r="V586" t="str">
            <v>12.3</v>
          </cell>
          <cell r="X586" t="str">
            <v>NA</v>
          </cell>
          <cell r="Z586" t="str">
            <v>2.0</v>
          </cell>
          <cell r="AB586" t="str">
            <v>NA</v>
          </cell>
          <cell r="AD586" t="str">
            <v>98.6</v>
          </cell>
          <cell r="AE586" t="str">
            <v>257</v>
          </cell>
          <cell r="AF586" t="str">
            <v xml:space="preserve">   673000</v>
          </cell>
          <cell r="AG586" t="str">
            <v>315</v>
          </cell>
        </row>
        <row r="587">
          <cell r="H587" t="str">
            <v>887_B_4</v>
          </cell>
          <cell r="I587">
            <v>26299</v>
          </cell>
          <cell r="K587" t="str">
            <v>OP</v>
          </cell>
          <cell r="L587" t="str">
            <v>EC</v>
          </cell>
          <cell r="O587" t="str">
            <v>1950</v>
          </cell>
          <cell r="P587">
            <v>8481</v>
          </cell>
          <cell r="Q587">
            <v>0.04</v>
          </cell>
          <cell r="R587" t="str">
            <v>99.3</v>
          </cell>
          <cell r="S587" t="str">
            <v>99.3</v>
          </cell>
          <cell r="T587">
            <v>35309</v>
          </cell>
          <cell r="V587" t="str">
            <v>12.3</v>
          </cell>
          <cell r="X587" t="str">
            <v>NA</v>
          </cell>
          <cell r="Z587" t="str">
            <v>2.0</v>
          </cell>
          <cell r="AB587" t="str">
            <v>NA</v>
          </cell>
          <cell r="AD587" t="str">
            <v>98.6</v>
          </cell>
          <cell r="AE587" t="str">
            <v>257</v>
          </cell>
          <cell r="AF587" t="str">
            <v xml:space="preserve">   673000</v>
          </cell>
          <cell r="AG587" t="str">
            <v>315</v>
          </cell>
        </row>
        <row r="588">
          <cell r="H588" t="str">
            <v>887_B_5</v>
          </cell>
          <cell r="I588">
            <v>26512</v>
          </cell>
          <cell r="K588" t="str">
            <v>OP</v>
          </cell>
          <cell r="L588" t="str">
            <v>EC</v>
          </cell>
          <cell r="O588" t="str">
            <v>1950</v>
          </cell>
          <cell r="P588">
            <v>8331</v>
          </cell>
          <cell r="Q588">
            <v>0.04</v>
          </cell>
          <cell r="R588" t="str">
            <v>98.6</v>
          </cell>
          <cell r="S588" t="str">
            <v>98.6</v>
          </cell>
          <cell r="T588">
            <v>30742</v>
          </cell>
          <cell r="V588" t="str">
            <v>12.3</v>
          </cell>
          <cell r="X588" t="str">
            <v>NA</v>
          </cell>
          <cell r="Z588" t="str">
            <v>2.0</v>
          </cell>
          <cell r="AB588" t="str">
            <v>NA</v>
          </cell>
          <cell r="AD588" t="str">
            <v>98.6</v>
          </cell>
          <cell r="AE588" t="str">
            <v>257</v>
          </cell>
          <cell r="AF588" t="str">
            <v xml:space="preserve">   673000</v>
          </cell>
          <cell r="AG588" t="str">
            <v>315</v>
          </cell>
        </row>
        <row r="589">
          <cell r="H589" t="str">
            <v>887_B_6</v>
          </cell>
          <cell r="I589">
            <v>26299</v>
          </cell>
          <cell r="K589" t="str">
            <v>OP</v>
          </cell>
          <cell r="L589" t="str">
            <v>EC</v>
          </cell>
          <cell r="O589" t="str">
            <v>1950</v>
          </cell>
          <cell r="P589">
            <v>7514</v>
          </cell>
          <cell r="Q589">
            <v>0.04</v>
          </cell>
          <cell r="R589" t="str">
            <v>98.6</v>
          </cell>
          <cell r="S589" t="str">
            <v>98.6</v>
          </cell>
          <cell r="T589">
            <v>30742</v>
          </cell>
          <cell r="V589" t="str">
            <v>12.3</v>
          </cell>
          <cell r="X589" t="str">
            <v>NA</v>
          </cell>
          <cell r="Z589" t="str">
            <v>2.0</v>
          </cell>
          <cell r="AB589" t="str">
            <v>NA</v>
          </cell>
          <cell r="AD589" t="str">
            <v>98.6</v>
          </cell>
          <cell r="AE589" t="str">
            <v>257</v>
          </cell>
          <cell r="AF589" t="str">
            <v xml:space="preserve">   673000</v>
          </cell>
          <cell r="AG589" t="str">
            <v>315</v>
          </cell>
        </row>
        <row r="590">
          <cell r="H590" t="str">
            <v>1239_B_7</v>
          </cell>
          <cell r="I590">
            <v>28642</v>
          </cell>
          <cell r="K590" t="str">
            <v>OP</v>
          </cell>
          <cell r="L590" t="str">
            <v>EK</v>
          </cell>
          <cell r="O590" t="str">
            <v>1929</v>
          </cell>
          <cell r="P590">
            <v>7611</v>
          </cell>
          <cell r="Q590">
            <v>0.14000000000000001</v>
          </cell>
          <cell r="R590" t="str">
            <v>99.0</v>
          </cell>
          <cell r="S590" t="str">
            <v>99.0</v>
          </cell>
          <cell r="T590">
            <v>28642</v>
          </cell>
          <cell r="V590" t="str">
            <v>10.5</v>
          </cell>
          <cell r="W590" t="str">
            <v>14.5</v>
          </cell>
          <cell r="X590" t="str">
            <v>NA</v>
          </cell>
          <cell r="Z590" t="str">
            <v>3.53</v>
          </cell>
          <cell r="AA590" t="str">
            <v>4.6</v>
          </cell>
          <cell r="AB590" t="str">
            <v>NA</v>
          </cell>
          <cell r="AD590" t="str">
            <v>99.0</v>
          </cell>
          <cell r="AE590" t="str">
            <v>35</v>
          </cell>
          <cell r="AF590" t="str">
            <v>150278</v>
          </cell>
          <cell r="AG590" t="str">
            <v>330</v>
          </cell>
        </row>
        <row r="591">
          <cell r="H591" t="str">
            <v>1239_B_8</v>
          </cell>
          <cell r="I591">
            <v>28277</v>
          </cell>
          <cell r="K591" t="str">
            <v>OP</v>
          </cell>
          <cell r="L591" t="str">
            <v>EK</v>
          </cell>
          <cell r="O591" t="str">
            <v>2363</v>
          </cell>
          <cell r="P591">
            <v>8097</v>
          </cell>
          <cell r="Q591">
            <v>0.1</v>
          </cell>
          <cell r="R591" t="str">
            <v>99.0</v>
          </cell>
          <cell r="S591" t="str">
            <v>99.0</v>
          </cell>
          <cell r="T591">
            <v>28277</v>
          </cell>
          <cell r="V591" t="str">
            <v>10.5</v>
          </cell>
          <cell r="W591" t="str">
            <v>14.5</v>
          </cell>
          <cell r="X591" t="str">
            <v>NA</v>
          </cell>
          <cell r="Z591" t="str">
            <v>3.5</v>
          </cell>
          <cell r="AA591" t="str">
            <v>4.6</v>
          </cell>
          <cell r="AB591" t="str">
            <v>NA</v>
          </cell>
          <cell r="AD591" t="str">
            <v>99.0</v>
          </cell>
          <cell r="AE591" t="str">
            <v>41</v>
          </cell>
          <cell r="AF591" t="str">
            <v>212212</v>
          </cell>
          <cell r="AG591" t="str">
            <v>293</v>
          </cell>
        </row>
        <row r="592">
          <cell r="H592" t="str">
            <v>2076_B_1</v>
          </cell>
          <cell r="I592">
            <v>28611</v>
          </cell>
          <cell r="K592" t="str">
            <v>OP</v>
          </cell>
          <cell r="L592" t="str">
            <v>EK</v>
          </cell>
          <cell r="O592" t="str">
            <v>5620</v>
          </cell>
          <cell r="P592">
            <v>7744</v>
          </cell>
          <cell r="Q592">
            <v>0.13</v>
          </cell>
          <cell r="R592" t="str">
            <v>94.5</v>
          </cell>
          <cell r="S592" t="str">
            <v>94.5</v>
          </cell>
          <cell r="T592">
            <v>37622</v>
          </cell>
          <cell r="V592" t="str">
            <v>30.0</v>
          </cell>
          <cell r="X592" t="str">
            <v>NA</v>
          </cell>
          <cell r="Z592" t="str">
            <v>6.0</v>
          </cell>
          <cell r="AB592" t="str">
            <v>NA</v>
          </cell>
          <cell r="AD592" t="str">
            <v>98.4</v>
          </cell>
          <cell r="AE592" t="str">
            <v>235</v>
          </cell>
          <cell r="AF592" t="str">
            <v xml:space="preserve">   613688</v>
          </cell>
          <cell r="AG592" t="str">
            <v>292</v>
          </cell>
        </row>
        <row r="593">
          <cell r="H593" t="str">
            <v>3159_B_1</v>
          </cell>
          <cell r="I593">
            <v>30286</v>
          </cell>
          <cell r="K593" t="str">
            <v>OP</v>
          </cell>
          <cell r="L593" t="str">
            <v>MC</v>
          </cell>
          <cell r="M593" t="str">
            <v>EK</v>
          </cell>
          <cell r="N593" t="str">
            <v>WS</v>
          </cell>
          <cell r="O593" t="str">
            <v>379</v>
          </cell>
          <cell r="P593">
            <v>7511</v>
          </cell>
          <cell r="Q593">
            <v>0</v>
          </cell>
          <cell r="R593" t="str">
            <v>99.2</v>
          </cell>
          <cell r="S593" t="str">
            <v>98.7</v>
          </cell>
          <cell r="U593" t="str">
            <v>NA</v>
          </cell>
          <cell r="V593" t="str">
            <v>9.5</v>
          </cell>
          <cell r="X593" t="str">
            <v>NA</v>
          </cell>
          <cell r="Z593" t="str">
            <v>2.6</v>
          </cell>
          <cell r="AB593" t="str">
            <v>NA</v>
          </cell>
          <cell r="AD593" t="str">
            <v>99.0</v>
          </cell>
          <cell r="AE593" t="str">
            <v>84</v>
          </cell>
          <cell r="AF593" t="str">
            <v xml:space="preserve">   394200</v>
          </cell>
          <cell r="AG593" t="str">
            <v>128</v>
          </cell>
        </row>
        <row r="594">
          <cell r="H594" t="str">
            <v>3161_B_1</v>
          </cell>
          <cell r="I594">
            <v>29646</v>
          </cell>
          <cell r="K594" t="str">
            <v>OP</v>
          </cell>
          <cell r="L594" t="str">
            <v>MC</v>
          </cell>
          <cell r="M594" t="str">
            <v>EK</v>
          </cell>
          <cell r="N594" t="str">
            <v>WS</v>
          </cell>
          <cell r="O594" t="str">
            <v>1127</v>
          </cell>
          <cell r="P594">
            <v>7205</v>
          </cell>
          <cell r="Q594">
            <v>0.05</v>
          </cell>
          <cell r="R594" t="str">
            <v>99.0</v>
          </cell>
          <cell r="S594" t="str">
            <v>99.2</v>
          </cell>
          <cell r="T594">
            <v>29677</v>
          </cell>
          <cell r="V594" t="str">
            <v>9.5</v>
          </cell>
          <cell r="X594" t="str">
            <v>NA</v>
          </cell>
          <cell r="Z594" t="str">
            <v>2.6</v>
          </cell>
          <cell r="AB594" t="str">
            <v>NA</v>
          </cell>
          <cell r="AD594" t="str">
            <v>99.0</v>
          </cell>
          <cell r="AE594" t="str">
            <v>183</v>
          </cell>
          <cell r="AF594" t="str">
            <v xml:space="preserve">  1050900</v>
          </cell>
          <cell r="AG594" t="str">
            <v>129</v>
          </cell>
        </row>
        <row r="595">
          <cell r="H595" t="str">
            <v>3161_B_2</v>
          </cell>
          <cell r="I595">
            <v>30286</v>
          </cell>
          <cell r="K595" t="str">
            <v>OP</v>
          </cell>
          <cell r="L595" t="str">
            <v>MC</v>
          </cell>
          <cell r="M595" t="str">
            <v>EK</v>
          </cell>
          <cell r="N595" t="str">
            <v>WS</v>
          </cell>
          <cell r="O595" t="str">
            <v>1115</v>
          </cell>
          <cell r="P595">
            <v>7205</v>
          </cell>
          <cell r="Q595">
            <v>0.05</v>
          </cell>
          <cell r="R595" t="str">
            <v>99.0</v>
          </cell>
          <cell r="S595" t="str">
            <v>99.3</v>
          </cell>
          <cell r="T595">
            <v>30286</v>
          </cell>
          <cell r="V595" t="str">
            <v>9.5</v>
          </cell>
          <cell r="X595" t="str">
            <v>NA</v>
          </cell>
          <cell r="Z595" t="str">
            <v>2.6</v>
          </cell>
          <cell r="AB595" t="str">
            <v>NA</v>
          </cell>
          <cell r="AD595" t="str">
            <v>99.0</v>
          </cell>
          <cell r="AE595" t="str">
            <v>178</v>
          </cell>
          <cell r="AF595" t="str">
            <v xml:space="preserve">  1095000</v>
          </cell>
          <cell r="AG595" t="str">
            <v>131</v>
          </cell>
        </row>
        <row r="596">
          <cell r="H596" t="str">
            <v>3169_B_1</v>
          </cell>
          <cell r="I596">
            <v>21367</v>
          </cell>
          <cell r="K596" t="str">
            <v>OS</v>
          </cell>
          <cell r="L596" t="str">
            <v>MC</v>
          </cell>
          <cell r="O596" t="str">
            <v>341</v>
          </cell>
          <cell r="P596">
            <v>0</v>
          </cell>
          <cell r="Q596">
            <v>0</v>
          </cell>
          <cell r="R596" t="str">
            <v>20.0</v>
          </cell>
          <cell r="S596" t="str">
            <v>NA</v>
          </cell>
          <cell r="U596" t="str">
            <v>NA</v>
          </cell>
          <cell r="V596" t="str">
            <v>8.5</v>
          </cell>
          <cell r="X596" t="str">
            <v>NA</v>
          </cell>
          <cell r="Z596" t="str">
            <v>2.7</v>
          </cell>
          <cell r="AB596" t="str">
            <v>NA</v>
          </cell>
          <cell r="AD596" t="str">
            <v>76.0</v>
          </cell>
          <cell r="AE596" t="str">
            <v>25</v>
          </cell>
          <cell r="AF596" t="str">
            <v xml:space="preserve">   325000</v>
          </cell>
          <cell r="AG596" t="str">
            <v>240</v>
          </cell>
        </row>
        <row r="597">
          <cell r="H597" t="str">
            <v>50736_B_BH1</v>
          </cell>
          <cell r="I597">
            <v>33543</v>
          </cell>
          <cell r="K597" t="str">
            <v>OP</v>
          </cell>
          <cell r="L597" t="str">
            <v>BR</v>
          </cell>
          <cell r="O597" t="str">
            <v>2000</v>
          </cell>
          <cell r="P597">
            <v>8433</v>
          </cell>
          <cell r="Q597">
            <v>0.01</v>
          </cell>
          <cell r="R597" t="str">
            <v>99.3</v>
          </cell>
          <cell r="S597" t="str">
            <v>99.3</v>
          </cell>
          <cell r="T597">
            <v>38504</v>
          </cell>
          <cell r="V597" t="str">
            <v>NA</v>
          </cell>
          <cell r="X597" t="str">
            <v>NA</v>
          </cell>
          <cell r="Z597" t="str">
            <v>NA</v>
          </cell>
          <cell r="AB597" t="str">
            <v>NA</v>
          </cell>
          <cell r="AD597" t="str">
            <v>99.3</v>
          </cell>
          <cell r="AE597" t="str">
            <v>10</v>
          </cell>
          <cell r="AF597" t="str">
            <v>192605</v>
          </cell>
          <cell r="AG597" t="str">
            <v>375</v>
          </cell>
        </row>
        <row r="598">
          <cell r="H598" t="str">
            <v>10052_B_ESP1</v>
          </cell>
          <cell r="I598">
            <v>31656</v>
          </cell>
          <cell r="K598" t="str">
            <v>OP</v>
          </cell>
          <cell r="L598" t="str">
            <v>EW</v>
          </cell>
          <cell r="O598" t="str">
            <v>EN</v>
          </cell>
          <cell r="P598">
            <v>7067</v>
          </cell>
          <cell r="Q598">
            <v>0.01</v>
          </cell>
          <cell r="R598" t="str">
            <v>99.9</v>
          </cell>
          <cell r="S598" t="str">
            <v>91.0</v>
          </cell>
          <cell r="T598">
            <v>38777</v>
          </cell>
          <cell r="V598" t="str">
            <v>NA</v>
          </cell>
          <cell r="X598" t="str">
            <v>NA</v>
          </cell>
          <cell r="Z598" t="str">
            <v>NA</v>
          </cell>
          <cell r="AB598" t="str">
            <v>NA</v>
          </cell>
          <cell r="AD598" t="str">
            <v>99.9</v>
          </cell>
          <cell r="AE598" t="str">
            <v>3.79</v>
          </cell>
          <cell r="AF598" t="str">
            <v>64355</v>
          </cell>
          <cell r="AG598" t="str">
            <v>360</v>
          </cell>
        </row>
        <row r="599">
          <cell r="H599" t="str">
            <v>55867_B_BH1</v>
          </cell>
          <cell r="I599">
            <v>39264</v>
          </cell>
          <cell r="K599" t="str">
            <v>CO</v>
          </cell>
          <cell r="L599" t="str">
            <v>BP</v>
          </cell>
          <cell r="O599" t="str">
            <v>4119</v>
          </cell>
          <cell r="P599">
            <v>0</v>
          </cell>
          <cell r="V599" t="str">
            <v>11.3</v>
          </cell>
          <cell r="Z599" t="str">
            <v>0.3</v>
          </cell>
        </row>
        <row r="600">
          <cell r="H600" t="str">
            <v>10511_B_6</v>
          </cell>
          <cell r="I600">
            <v>27181</v>
          </cell>
          <cell r="K600" t="str">
            <v>OP</v>
          </cell>
          <cell r="L600" t="str">
            <v>OT</v>
          </cell>
          <cell r="O600" t="str">
            <v>800</v>
          </cell>
          <cell r="P600">
            <v>8200</v>
          </cell>
          <cell r="Q600">
            <v>0.01</v>
          </cell>
          <cell r="R600" t="str">
            <v>99.0</v>
          </cell>
          <cell r="S600" t="str">
            <v>EN</v>
          </cell>
          <cell r="U600" t="str">
            <v>NA</v>
          </cell>
          <cell r="V600" t="str">
            <v>NA</v>
          </cell>
          <cell r="X600" t="str">
            <v>NA</v>
          </cell>
          <cell r="Z600" t="str">
            <v>NA</v>
          </cell>
          <cell r="AB600" t="str">
            <v>NA</v>
          </cell>
          <cell r="AD600" t="str">
            <v>99.0</v>
          </cell>
          <cell r="AE600" t="str">
            <v>3.7</v>
          </cell>
          <cell r="AG600" t="str">
            <v>100</v>
          </cell>
        </row>
        <row r="601">
          <cell r="H601" t="str">
            <v>10511_B_7</v>
          </cell>
          <cell r="I601">
            <v>27181</v>
          </cell>
          <cell r="K601" t="str">
            <v>OP</v>
          </cell>
          <cell r="L601" t="str">
            <v>OT</v>
          </cell>
          <cell r="O601" t="str">
            <v>800</v>
          </cell>
          <cell r="P601">
            <v>8200</v>
          </cell>
          <cell r="Q601">
            <v>99</v>
          </cell>
          <cell r="R601" t="str">
            <v>99.0</v>
          </cell>
          <cell r="S601" t="str">
            <v>EN</v>
          </cell>
          <cell r="U601" t="str">
            <v>NA</v>
          </cell>
          <cell r="V601" t="str">
            <v>NA</v>
          </cell>
          <cell r="X601" t="str">
            <v>NA</v>
          </cell>
          <cell r="Z601" t="str">
            <v>NA</v>
          </cell>
          <cell r="AB601" t="str">
            <v>NA</v>
          </cell>
          <cell r="AD601" t="str">
            <v>99.0</v>
          </cell>
          <cell r="AE601" t="str">
            <v>3.7</v>
          </cell>
          <cell r="AG601" t="str">
            <v>100</v>
          </cell>
        </row>
        <row r="602">
          <cell r="H602" t="str">
            <v>10511_B_8</v>
          </cell>
          <cell r="I602">
            <v>28277</v>
          </cell>
          <cell r="K602" t="str">
            <v>OP</v>
          </cell>
          <cell r="L602" t="str">
            <v>OT</v>
          </cell>
          <cell r="O602" t="str">
            <v>500</v>
          </cell>
          <cell r="P602">
            <v>8300</v>
          </cell>
          <cell r="Q602">
            <v>99</v>
          </cell>
          <cell r="R602" t="str">
            <v>99.00</v>
          </cell>
          <cell r="S602" t="str">
            <v>EN</v>
          </cell>
          <cell r="U602" t="str">
            <v>NA</v>
          </cell>
          <cell r="V602" t="str">
            <v>NA</v>
          </cell>
          <cell r="X602" t="str">
            <v>NA</v>
          </cell>
          <cell r="Z602" t="str">
            <v>NA</v>
          </cell>
          <cell r="AB602" t="str">
            <v>NA</v>
          </cell>
          <cell r="AD602" t="str">
            <v>99.0</v>
          </cell>
          <cell r="AE602" t="str">
            <v>3.7</v>
          </cell>
          <cell r="AG602" t="str">
            <v>100</v>
          </cell>
        </row>
        <row r="603">
          <cell r="H603" t="str">
            <v>10511_B_9MC</v>
          </cell>
          <cell r="I603">
            <v>30834</v>
          </cell>
          <cell r="K603" t="str">
            <v>OP</v>
          </cell>
          <cell r="L603" t="str">
            <v>MC</v>
          </cell>
          <cell r="O603" t="str">
            <v>500</v>
          </cell>
          <cell r="P603">
            <v>8100</v>
          </cell>
          <cell r="Q603" t="str">
            <v>NA</v>
          </cell>
          <cell r="R603" t="str">
            <v>99.0</v>
          </cell>
          <cell r="S603" t="str">
            <v>EN</v>
          </cell>
          <cell r="U603" t="str">
            <v>NA</v>
          </cell>
          <cell r="V603" t="str">
            <v>NA</v>
          </cell>
          <cell r="X603" t="str">
            <v>NA</v>
          </cell>
          <cell r="Z603" t="str">
            <v>NA</v>
          </cell>
          <cell r="AB603" t="str">
            <v>NA</v>
          </cell>
          <cell r="AD603" t="str">
            <v>EN</v>
          </cell>
          <cell r="AE603" t="str">
            <v>EN</v>
          </cell>
          <cell r="AF603" t="str">
            <v>EN</v>
          </cell>
          <cell r="AG603" t="str">
            <v>EN</v>
          </cell>
        </row>
        <row r="604">
          <cell r="H604" t="str">
            <v>10511_B_9WS</v>
          </cell>
          <cell r="I604">
            <v>29738</v>
          </cell>
          <cell r="K604" t="str">
            <v>OP</v>
          </cell>
          <cell r="L604" t="str">
            <v>WS</v>
          </cell>
          <cell r="O604" t="str">
            <v>900</v>
          </cell>
          <cell r="P604">
            <v>8100</v>
          </cell>
          <cell r="Q604">
            <v>0.25</v>
          </cell>
          <cell r="R604" t="str">
            <v>90.0</v>
          </cell>
          <cell r="S604" t="str">
            <v>EN</v>
          </cell>
          <cell r="U604" t="str">
            <v>NA</v>
          </cell>
          <cell r="V604" t="str">
            <v>NA</v>
          </cell>
          <cell r="X604" t="str">
            <v>NA</v>
          </cell>
          <cell r="Z604" t="str">
            <v>NA</v>
          </cell>
          <cell r="AB604" t="str">
            <v>NA</v>
          </cell>
          <cell r="AD604" t="str">
            <v>EN</v>
          </cell>
          <cell r="AE604" t="str">
            <v>EN</v>
          </cell>
          <cell r="AF604" t="str">
            <v>EN</v>
          </cell>
          <cell r="AG604" t="str">
            <v>150</v>
          </cell>
        </row>
        <row r="605">
          <cell r="H605" t="str">
            <v>609_B_PCC1</v>
          </cell>
          <cell r="I605">
            <v>23833</v>
          </cell>
          <cell r="K605" t="str">
            <v>OP</v>
          </cell>
          <cell r="L605" t="str">
            <v>MC</v>
          </cell>
          <cell r="O605" t="str">
            <v>213</v>
          </cell>
          <cell r="P605">
            <v>4934</v>
          </cell>
          <cell r="Q605">
            <v>0.03</v>
          </cell>
          <cell r="R605" t="str">
            <v>EN</v>
          </cell>
          <cell r="S605" t="str">
            <v>EN</v>
          </cell>
          <cell r="U605" t="str">
            <v>NA</v>
          </cell>
          <cell r="V605" t="str">
            <v>NA</v>
          </cell>
          <cell r="X605" t="str">
            <v>.1</v>
          </cell>
          <cell r="Z605" t="str">
            <v>NA</v>
          </cell>
          <cell r="AB605" t="str">
            <v>2.5</v>
          </cell>
          <cell r="AD605" t="str">
            <v>84</v>
          </cell>
          <cell r="AE605" t="str">
            <v>365</v>
          </cell>
          <cell r="AF605" t="str">
            <v xml:space="preserve">   975000</v>
          </cell>
          <cell r="AG605" t="str">
            <v>323</v>
          </cell>
        </row>
        <row r="606">
          <cell r="H606" t="str">
            <v>609_B_PCC2</v>
          </cell>
          <cell r="I606">
            <v>25324</v>
          </cell>
          <cell r="K606" t="str">
            <v>OP</v>
          </cell>
          <cell r="L606" t="str">
            <v>MC</v>
          </cell>
          <cell r="O606" t="str">
            <v>152</v>
          </cell>
          <cell r="P606">
            <v>5299</v>
          </cell>
          <cell r="Q606">
            <v>0.04</v>
          </cell>
          <cell r="R606" t="str">
            <v>EN</v>
          </cell>
          <cell r="S606" t="str">
            <v>EN</v>
          </cell>
          <cell r="U606" t="str">
            <v>NA</v>
          </cell>
          <cell r="V606" t="str">
            <v>NA</v>
          </cell>
          <cell r="X606" t="str">
            <v>.1</v>
          </cell>
          <cell r="Z606" t="str">
            <v>NA</v>
          </cell>
          <cell r="AB606" t="str">
            <v>2.5</v>
          </cell>
          <cell r="AD606" t="str">
            <v>84</v>
          </cell>
          <cell r="AE606" t="str">
            <v>365</v>
          </cell>
          <cell r="AF606" t="str">
            <v xml:space="preserve">   975000</v>
          </cell>
          <cell r="AG606" t="str">
            <v>323</v>
          </cell>
        </row>
        <row r="607">
          <cell r="H607" t="str">
            <v>610_B_PCU5</v>
          </cell>
          <cell r="I607">
            <v>19876</v>
          </cell>
          <cell r="K607" t="str">
            <v>OP</v>
          </cell>
          <cell r="L607" t="str">
            <v>MC</v>
          </cell>
          <cell r="O607" t="str">
            <v>85</v>
          </cell>
          <cell r="P607">
            <v>1550</v>
          </cell>
          <cell r="Q607" t="str">
            <v>NA</v>
          </cell>
          <cell r="R607" t="str">
            <v>EN</v>
          </cell>
          <cell r="S607" t="str">
            <v>EN</v>
          </cell>
          <cell r="U607" t="str">
            <v>NA</v>
          </cell>
          <cell r="V607" t="str">
            <v>NA</v>
          </cell>
          <cell r="X607" t="str">
            <v>NA</v>
          </cell>
          <cell r="Z607" t="str">
            <v>NA</v>
          </cell>
          <cell r="AB607" t="str">
            <v>NA</v>
          </cell>
          <cell r="AD607" t="str">
            <v>88.0</v>
          </cell>
          <cell r="AE607" t="str">
            <v>9</v>
          </cell>
          <cell r="AF607" t="str">
            <v xml:space="preserve">   409000</v>
          </cell>
          <cell r="AG607" t="str">
            <v>275</v>
          </cell>
        </row>
        <row r="608">
          <cell r="H608" t="str">
            <v>610_B_PCU6</v>
          </cell>
          <cell r="I608">
            <v>20241</v>
          </cell>
          <cell r="K608" t="str">
            <v>OP</v>
          </cell>
          <cell r="L608" t="str">
            <v>MC</v>
          </cell>
          <cell r="O608" t="str">
            <v>101</v>
          </cell>
          <cell r="P608">
            <v>1811</v>
          </cell>
          <cell r="Q608" t="str">
            <v>NA</v>
          </cell>
          <cell r="R608" t="str">
            <v>EN</v>
          </cell>
          <cell r="S608" t="str">
            <v>EN</v>
          </cell>
          <cell r="U608" t="str">
            <v>NA</v>
          </cell>
          <cell r="V608" t="str">
            <v>NA</v>
          </cell>
          <cell r="X608" t="str">
            <v>NA</v>
          </cell>
          <cell r="Z608" t="str">
            <v>NA</v>
          </cell>
          <cell r="AB608" t="str">
            <v>NA</v>
          </cell>
          <cell r="AD608" t="str">
            <v>88.0</v>
          </cell>
          <cell r="AE608" t="str">
            <v>15</v>
          </cell>
          <cell r="AF608" t="str">
            <v xml:space="preserve">   435000</v>
          </cell>
          <cell r="AG608" t="str">
            <v>275</v>
          </cell>
        </row>
        <row r="609">
          <cell r="H609" t="str">
            <v>617_B_PPE1</v>
          </cell>
          <cell r="I609">
            <v>22037</v>
          </cell>
          <cell r="K609" t="str">
            <v>OP</v>
          </cell>
          <cell r="L609" t="str">
            <v>MC</v>
          </cell>
          <cell r="O609" t="str">
            <v>240</v>
          </cell>
          <cell r="P609">
            <v>4094</v>
          </cell>
          <cell r="Q609">
            <v>7.0000000000000007E-2</v>
          </cell>
          <cell r="R609" t="str">
            <v>EN</v>
          </cell>
          <cell r="S609" t="str">
            <v>EN</v>
          </cell>
          <cell r="U609" t="str">
            <v>NA</v>
          </cell>
          <cell r="V609" t="str">
            <v>NA</v>
          </cell>
          <cell r="X609" t="str">
            <v>0.1</v>
          </cell>
          <cell r="Z609" t="str">
            <v>NA</v>
          </cell>
          <cell r="AB609" t="str">
            <v>2.5</v>
          </cell>
          <cell r="AD609" t="str">
            <v>85.0</v>
          </cell>
          <cell r="AE609" t="str">
            <v>200</v>
          </cell>
          <cell r="AF609" t="str">
            <v xml:space="preserve">   561800</v>
          </cell>
          <cell r="AG609" t="str">
            <v>290</v>
          </cell>
        </row>
        <row r="610">
          <cell r="H610" t="str">
            <v>617_B_PPE2</v>
          </cell>
          <cell r="I610">
            <v>22372</v>
          </cell>
          <cell r="K610" t="str">
            <v>OP</v>
          </cell>
          <cell r="L610" t="str">
            <v>MC</v>
          </cell>
          <cell r="O610" t="str">
            <v>228</v>
          </cell>
          <cell r="P610">
            <v>4758</v>
          </cell>
          <cell r="Q610">
            <v>7.0000000000000007E-2</v>
          </cell>
          <cell r="R610" t="str">
            <v>EN</v>
          </cell>
          <cell r="S610" t="str">
            <v>EN</v>
          </cell>
          <cell r="U610" t="str">
            <v>NA</v>
          </cell>
          <cell r="V610" t="str">
            <v>NA</v>
          </cell>
          <cell r="X610" t="str">
            <v>0.1</v>
          </cell>
          <cell r="Z610" t="str">
            <v>NA</v>
          </cell>
          <cell r="AB610" t="str">
            <v>2.5</v>
          </cell>
          <cell r="AD610" t="str">
            <v>85.0</v>
          </cell>
          <cell r="AE610" t="str">
            <v>200</v>
          </cell>
          <cell r="AF610" t="str">
            <v xml:space="preserve">   561800</v>
          </cell>
          <cell r="AG610" t="str">
            <v>290</v>
          </cell>
        </row>
        <row r="611">
          <cell r="H611" t="str">
            <v>617_B_PPE3</v>
          </cell>
          <cell r="I611">
            <v>23529</v>
          </cell>
          <cell r="K611" t="str">
            <v>OP</v>
          </cell>
          <cell r="L611" t="str">
            <v>MC</v>
          </cell>
          <cell r="O611" t="str">
            <v>151</v>
          </cell>
          <cell r="P611">
            <v>6331</v>
          </cell>
          <cell r="Q611">
            <v>0.02</v>
          </cell>
          <cell r="R611" t="str">
            <v>EN</v>
          </cell>
          <cell r="S611" t="str">
            <v>EN</v>
          </cell>
          <cell r="U611" t="str">
            <v>NA</v>
          </cell>
          <cell r="V611" t="str">
            <v>NA</v>
          </cell>
          <cell r="X611" t="str">
            <v>0.1</v>
          </cell>
          <cell r="Z611" t="str">
            <v>NA</v>
          </cell>
          <cell r="AB611" t="str">
            <v>2.5</v>
          </cell>
          <cell r="AD611" t="str">
            <v>88.0</v>
          </cell>
          <cell r="AE611" t="str">
            <v>365</v>
          </cell>
          <cell r="AF611" t="str">
            <v xml:space="preserve">   975000</v>
          </cell>
          <cell r="AG611" t="str">
            <v>275</v>
          </cell>
        </row>
        <row r="612">
          <cell r="H612" t="str">
            <v>617_B_PPE4</v>
          </cell>
          <cell r="I612">
            <v>23833</v>
          </cell>
          <cell r="K612" t="str">
            <v>OP</v>
          </cell>
          <cell r="L612" t="str">
            <v>MC</v>
          </cell>
          <cell r="O612" t="str">
            <v>149</v>
          </cell>
          <cell r="P612">
            <v>6399</v>
          </cell>
          <cell r="Q612">
            <v>0.03</v>
          </cell>
          <cell r="R612" t="str">
            <v>EN</v>
          </cell>
          <cell r="S612" t="str">
            <v>EN</v>
          </cell>
          <cell r="U612" t="str">
            <v>NA</v>
          </cell>
          <cell r="V612" t="str">
            <v>NA</v>
          </cell>
          <cell r="X612" t="str">
            <v>0.1</v>
          </cell>
          <cell r="Z612" t="str">
            <v>NA</v>
          </cell>
          <cell r="AB612" t="str">
            <v>2.5</v>
          </cell>
          <cell r="AD612" t="str">
            <v>88.0</v>
          </cell>
          <cell r="AE612" t="str">
            <v>365</v>
          </cell>
          <cell r="AF612" t="str">
            <v xml:space="preserve">   975000</v>
          </cell>
          <cell r="AG612" t="str">
            <v>275</v>
          </cell>
        </row>
        <row r="613">
          <cell r="H613" t="str">
            <v>619_B_PRV3</v>
          </cell>
          <cell r="I613">
            <v>22737</v>
          </cell>
          <cell r="K613" t="str">
            <v>OP</v>
          </cell>
          <cell r="L613" t="str">
            <v>MC</v>
          </cell>
          <cell r="O613" t="str">
            <v>102</v>
          </cell>
          <cell r="P613">
            <v>6203</v>
          </cell>
          <cell r="Q613">
            <v>0.04</v>
          </cell>
          <cell r="R613" t="str">
            <v>EN</v>
          </cell>
          <cell r="S613" t="str">
            <v>EN</v>
          </cell>
          <cell r="U613" t="str">
            <v>NA</v>
          </cell>
          <cell r="V613" t="str">
            <v>NA</v>
          </cell>
          <cell r="X613" t="str">
            <v>0.1</v>
          </cell>
          <cell r="Z613" t="str">
            <v>NA</v>
          </cell>
          <cell r="AB613" t="str">
            <v>2.5</v>
          </cell>
          <cell r="AD613" t="str">
            <v>88.0</v>
          </cell>
          <cell r="AE613" t="str">
            <v>250</v>
          </cell>
          <cell r="AF613" t="str">
            <v xml:space="preserve">   748000</v>
          </cell>
          <cell r="AG613" t="str">
            <v>275</v>
          </cell>
        </row>
        <row r="614">
          <cell r="H614" t="str">
            <v>619_B_PRV4</v>
          </cell>
          <cell r="I614">
            <v>23071</v>
          </cell>
          <cell r="K614" t="str">
            <v>OP</v>
          </cell>
          <cell r="L614" t="str">
            <v>MC</v>
          </cell>
          <cell r="O614" t="str">
            <v>90</v>
          </cell>
          <cell r="P614">
            <v>6010</v>
          </cell>
          <cell r="Q614">
            <v>0.04</v>
          </cell>
          <cell r="R614" t="str">
            <v>EN</v>
          </cell>
          <cell r="S614" t="str">
            <v>EN</v>
          </cell>
          <cell r="U614" t="str">
            <v>NA</v>
          </cell>
          <cell r="V614" t="str">
            <v>NA</v>
          </cell>
          <cell r="X614" t="str">
            <v>0.1</v>
          </cell>
          <cell r="Z614" t="str">
            <v>NA</v>
          </cell>
          <cell r="AB614" t="str">
            <v>2.5</v>
          </cell>
          <cell r="AD614" t="str">
            <v>88.0</v>
          </cell>
          <cell r="AE614" t="str">
            <v>250</v>
          </cell>
          <cell r="AF614" t="str">
            <v xml:space="preserve">   748000</v>
          </cell>
          <cell r="AG614" t="str">
            <v>275</v>
          </cell>
        </row>
        <row r="615">
          <cell r="H615" t="str">
            <v>620_B_PSN4</v>
          </cell>
          <cell r="I615">
            <v>26481</v>
          </cell>
          <cell r="K615" t="str">
            <v>OP</v>
          </cell>
          <cell r="L615" t="str">
            <v>MC</v>
          </cell>
          <cell r="O615" t="str">
            <v>300</v>
          </cell>
          <cell r="P615">
            <v>8658</v>
          </cell>
          <cell r="Q615">
            <v>0.04</v>
          </cell>
          <cell r="R615" t="str">
            <v>EN</v>
          </cell>
          <cell r="S615" t="str">
            <v>EN</v>
          </cell>
          <cell r="U615" t="str">
            <v>NA</v>
          </cell>
          <cell r="V615" t="str">
            <v>NA</v>
          </cell>
          <cell r="X615" t="str">
            <v>0.1</v>
          </cell>
          <cell r="Z615" t="str">
            <v>NA</v>
          </cell>
          <cell r="AB615" t="str">
            <v>2.5</v>
          </cell>
          <cell r="AD615" t="str">
            <v>84.0</v>
          </cell>
          <cell r="AE615" t="str">
            <v>365</v>
          </cell>
          <cell r="AF615" t="str">
            <v xml:space="preserve">   975000</v>
          </cell>
          <cell r="AG615" t="str">
            <v>290</v>
          </cell>
        </row>
        <row r="616">
          <cell r="H616" t="str">
            <v>621_B_PTP1</v>
          </cell>
          <cell r="I616">
            <v>24563</v>
          </cell>
          <cell r="K616" t="str">
            <v>OP</v>
          </cell>
          <cell r="L616" t="str">
            <v>MC</v>
          </cell>
          <cell r="O616" t="str">
            <v>EN</v>
          </cell>
          <cell r="P616">
            <v>6717</v>
          </cell>
          <cell r="Q616">
            <v>0.04</v>
          </cell>
          <cell r="R616" t="str">
            <v>EN</v>
          </cell>
          <cell r="S616" t="str">
            <v>EN</v>
          </cell>
          <cell r="U616" t="str">
            <v>NA</v>
          </cell>
          <cell r="V616" t="str">
            <v>NA</v>
          </cell>
          <cell r="X616" t="str">
            <v>0.1</v>
          </cell>
          <cell r="Z616" t="str">
            <v>NA</v>
          </cell>
          <cell r="AB616" t="str">
            <v>1.0</v>
          </cell>
          <cell r="AD616" t="str">
            <v>84</v>
          </cell>
          <cell r="AE616" t="str">
            <v>365</v>
          </cell>
          <cell r="AF616" t="str">
            <v xml:space="preserve">   975000</v>
          </cell>
          <cell r="AG616" t="str">
            <v>275</v>
          </cell>
        </row>
        <row r="617">
          <cell r="H617" t="str">
            <v>621_B_PTP2</v>
          </cell>
          <cell r="I617">
            <v>24929</v>
          </cell>
          <cell r="K617" t="str">
            <v>OP</v>
          </cell>
          <cell r="L617" t="str">
            <v>MC</v>
          </cell>
          <cell r="O617" t="str">
            <v>EN</v>
          </cell>
          <cell r="P617">
            <v>6202</v>
          </cell>
          <cell r="Q617">
            <v>0.03</v>
          </cell>
          <cell r="R617" t="str">
            <v>EN</v>
          </cell>
          <cell r="S617" t="str">
            <v>EN</v>
          </cell>
          <cell r="U617" t="str">
            <v>NA</v>
          </cell>
          <cell r="V617" t="str">
            <v>NA</v>
          </cell>
          <cell r="X617" t="str">
            <v>0.1</v>
          </cell>
          <cell r="Z617" t="str">
            <v>NA</v>
          </cell>
          <cell r="AB617" t="str">
            <v>1.0</v>
          </cell>
          <cell r="AD617" t="str">
            <v>84</v>
          </cell>
          <cell r="AE617" t="str">
            <v>365</v>
          </cell>
          <cell r="AF617" t="str">
            <v xml:space="preserve">   975000</v>
          </cell>
          <cell r="AG617" t="str">
            <v>275</v>
          </cell>
        </row>
        <row r="618">
          <cell r="H618" t="str">
            <v>6042_B_PMT1</v>
          </cell>
          <cell r="I618">
            <v>27760</v>
          </cell>
          <cell r="K618" t="str">
            <v>OP</v>
          </cell>
          <cell r="L618" t="str">
            <v>MC</v>
          </cell>
          <cell r="O618" t="str">
            <v>1429</v>
          </cell>
          <cell r="P618">
            <v>5270</v>
          </cell>
          <cell r="Q618">
            <v>0.03</v>
          </cell>
          <cell r="R618" t="str">
            <v>EN</v>
          </cell>
          <cell r="S618" t="str">
            <v>NA</v>
          </cell>
          <cell r="U618" t="str">
            <v>NA</v>
          </cell>
          <cell r="V618" t="str">
            <v>NA</v>
          </cell>
          <cell r="X618" t="str">
            <v>0.1</v>
          </cell>
          <cell r="Z618" t="str">
            <v>NA</v>
          </cell>
          <cell r="AB618" t="str">
            <v>1.0</v>
          </cell>
          <cell r="AD618" t="str">
            <v>84.0</v>
          </cell>
          <cell r="AE618" t="str">
            <v>790</v>
          </cell>
          <cell r="AF618" t="str">
            <v xml:space="preserve">  1820000</v>
          </cell>
          <cell r="AG618" t="str">
            <v>307</v>
          </cell>
        </row>
        <row r="619">
          <cell r="H619" t="str">
            <v>6042_B_PMT2</v>
          </cell>
          <cell r="I619">
            <v>28126</v>
          </cell>
          <cell r="K619" t="str">
            <v>OP</v>
          </cell>
          <cell r="L619" t="str">
            <v>MC</v>
          </cell>
          <cell r="O619" t="str">
            <v>1429</v>
          </cell>
          <cell r="P619">
            <v>7830</v>
          </cell>
          <cell r="Q619">
            <v>0.02</v>
          </cell>
          <cell r="R619" t="str">
            <v>EN</v>
          </cell>
          <cell r="S619" t="str">
            <v>NA</v>
          </cell>
          <cell r="U619" t="str">
            <v>NA</v>
          </cell>
          <cell r="V619" t="str">
            <v>NA</v>
          </cell>
          <cell r="X619" t="str">
            <v>0.1</v>
          </cell>
          <cell r="Z619" t="str">
            <v>NA</v>
          </cell>
          <cell r="AB619" t="str">
            <v>1.0</v>
          </cell>
          <cell r="AD619" t="str">
            <v>84.0</v>
          </cell>
          <cell r="AE619" t="str">
            <v>790</v>
          </cell>
          <cell r="AF619" t="str">
            <v xml:space="preserve">  1820000</v>
          </cell>
          <cell r="AG619" t="str">
            <v>307</v>
          </cell>
        </row>
        <row r="620">
          <cell r="H620" t="str">
            <v>6043_B_PMR1</v>
          </cell>
          <cell r="I620">
            <v>29556</v>
          </cell>
          <cell r="K620" t="str">
            <v>OP</v>
          </cell>
          <cell r="L620" t="str">
            <v>MC</v>
          </cell>
          <cell r="O620" t="str">
            <v>1429</v>
          </cell>
          <cell r="P620">
            <v>5359</v>
          </cell>
          <cell r="Q620">
            <v>0.03</v>
          </cell>
          <cell r="R620" t="str">
            <v>EN</v>
          </cell>
          <cell r="S620" t="str">
            <v>EN</v>
          </cell>
          <cell r="U620" t="str">
            <v>NA</v>
          </cell>
          <cell r="V620" t="str">
            <v>NA</v>
          </cell>
          <cell r="X620" t="str">
            <v>0.1</v>
          </cell>
          <cell r="Z620" t="str">
            <v>NA</v>
          </cell>
          <cell r="AB620" t="str">
            <v>0.7</v>
          </cell>
          <cell r="AD620" t="str">
            <v>84.0</v>
          </cell>
          <cell r="AE620" t="str">
            <v>790</v>
          </cell>
          <cell r="AF620" t="str">
            <v xml:space="preserve">  2241000</v>
          </cell>
          <cell r="AG620" t="str">
            <v>298</v>
          </cell>
        </row>
        <row r="621">
          <cell r="H621" t="str">
            <v>6043_B_PMR2</v>
          </cell>
          <cell r="I621">
            <v>29738</v>
          </cell>
          <cell r="K621" t="str">
            <v>OP</v>
          </cell>
          <cell r="L621" t="str">
            <v>MC</v>
          </cell>
          <cell r="O621" t="str">
            <v>1429</v>
          </cell>
          <cell r="P621">
            <v>7560</v>
          </cell>
          <cell r="Q621">
            <v>0.04</v>
          </cell>
          <cell r="R621" t="str">
            <v>EN</v>
          </cell>
          <cell r="S621" t="str">
            <v>EN</v>
          </cell>
          <cell r="U621" t="str">
            <v>NA</v>
          </cell>
          <cell r="V621" t="str">
            <v>NA</v>
          </cell>
          <cell r="X621" t="str">
            <v>0.1</v>
          </cell>
          <cell r="Z621" t="str">
            <v>NA</v>
          </cell>
          <cell r="AB621" t="str">
            <v>0.7</v>
          </cell>
          <cell r="AD621" t="str">
            <v>84.0</v>
          </cell>
          <cell r="AE621" t="str">
            <v>790</v>
          </cell>
          <cell r="AF621" t="str">
            <v xml:space="preserve">  2241000</v>
          </cell>
          <cell r="AG621" t="str">
            <v>298</v>
          </cell>
        </row>
        <row r="622">
          <cell r="H622" t="str">
            <v>628_B_1</v>
          </cell>
          <cell r="I622">
            <v>29007</v>
          </cell>
          <cell r="K622" t="str">
            <v>OP</v>
          </cell>
          <cell r="L622" t="str">
            <v>EC</v>
          </cell>
          <cell r="O622" t="str">
            <v>8092</v>
          </cell>
          <cell r="P622">
            <v>8601</v>
          </cell>
          <cell r="Q622">
            <v>0.04</v>
          </cell>
          <cell r="R622" t="str">
            <v>99.5</v>
          </cell>
          <cell r="S622" t="str">
            <v>99.5</v>
          </cell>
          <cell r="T622">
            <v>29129</v>
          </cell>
          <cell r="V622" t="str">
            <v>10</v>
          </cell>
          <cell r="W622" t="str">
            <v>11</v>
          </cell>
          <cell r="X622" t="str">
            <v>NA</v>
          </cell>
          <cell r="Z622" t="str">
            <v>1</v>
          </cell>
          <cell r="AA622" t="str">
            <v>1.3</v>
          </cell>
          <cell r="AB622" t="str">
            <v>NA</v>
          </cell>
          <cell r="AD622" t="str">
            <v>99.5</v>
          </cell>
          <cell r="AE622" t="str">
            <v>170</v>
          </cell>
          <cell r="AF622" t="str">
            <v xml:space="preserve">  1415000</v>
          </cell>
          <cell r="AG622" t="str">
            <v>292</v>
          </cell>
        </row>
        <row r="623">
          <cell r="H623" t="str">
            <v>628_B_2</v>
          </cell>
          <cell r="I623">
            <v>29007</v>
          </cell>
          <cell r="K623" t="str">
            <v>OP</v>
          </cell>
          <cell r="L623" t="str">
            <v>EK</v>
          </cell>
          <cell r="O623" t="str">
            <v>23400</v>
          </cell>
          <cell r="P623">
            <v>8030</v>
          </cell>
          <cell r="Q623">
            <v>0.01</v>
          </cell>
          <cell r="R623" t="str">
            <v>99.7</v>
          </cell>
          <cell r="S623" t="str">
            <v>99.7</v>
          </cell>
          <cell r="T623">
            <v>29129</v>
          </cell>
          <cell r="V623" t="str">
            <v>10</v>
          </cell>
          <cell r="W623" t="str">
            <v>11</v>
          </cell>
          <cell r="X623" t="str">
            <v>NA</v>
          </cell>
          <cell r="Z623" t="str">
            <v>1</v>
          </cell>
          <cell r="AA623" t="str">
            <v>1.3</v>
          </cell>
          <cell r="AB623" t="str">
            <v>NA</v>
          </cell>
          <cell r="AD623" t="str">
            <v>99.7</v>
          </cell>
          <cell r="AE623" t="str">
            <v>253</v>
          </cell>
          <cell r="AF623" t="str">
            <v xml:space="preserve">  1930000</v>
          </cell>
          <cell r="AG623" t="str">
            <v>300</v>
          </cell>
        </row>
        <row r="624">
          <cell r="H624" t="str">
            <v>628_B_4</v>
          </cell>
          <cell r="I624">
            <v>29952</v>
          </cell>
          <cell r="K624" t="str">
            <v>OP</v>
          </cell>
          <cell r="L624" t="str">
            <v>EK</v>
          </cell>
          <cell r="O624" t="str">
            <v>16084</v>
          </cell>
          <cell r="P624">
            <v>7644</v>
          </cell>
          <cell r="Q624">
            <v>0.1</v>
          </cell>
          <cell r="R624" t="str">
            <v>99.6</v>
          </cell>
          <cell r="S624" t="str">
            <v>99.6</v>
          </cell>
          <cell r="T624">
            <v>30286</v>
          </cell>
          <cell r="V624" t="str">
            <v>9</v>
          </cell>
          <cell r="W624" t="str">
            <v>11</v>
          </cell>
          <cell r="X624" t="str">
            <v>NA</v>
          </cell>
          <cell r="Z624" t="str">
            <v>.7</v>
          </cell>
          <cell r="AA624" t="str">
            <v>.8</v>
          </cell>
          <cell r="AB624" t="str">
            <v>NA</v>
          </cell>
          <cell r="AD624" t="str">
            <v>99.6</v>
          </cell>
          <cell r="AE624" t="str">
            <v>222</v>
          </cell>
          <cell r="AF624" t="str">
            <v xml:space="preserve">  2348000</v>
          </cell>
          <cell r="AG624" t="str">
            <v>282</v>
          </cell>
        </row>
        <row r="625">
          <cell r="H625" t="str">
            <v>628_B_5</v>
          </cell>
          <cell r="I625">
            <v>30682</v>
          </cell>
          <cell r="K625" t="str">
            <v>OP</v>
          </cell>
          <cell r="L625" t="str">
            <v>EK</v>
          </cell>
          <cell r="O625" t="str">
            <v>16084</v>
          </cell>
          <cell r="P625">
            <v>8231</v>
          </cell>
          <cell r="Q625">
            <v>0.02</v>
          </cell>
          <cell r="R625" t="str">
            <v>99.6</v>
          </cell>
          <cell r="S625" t="str">
            <v>99.6</v>
          </cell>
          <cell r="T625">
            <v>31017</v>
          </cell>
          <cell r="V625" t="str">
            <v>9</v>
          </cell>
          <cell r="W625" t="str">
            <v>11</v>
          </cell>
          <cell r="X625" t="str">
            <v>NA</v>
          </cell>
          <cell r="Z625" t="str">
            <v>.7</v>
          </cell>
          <cell r="AA625" t="str">
            <v>.8</v>
          </cell>
          <cell r="AB625" t="str">
            <v>NA</v>
          </cell>
          <cell r="AD625" t="str">
            <v>99.6</v>
          </cell>
          <cell r="AE625" t="str">
            <v>222</v>
          </cell>
          <cell r="AF625" t="str">
            <v xml:space="preserve">  2348000</v>
          </cell>
          <cell r="AG625" t="str">
            <v>287</v>
          </cell>
        </row>
        <row r="626">
          <cell r="H626" t="str">
            <v>634_B_1</v>
          </cell>
          <cell r="I626">
            <v>30072</v>
          </cell>
          <cell r="K626" t="str">
            <v>OP</v>
          </cell>
          <cell r="L626" t="str">
            <v>EK</v>
          </cell>
          <cell r="O626" t="str">
            <v>5000</v>
          </cell>
          <cell r="P626">
            <v>7785</v>
          </cell>
          <cell r="Q626">
            <v>0.03</v>
          </cell>
          <cell r="R626" t="str">
            <v>99.1</v>
          </cell>
          <cell r="S626" t="str">
            <v>99.1</v>
          </cell>
          <cell r="V626" t="str">
            <v>5</v>
          </cell>
          <cell r="W626" t="str">
            <v>12</v>
          </cell>
          <cell r="X626" t="str">
            <v>NA</v>
          </cell>
          <cell r="Z626" t="str">
            <v>.8</v>
          </cell>
          <cell r="AA626" t="str">
            <v>1</v>
          </cell>
          <cell r="AB626" t="str">
            <v>2</v>
          </cell>
          <cell r="AC626" t="str">
            <v>2.3</v>
          </cell>
          <cell r="AD626" t="str">
            <v>98</v>
          </cell>
          <cell r="AE626" t="str">
            <v>15</v>
          </cell>
          <cell r="AF626" t="str">
            <v xml:space="preserve">   350000</v>
          </cell>
          <cell r="AG626" t="str">
            <v>300</v>
          </cell>
        </row>
        <row r="627">
          <cell r="H627" t="str">
            <v>10360_B_C10</v>
          </cell>
          <cell r="I627">
            <v>30834</v>
          </cell>
          <cell r="K627" t="str">
            <v>OP</v>
          </cell>
          <cell r="L627" t="str">
            <v>BP</v>
          </cell>
          <cell r="O627" t="str">
            <v>7812</v>
          </cell>
          <cell r="P627">
            <v>8760</v>
          </cell>
          <cell r="Q627">
            <v>0.06</v>
          </cell>
          <cell r="R627" t="str">
            <v>99.0</v>
          </cell>
          <cell r="S627" t="str">
            <v>99.0</v>
          </cell>
          <cell r="T627">
            <v>36465</v>
          </cell>
          <cell r="V627" t="str">
            <v>11.4</v>
          </cell>
          <cell r="X627" t="str">
            <v>0.5</v>
          </cell>
          <cell r="Z627" t="str">
            <v>2.3</v>
          </cell>
          <cell r="AB627" t="str">
            <v>5.7</v>
          </cell>
          <cell r="AD627" t="str">
            <v>99.0</v>
          </cell>
          <cell r="AE627" t="str">
            <v>98</v>
          </cell>
          <cell r="AF627" t="str">
            <v>556000</v>
          </cell>
          <cell r="AG627" t="str">
            <v>306</v>
          </cell>
        </row>
        <row r="628">
          <cell r="H628" t="str">
            <v>10360_B_C11</v>
          </cell>
          <cell r="I628">
            <v>33756</v>
          </cell>
          <cell r="K628" t="str">
            <v>OP</v>
          </cell>
          <cell r="L628" t="str">
            <v>BP</v>
          </cell>
          <cell r="O628" t="str">
            <v>556</v>
          </cell>
          <cell r="P628">
            <v>7824</v>
          </cell>
          <cell r="Q628">
            <v>0.05</v>
          </cell>
          <cell r="R628" t="str">
            <v>98.7</v>
          </cell>
          <cell r="S628" t="str">
            <v>99.8</v>
          </cell>
          <cell r="T628">
            <v>36526</v>
          </cell>
          <cell r="V628" t="str">
            <v>7.5</v>
          </cell>
          <cell r="X628" t="str">
            <v>0.5</v>
          </cell>
          <cell r="Z628" t="str">
            <v>2.3</v>
          </cell>
          <cell r="AB628" t="str">
            <v>5.7</v>
          </cell>
          <cell r="AD628" t="str">
            <v>99.8</v>
          </cell>
          <cell r="AE628" t="str">
            <v>7</v>
          </cell>
          <cell r="AF628" t="str">
            <v>226800</v>
          </cell>
          <cell r="AG628" t="str">
            <v>348</v>
          </cell>
        </row>
        <row r="629">
          <cell r="H629" t="str">
            <v>10362_B_3BH</v>
          </cell>
          <cell r="I629">
            <v>29373</v>
          </cell>
          <cell r="K629" t="str">
            <v>OP</v>
          </cell>
          <cell r="L629" t="str">
            <v>BP</v>
          </cell>
          <cell r="O629" t="str">
            <v>EN</v>
          </cell>
          <cell r="P629">
            <v>463</v>
          </cell>
          <cell r="Q629">
            <v>0.01</v>
          </cell>
          <cell r="R629" t="str">
            <v>99.6</v>
          </cell>
          <cell r="S629" t="str">
            <v>99.6</v>
          </cell>
          <cell r="T629">
            <v>29373</v>
          </cell>
          <cell r="V629" t="str">
            <v>EN</v>
          </cell>
          <cell r="X629" t="str">
            <v>NA</v>
          </cell>
          <cell r="Z629" t="str">
            <v>EN</v>
          </cell>
          <cell r="AB629" t="str">
            <v>NA</v>
          </cell>
          <cell r="AD629" t="str">
            <v>EN</v>
          </cell>
          <cell r="AE629" t="str">
            <v>EN</v>
          </cell>
          <cell r="AF629" t="str">
            <v>177300</v>
          </cell>
          <cell r="AG629" t="str">
            <v>EN</v>
          </cell>
        </row>
        <row r="630">
          <cell r="H630" t="str">
            <v>10362_B_4BH</v>
          </cell>
          <cell r="I630">
            <v>30834</v>
          </cell>
          <cell r="K630" t="str">
            <v>OP</v>
          </cell>
          <cell r="L630" t="str">
            <v>BP</v>
          </cell>
          <cell r="O630" t="str">
            <v>EN</v>
          </cell>
          <cell r="P630">
            <v>8459</v>
          </cell>
          <cell r="Q630">
            <v>0.02</v>
          </cell>
          <cell r="R630" t="str">
            <v>99.2</v>
          </cell>
          <cell r="S630" t="str">
            <v>99.2</v>
          </cell>
          <cell r="T630">
            <v>29007</v>
          </cell>
          <cell r="V630" t="str">
            <v>EN</v>
          </cell>
          <cell r="X630" t="str">
            <v>NA</v>
          </cell>
          <cell r="Z630" t="str">
            <v>EN</v>
          </cell>
          <cell r="AB630" t="str">
            <v>NA</v>
          </cell>
          <cell r="AD630" t="str">
            <v>99.9</v>
          </cell>
          <cell r="AE630" t="str">
            <v>18</v>
          </cell>
          <cell r="AF630" t="str">
            <v>205000</v>
          </cell>
          <cell r="AG630" t="str">
            <v>280</v>
          </cell>
        </row>
        <row r="631">
          <cell r="H631" t="str">
            <v>10362_B_PRECIP</v>
          </cell>
          <cell r="I631">
            <v>29007</v>
          </cell>
          <cell r="K631" t="str">
            <v>OP</v>
          </cell>
          <cell r="L631" t="str">
            <v>EW</v>
          </cell>
          <cell r="O631" t="str">
            <v>EN</v>
          </cell>
          <cell r="P631">
            <v>8282</v>
          </cell>
          <cell r="Q631">
            <v>0.03</v>
          </cell>
          <cell r="R631" t="str">
            <v>99.0</v>
          </cell>
          <cell r="S631" t="str">
            <v>99.0</v>
          </cell>
          <cell r="T631">
            <v>29007</v>
          </cell>
          <cell r="V631" t="str">
            <v>10.0</v>
          </cell>
          <cell r="X631" t="str">
            <v>NA</v>
          </cell>
          <cell r="Z631" t="str">
            <v>EN</v>
          </cell>
          <cell r="AB631" t="str">
            <v>NA</v>
          </cell>
          <cell r="AD631" t="str">
            <v>99.0</v>
          </cell>
          <cell r="AE631" t="str">
            <v>48</v>
          </cell>
          <cell r="AF631" t="str">
            <v>204046</v>
          </cell>
          <cell r="AG631" t="str">
            <v>627</v>
          </cell>
        </row>
        <row r="632">
          <cell r="H632" t="str">
            <v>658_B_6</v>
          </cell>
          <cell r="I632">
            <v>20972</v>
          </cell>
          <cell r="K632" t="str">
            <v>OS</v>
          </cell>
          <cell r="L632" t="str">
            <v>MC</v>
          </cell>
          <cell r="O632" t="str">
            <v>500</v>
          </cell>
          <cell r="P632">
            <v>0</v>
          </cell>
          <cell r="Q632" t="str">
            <v>NA</v>
          </cell>
          <cell r="R632" t="str">
            <v>NA</v>
          </cell>
          <cell r="S632" t="str">
            <v>NA</v>
          </cell>
          <cell r="U632" t="str">
            <v>NA</v>
          </cell>
          <cell r="V632" t="str">
            <v>NA</v>
          </cell>
          <cell r="X632" t="str">
            <v>NA</v>
          </cell>
          <cell r="Z632" t="str">
            <v>NA</v>
          </cell>
          <cell r="AB632" t="str">
            <v>2.5</v>
          </cell>
          <cell r="AD632" t="str">
            <v>86</v>
          </cell>
          <cell r="AE632" t="str">
            <v>20</v>
          </cell>
          <cell r="AF632" t="str">
            <v xml:space="preserve">    75234</v>
          </cell>
          <cell r="AG632" t="str">
            <v>350</v>
          </cell>
        </row>
        <row r="633">
          <cell r="H633" t="str">
            <v>658_B_7</v>
          </cell>
          <cell r="I633">
            <v>23163</v>
          </cell>
          <cell r="K633" t="str">
            <v>OP</v>
          </cell>
          <cell r="L633" t="str">
            <v>MC</v>
          </cell>
          <cell r="O633" t="str">
            <v>750</v>
          </cell>
          <cell r="P633">
            <v>413</v>
          </cell>
          <cell r="Q633">
            <v>1</v>
          </cell>
          <cell r="R633" t="str">
            <v>85.4</v>
          </cell>
          <cell r="S633" t="str">
            <v>91.0</v>
          </cell>
          <cell r="T633">
            <v>34516</v>
          </cell>
          <cell r="V633" t="str">
            <v>NA</v>
          </cell>
          <cell r="X633" t="str">
            <v>NA</v>
          </cell>
          <cell r="Z633" t="str">
            <v>NA</v>
          </cell>
          <cell r="AB633" t="str">
            <v>.7</v>
          </cell>
          <cell r="AD633" t="str">
            <v>91</v>
          </cell>
          <cell r="AE633" t="str">
            <v>38</v>
          </cell>
          <cell r="AF633" t="str">
            <v xml:space="preserve">    77100</v>
          </cell>
          <cell r="AG633" t="str">
            <v>311</v>
          </cell>
        </row>
        <row r="634">
          <cell r="H634" t="str">
            <v>55527_B_BH1</v>
          </cell>
          <cell r="I634">
            <v>39814</v>
          </cell>
          <cell r="K634" t="str">
            <v>PL</v>
          </cell>
          <cell r="L634" t="str">
            <v>BP</v>
          </cell>
        </row>
        <row r="635">
          <cell r="H635" t="str">
            <v>54224_B_SG3C</v>
          </cell>
          <cell r="I635">
            <v>24990</v>
          </cell>
          <cell r="K635" t="str">
            <v>OP</v>
          </cell>
          <cell r="L635" t="str">
            <v>MC</v>
          </cell>
          <cell r="O635" t="str">
            <v>EN</v>
          </cell>
          <cell r="P635">
            <v>67</v>
          </cell>
          <cell r="Q635" t="str">
            <v>NA</v>
          </cell>
          <cell r="R635" t="str">
            <v>87.0</v>
          </cell>
          <cell r="S635" t="str">
            <v>NA</v>
          </cell>
          <cell r="U635" t="str">
            <v>NA</v>
          </cell>
          <cell r="V635" t="str">
            <v>NA</v>
          </cell>
          <cell r="X635" t="str">
            <v>NA</v>
          </cell>
          <cell r="Z635" t="str">
            <v>NA</v>
          </cell>
          <cell r="AB635" t="str">
            <v>3.5</v>
          </cell>
          <cell r="AD635" t="str">
            <v>87.0</v>
          </cell>
          <cell r="AE635" t="str">
            <v>0.12</v>
          </cell>
          <cell r="AF635" t="str">
            <v>46500</v>
          </cell>
          <cell r="AG635" t="str">
            <v>261</v>
          </cell>
        </row>
        <row r="636">
          <cell r="H636" t="str">
            <v>54224_B_SG4C</v>
          </cell>
          <cell r="I636">
            <v>24990</v>
          </cell>
          <cell r="K636" t="str">
            <v>OP</v>
          </cell>
          <cell r="L636" t="str">
            <v>MC</v>
          </cell>
          <cell r="O636" t="str">
            <v>EN</v>
          </cell>
          <cell r="P636">
            <v>2695</v>
          </cell>
          <cell r="Q636" t="str">
            <v>NA</v>
          </cell>
          <cell r="R636" t="str">
            <v>87.0</v>
          </cell>
          <cell r="S636" t="str">
            <v>NA</v>
          </cell>
          <cell r="U636" t="str">
            <v>NA</v>
          </cell>
          <cell r="V636" t="str">
            <v>NA</v>
          </cell>
          <cell r="X636" t="str">
            <v>NA</v>
          </cell>
          <cell r="Z636" t="str">
            <v>NA</v>
          </cell>
          <cell r="AB636" t="str">
            <v>3.5</v>
          </cell>
          <cell r="AD636" t="str">
            <v>87.0</v>
          </cell>
          <cell r="AE636" t="str">
            <v>0.12</v>
          </cell>
          <cell r="AF636" t="str">
            <v>46500</v>
          </cell>
          <cell r="AG636" t="str">
            <v>261</v>
          </cell>
        </row>
        <row r="637">
          <cell r="H637" t="str">
            <v>56024_B_11CRU</v>
          </cell>
          <cell r="I637">
            <v>34243</v>
          </cell>
          <cell r="K637" t="str">
            <v>OP</v>
          </cell>
          <cell r="L637" t="str">
            <v>EH</v>
          </cell>
          <cell r="O637" t="str">
            <v>1984</v>
          </cell>
          <cell r="P637">
            <v>8538</v>
          </cell>
          <cell r="Q637">
            <v>0</v>
          </cell>
          <cell r="R637" t="str">
            <v>NA</v>
          </cell>
          <cell r="S637" t="str">
            <v>NA</v>
          </cell>
          <cell r="U637" t="str">
            <v>NA</v>
          </cell>
          <cell r="V637" t="str">
            <v>NA</v>
          </cell>
          <cell r="X637" t="str">
            <v>0.1</v>
          </cell>
          <cell r="Z637" t="str">
            <v>NA</v>
          </cell>
          <cell r="AB637" t="str">
            <v>0.5</v>
          </cell>
          <cell r="AD637" t="str">
            <v>99.7</v>
          </cell>
          <cell r="AE637" t="str">
            <v>29.5</v>
          </cell>
          <cell r="AF637" t="str">
            <v>278094</v>
          </cell>
          <cell r="AG637" t="str">
            <v>410</v>
          </cell>
        </row>
        <row r="638">
          <cell r="H638" t="str">
            <v>56024_B_14</v>
          </cell>
          <cell r="I638">
            <v>29738</v>
          </cell>
          <cell r="K638" t="str">
            <v>OP</v>
          </cell>
          <cell r="L638" t="str">
            <v>MC</v>
          </cell>
          <cell r="M638" t="str">
            <v>WS</v>
          </cell>
          <cell r="O638" t="str">
            <v>444</v>
          </cell>
          <cell r="P638">
            <v>8176</v>
          </cell>
          <cell r="Q638">
            <v>0.08</v>
          </cell>
          <cell r="R638" t="str">
            <v>NA</v>
          </cell>
          <cell r="S638" t="str">
            <v>NA</v>
          </cell>
          <cell r="U638" t="str">
            <v>NA</v>
          </cell>
          <cell r="V638" t="str">
            <v>NA</v>
          </cell>
          <cell r="X638" t="str">
            <v>0.1</v>
          </cell>
          <cell r="Z638" t="str">
            <v>NA</v>
          </cell>
          <cell r="AB638" t="str">
            <v>1.5</v>
          </cell>
          <cell r="AD638" t="str">
            <v>98.0</v>
          </cell>
          <cell r="AE638" t="str">
            <v>21.6</v>
          </cell>
          <cell r="AF638" t="str">
            <v>144000</v>
          </cell>
          <cell r="AG638" t="str">
            <v>150</v>
          </cell>
        </row>
        <row r="639">
          <cell r="H639" t="str">
            <v>56024_B_15WESP</v>
          </cell>
          <cell r="I639">
            <v>38078</v>
          </cell>
          <cell r="K639" t="str">
            <v>OP</v>
          </cell>
          <cell r="L639" t="str">
            <v>EC</v>
          </cell>
          <cell r="M639" t="str">
            <v>WS</v>
          </cell>
          <cell r="O639" t="str">
            <v>3445000</v>
          </cell>
          <cell r="P639">
            <v>8378</v>
          </cell>
          <cell r="Q639">
            <v>0.02</v>
          </cell>
          <cell r="R639" t="str">
            <v>NA</v>
          </cell>
          <cell r="S639" t="str">
            <v>NA</v>
          </cell>
          <cell r="U639" t="str">
            <v>NA</v>
          </cell>
          <cell r="V639" t="str">
            <v>NA</v>
          </cell>
          <cell r="X639" t="str">
            <v>0.03</v>
          </cell>
          <cell r="Z639" t="str">
            <v>NA</v>
          </cell>
          <cell r="AB639" t="str">
            <v>1.5</v>
          </cell>
          <cell r="AD639" t="str">
            <v>91.5</v>
          </cell>
          <cell r="AE639" t="str">
            <v>5</v>
          </cell>
          <cell r="AF639" t="str">
            <v>59175</v>
          </cell>
          <cell r="AG639" t="str">
            <v>130</v>
          </cell>
        </row>
        <row r="640">
          <cell r="H640" t="str">
            <v>2240_B_6</v>
          </cell>
          <cell r="I640">
            <v>28915</v>
          </cell>
          <cell r="K640" t="str">
            <v>OP</v>
          </cell>
          <cell r="L640" t="str">
            <v>BR</v>
          </cell>
          <cell r="O640" t="str">
            <v>2449</v>
          </cell>
          <cell r="P640">
            <v>3916</v>
          </cell>
          <cell r="Q640">
            <v>0.06</v>
          </cell>
          <cell r="R640" t="str">
            <v>99.9</v>
          </cell>
          <cell r="S640" t="str">
            <v>99.9</v>
          </cell>
          <cell r="T640">
            <v>29099</v>
          </cell>
          <cell r="V640" t="str">
            <v>20.0</v>
          </cell>
          <cell r="X640" t="str">
            <v>EN</v>
          </cell>
          <cell r="Z640" t="str">
            <v>1.5</v>
          </cell>
          <cell r="AB640" t="str">
            <v>EN</v>
          </cell>
          <cell r="AD640" t="str">
            <v>99.9</v>
          </cell>
          <cell r="AE640" t="str">
            <v>17</v>
          </cell>
          <cell r="AF640" t="str">
            <v xml:space="preserve">    37400</v>
          </cell>
          <cell r="AG640" t="str">
            <v>301</v>
          </cell>
        </row>
        <row r="641">
          <cell r="H641" t="str">
            <v>2240_B_7</v>
          </cell>
          <cell r="I641">
            <v>28915</v>
          </cell>
          <cell r="K641" t="str">
            <v>OP</v>
          </cell>
          <cell r="L641" t="str">
            <v>BR</v>
          </cell>
          <cell r="O641" t="str">
            <v>2994</v>
          </cell>
          <cell r="P641">
            <v>6157</v>
          </cell>
          <cell r="Q641">
            <v>0.05</v>
          </cell>
          <cell r="R641" t="str">
            <v>99.9</v>
          </cell>
          <cell r="S641" t="str">
            <v>99.9</v>
          </cell>
          <cell r="T641">
            <v>29099</v>
          </cell>
          <cell r="V641" t="str">
            <v>3.0</v>
          </cell>
          <cell r="W641" t="str">
            <v>20.0</v>
          </cell>
          <cell r="X641" t="str">
            <v>EN</v>
          </cell>
          <cell r="Z641" t="str">
            <v>1.5</v>
          </cell>
          <cell r="AB641" t="str">
            <v>EN</v>
          </cell>
          <cell r="AD641" t="str">
            <v>99.9</v>
          </cell>
          <cell r="AE641" t="str">
            <v>17</v>
          </cell>
          <cell r="AF641" t="str">
            <v xml:space="preserve">    42700</v>
          </cell>
          <cell r="AG641" t="str">
            <v>353</v>
          </cell>
        </row>
        <row r="642">
          <cell r="H642" t="str">
            <v>2240_B_8</v>
          </cell>
          <cell r="I642">
            <v>28034</v>
          </cell>
          <cell r="K642" t="str">
            <v>OP</v>
          </cell>
          <cell r="L642" t="str">
            <v>EW</v>
          </cell>
          <cell r="O642" t="str">
            <v>1296</v>
          </cell>
          <cell r="P642">
            <v>7826</v>
          </cell>
          <cell r="Q642">
            <v>0.12</v>
          </cell>
          <cell r="R642" t="str">
            <v>99.6</v>
          </cell>
          <cell r="S642" t="str">
            <v>99.6</v>
          </cell>
          <cell r="T642">
            <v>38322</v>
          </cell>
          <cell r="V642" t="str">
            <v>3.0</v>
          </cell>
          <cell r="W642" t="str">
            <v>55.0</v>
          </cell>
          <cell r="X642" t="str">
            <v>EN</v>
          </cell>
          <cell r="Z642" t="str">
            <v>3.0</v>
          </cell>
          <cell r="AB642" t="str">
            <v>EN</v>
          </cell>
          <cell r="AD642" t="str">
            <v>99.6</v>
          </cell>
          <cell r="AE642" t="str">
            <v>17</v>
          </cell>
          <cell r="AF642" t="str">
            <v xml:space="preserve">   510000</v>
          </cell>
          <cell r="AG642" t="str">
            <v>750</v>
          </cell>
        </row>
        <row r="643">
          <cell r="H643" t="str">
            <v>663_B_P2</v>
          </cell>
          <cell r="I643">
            <v>29768</v>
          </cell>
          <cell r="K643" t="str">
            <v>OP</v>
          </cell>
          <cell r="L643" t="str">
            <v>EW</v>
          </cell>
          <cell r="O643" t="str">
            <v>5000</v>
          </cell>
          <cell r="P643">
            <v>8469</v>
          </cell>
          <cell r="Q643">
            <v>1.7000000000000001E-2</v>
          </cell>
          <cell r="S643" t="str">
            <v>99.5</v>
          </cell>
          <cell r="T643">
            <v>30590</v>
          </cell>
          <cell r="V643" t="str">
            <v>8.0</v>
          </cell>
          <cell r="X643" t="str">
            <v>0.1</v>
          </cell>
          <cell r="Z643" t="str">
            <v>0.7</v>
          </cell>
          <cell r="AB643" t="str">
            <v>0.5</v>
          </cell>
          <cell r="AD643" t="str">
            <v>99.5</v>
          </cell>
          <cell r="AE643" t="str">
            <v>80</v>
          </cell>
          <cell r="AF643" t="str">
            <v xml:space="preserve">    66000</v>
          </cell>
          <cell r="AG643" t="str">
            <v>650</v>
          </cell>
        </row>
        <row r="644">
          <cell r="H644" t="str">
            <v>54427_B_10C</v>
          </cell>
          <cell r="I644">
            <v>27181</v>
          </cell>
          <cell r="K644" t="str">
            <v>OP</v>
          </cell>
          <cell r="L644" t="str">
            <v>SC</v>
          </cell>
          <cell r="M644" t="str">
            <v>WS</v>
          </cell>
          <cell r="O644" t="str">
            <v>EN</v>
          </cell>
          <cell r="P644">
            <v>8400</v>
          </cell>
          <cell r="Q644">
            <v>0.14000000000000001</v>
          </cell>
          <cell r="R644" t="str">
            <v>80.0</v>
          </cell>
          <cell r="S644" t="str">
            <v>80.0</v>
          </cell>
          <cell r="T644">
            <v>36831</v>
          </cell>
          <cell r="V644" t="str">
            <v>NA</v>
          </cell>
          <cell r="X644" t="str">
            <v>NA</v>
          </cell>
          <cell r="Z644" t="str">
            <v>NA</v>
          </cell>
          <cell r="AB644" t="str">
            <v>NA</v>
          </cell>
          <cell r="AD644" t="str">
            <v>80.0</v>
          </cell>
          <cell r="AE644" t="str">
            <v>57</v>
          </cell>
          <cell r="AF644" t="str">
            <v>141654</v>
          </cell>
          <cell r="AG644" t="str">
            <v>150</v>
          </cell>
        </row>
        <row r="645">
          <cell r="H645" t="str">
            <v>54427_B_12</v>
          </cell>
          <cell r="I645">
            <v>27181</v>
          </cell>
          <cell r="K645" t="str">
            <v>OP</v>
          </cell>
          <cell r="L645" t="str">
            <v>SC</v>
          </cell>
          <cell r="M645" t="str">
            <v>WS</v>
          </cell>
          <cell r="O645" t="str">
            <v>EN</v>
          </cell>
          <cell r="P645">
            <v>8400</v>
          </cell>
          <cell r="Q645">
            <v>0.05</v>
          </cell>
          <cell r="R645" t="str">
            <v>98.0</v>
          </cell>
          <cell r="S645" t="str">
            <v>98.0</v>
          </cell>
          <cell r="T645">
            <v>36831</v>
          </cell>
          <cell r="V645" t="str">
            <v>NA</v>
          </cell>
          <cell r="X645" t="str">
            <v>NA</v>
          </cell>
          <cell r="Z645" t="str">
            <v>NA</v>
          </cell>
          <cell r="AB645" t="str">
            <v>1.5</v>
          </cell>
          <cell r="AD645" t="str">
            <v>98.0</v>
          </cell>
          <cell r="AE645" t="str">
            <v>56</v>
          </cell>
          <cell r="AF645" t="str">
            <v>271886</v>
          </cell>
          <cell r="AG645" t="str">
            <v>150</v>
          </cell>
        </row>
        <row r="646">
          <cell r="H646" t="str">
            <v>54427_B_20ESP</v>
          </cell>
          <cell r="I646">
            <v>36526</v>
          </cell>
          <cell r="K646" t="str">
            <v>OP</v>
          </cell>
          <cell r="L646" t="str">
            <v>EW</v>
          </cell>
          <cell r="O646" t="str">
            <v>EN</v>
          </cell>
          <cell r="P646">
            <v>8102</v>
          </cell>
          <cell r="Q646">
            <v>0.09</v>
          </cell>
          <cell r="R646" t="str">
            <v>90.0</v>
          </cell>
          <cell r="S646" t="str">
            <v>90.0</v>
          </cell>
          <cell r="T646">
            <v>37226</v>
          </cell>
          <cell r="V646" t="str">
            <v>NA</v>
          </cell>
          <cell r="X646" t="str">
            <v>NA</v>
          </cell>
          <cell r="Z646" t="str">
            <v>NA</v>
          </cell>
          <cell r="AB646" t="str">
            <v>1.5</v>
          </cell>
          <cell r="AD646" t="str">
            <v>90</v>
          </cell>
          <cell r="AE646" t="str">
            <v>11</v>
          </cell>
          <cell r="AF646" t="str">
            <v>350000</v>
          </cell>
          <cell r="AG646" t="str">
            <v>347</v>
          </cell>
        </row>
        <row r="647">
          <cell r="H647" t="str">
            <v>54427_B_21ESP</v>
          </cell>
          <cell r="I647">
            <v>32843</v>
          </cell>
          <cell r="K647" t="str">
            <v>OP</v>
          </cell>
          <cell r="L647" t="str">
            <v>EW</v>
          </cell>
          <cell r="O647" t="str">
            <v>EN</v>
          </cell>
          <cell r="P647">
            <v>8238</v>
          </cell>
          <cell r="Q647" t="str">
            <v>NA</v>
          </cell>
          <cell r="R647" t="str">
            <v>.09</v>
          </cell>
          <cell r="S647" t="str">
            <v>99.5</v>
          </cell>
          <cell r="T647">
            <v>37226</v>
          </cell>
          <cell r="V647" t="str">
            <v>NA</v>
          </cell>
          <cell r="X647" t="str">
            <v>NA</v>
          </cell>
          <cell r="Z647" t="str">
            <v>NA</v>
          </cell>
          <cell r="AB647" t="str">
            <v>1.5</v>
          </cell>
          <cell r="AD647" t="str">
            <v>99.5</v>
          </cell>
          <cell r="AE647" t="str">
            <v>79</v>
          </cell>
          <cell r="AF647" t="str">
            <v>290803</v>
          </cell>
          <cell r="AG647" t="str">
            <v>350</v>
          </cell>
        </row>
        <row r="648">
          <cell r="H648" t="str">
            <v>54318_B_A215</v>
          </cell>
          <cell r="I648">
            <v>27030</v>
          </cell>
          <cell r="K648" t="str">
            <v>OP</v>
          </cell>
          <cell r="L648" t="str">
            <v>EW</v>
          </cell>
          <cell r="O648" t="str">
            <v>EN</v>
          </cell>
          <cell r="P648">
            <v>8418</v>
          </cell>
          <cell r="Q648">
            <v>0.08</v>
          </cell>
          <cell r="R648" t="str">
            <v>99.96</v>
          </cell>
          <cell r="S648" t="str">
            <v>99.96</v>
          </cell>
          <cell r="V648" t="str">
            <v>6.2</v>
          </cell>
          <cell r="X648" t="str">
            <v>NA</v>
          </cell>
          <cell r="Z648" t="str">
            <v>0.4</v>
          </cell>
          <cell r="AB648" t="str">
            <v>NA</v>
          </cell>
          <cell r="AD648" t="str">
            <v>99.0</v>
          </cell>
          <cell r="AE648" t="str">
            <v>26.63</v>
          </cell>
          <cell r="AF648" t="str">
            <v>233324</v>
          </cell>
          <cell r="AG648" t="str">
            <v>372</v>
          </cell>
        </row>
        <row r="649">
          <cell r="H649" t="str">
            <v>54318_B_A315</v>
          </cell>
          <cell r="I649">
            <v>27485</v>
          </cell>
          <cell r="K649" t="str">
            <v>OP</v>
          </cell>
          <cell r="L649" t="str">
            <v>EW</v>
          </cell>
          <cell r="O649" t="str">
            <v>EN</v>
          </cell>
          <cell r="P649">
            <v>8591</v>
          </cell>
          <cell r="Q649">
            <v>7.3999999999999996E-2</v>
          </cell>
          <cell r="R649" t="str">
            <v>99.95</v>
          </cell>
          <cell r="S649" t="str">
            <v>99.95</v>
          </cell>
          <cell r="V649" t="str">
            <v>6.2</v>
          </cell>
          <cell r="X649" t="str">
            <v>NA</v>
          </cell>
          <cell r="Z649" t="str">
            <v>0.4</v>
          </cell>
          <cell r="AB649" t="str">
            <v>NA</v>
          </cell>
          <cell r="AD649" t="str">
            <v>99.0</v>
          </cell>
          <cell r="AE649" t="str">
            <v>50.75</v>
          </cell>
          <cell r="AF649" t="str">
            <v>407862</v>
          </cell>
          <cell r="AG649" t="str">
            <v>387</v>
          </cell>
        </row>
        <row r="650">
          <cell r="H650" t="str">
            <v>10111_B_9BH</v>
          </cell>
          <cell r="I650">
            <v>32051</v>
          </cell>
          <cell r="K650" t="str">
            <v>OP</v>
          </cell>
          <cell r="L650" t="str">
            <v>BR</v>
          </cell>
          <cell r="O650" t="str">
            <v>1200</v>
          </cell>
          <cell r="P650">
            <v>111</v>
          </cell>
          <cell r="Q650">
            <v>0</v>
          </cell>
          <cell r="R650" t="str">
            <v>99.9</v>
          </cell>
          <cell r="S650" t="str">
            <v>99.9</v>
          </cell>
          <cell r="T650">
            <v>32295</v>
          </cell>
          <cell r="V650" t="str">
            <v>0.6</v>
          </cell>
          <cell r="W650" t="str">
            <v>55</v>
          </cell>
          <cell r="X650" t="str">
            <v>NA</v>
          </cell>
          <cell r="Z650" t="str">
            <v>6.0</v>
          </cell>
          <cell r="AB650" t="str">
            <v>NA</v>
          </cell>
          <cell r="AD650" t="str">
            <v>99.9</v>
          </cell>
          <cell r="AE650" t="str">
            <v>0</v>
          </cell>
          <cell r="AF650" t="str">
            <v>130022</v>
          </cell>
          <cell r="AG650" t="str">
            <v>259</v>
          </cell>
        </row>
        <row r="651">
          <cell r="H651" t="str">
            <v>10233_B_PB</v>
          </cell>
          <cell r="I651">
            <v>30834</v>
          </cell>
          <cell r="K651" t="str">
            <v>OP</v>
          </cell>
          <cell r="L651" t="str">
            <v>EW</v>
          </cell>
          <cell r="O651" t="str">
            <v>EN</v>
          </cell>
          <cell r="P651">
            <v>8556</v>
          </cell>
          <cell r="Q651">
            <v>0.02</v>
          </cell>
          <cell r="R651" t="str">
            <v>98.0</v>
          </cell>
          <cell r="S651" t="str">
            <v>98.0</v>
          </cell>
          <cell r="T651">
            <v>38657</v>
          </cell>
          <cell r="V651" t="str">
            <v>NA</v>
          </cell>
          <cell r="X651" t="str">
            <v>NA</v>
          </cell>
          <cell r="Z651" t="str">
            <v>NA</v>
          </cell>
          <cell r="AB651" t="str">
            <v>NA</v>
          </cell>
          <cell r="AD651" t="str">
            <v>99.9</v>
          </cell>
          <cell r="AE651" t="str">
            <v>2.8</v>
          </cell>
          <cell r="AF651" t="str">
            <v>295901</v>
          </cell>
          <cell r="AG651" t="str">
            <v>345</v>
          </cell>
        </row>
        <row r="652">
          <cell r="H652" t="str">
            <v>10233_B_RB</v>
          </cell>
          <cell r="I652">
            <v>30834</v>
          </cell>
          <cell r="K652" t="str">
            <v>OP</v>
          </cell>
          <cell r="L652" t="str">
            <v>EW</v>
          </cell>
          <cell r="O652" t="str">
            <v>EN</v>
          </cell>
          <cell r="P652">
            <v>8323</v>
          </cell>
          <cell r="Q652">
            <v>0.01</v>
          </cell>
          <cell r="R652" t="str">
            <v>98.0</v>
          </cell>
          <cell r="S652" t="str">
            <v>98.0</v>
          </cell>
          <cell r="T652">
            <v>38139</v>
          </cell>
          <cell r="V652" t="str">
            <v>NA</v>
          </cell>
          <cell r="X652" t="str">
            <v>NA</v>
          </cell>
          <cell r="Z652" t="str">
            <v>NA</v>
          </cell>
          <cell r="AB652" t="str">
            <v>NA</v>
          </cell>
          <cell r="AD652" t="str">
            <v>99.9</v>
          </cell>
          <cell r="AE652" t="str">
            <v>11.3</v>
          </cell>
          <cell r="AF652" t="str">
            <v>557046</v>
          </cell>
          <cell r="AG652" t="str">
            <v>368</v>
          </cell>
        </row>
        <row r="653">
          <cell r="H653" t="str">
            <v>10361_B_3BAGH</v>
          </cell>
          <cell r="I653">
            <v>32325</v>
          </cell>
          <cell r="K653" t="str">
            <v>OP</v>
          </cell>
          <cell r="L653" t="str">
            <v>BP</v>
          </cell>
          <cell r="O653" t="str">
            <v>1000</v>
          </cell>
          <cell r="P653">
            <v>8514</v>
          </cell>
          <cell r="Q653">
            <v>0.05</v>
          </cell>
          <cell r="R653" t="str">
            <v>99.5</v>
          </cell>
          <cell r="S653" t="str">
            <v>NA</v>
          </cell>
          <cell r="U653" t="str">
            <v>NA</v>
          </cell>
          <cell r="V653" t="str">
            <v>10.8</v>
          </cell>
          <cell r="X653" t="str">
            <v>NA</v>
          </cell>
          <cell r="Z653" t="str">
            <v>5.0</v>
          </cell>
          <cell r="AB653" t="str">
            <v>0.5</v>
          </cell>
          <cell r="AD653" t="str">
            <v>90.0</v>
          </cell>
          <cell r="AE653" t="str">
            <v>20</v>
          </cell>
          <cell r="AF653" t="str">
            <v>118800</v>
          </cell>
          <cell r="AG653" t="str">
            <v>200</v>
          </cell>
        </row>
        <row r="654">
          <cell r="H654" t="str">
            <v>10361_B_4BAGH</v>
          </cell>
          <cell r="I654">
            <v>33420</v>
          </cell>
          <cell r="K654" t="str">
            <v>OP</v>
          </cell>
          <cell r="L654" t="str">
            <v>BP</v>
          </cell>
          <cell r="O654" t="str">
            <v>1000</v>
          </cell>
          <cell r="P654">
            <v>8523</v>
          </cell>
          <cell r="Q654">
            <v>0.01</v>
          </cell>
          <cell r="R654" t="str">
            <v>99.5</v>
          </cell>
          <cell r="S654" t="str">
            <v>NA</v>
          </cell>
          <cell r="U654" t="str">
            <v>NA</v>
          </cell>
          <cell r="V654" t="str">
            <v>NA</v>
          </cell>
          <cell r="X654" t="str">
            <v>NA</v>
          </cell>
          <cell r="Z654" t="str">
            <v>5.0</v>
          </cell>
          <cell r="AB654" t="str">
            <v>0.5</v>
          </cell>
          <cell r="AD654" t="str">
            <v>90.0</v>
          </cell>
          <cell r="AE654" t="str">
            <v>20</v>
          </cell>
          <cell r="AF654" t="str">
            <v>147000</v>
          </cell>
          <cell r="AG654" t="str">
            <v>200</v>
          </cell>
        </row>
        <row r="655">
          <cell r="H655" t="str">
            <v>10361_B_5BAGH</v>
          </cell>
          <cell r="I655">
            <v>34881</v>
          </cell>
          <cell r="K655" t="str">
            <v>OP</v>
          </cell>
          <cell r="L655" t="str">
            <v>BP</v>
          </cell>
          <cell r="O655" t="str">
            <v>1000</v>
          </cell>
          <cell r="P655">
            <v>8635</v>
          </cell>
          <cell r="Q655" t="str">
            <v>NA</v>
          </cell>
          <cell r="R655" t="str">
            <v>NA</v>
          </cell>
          <cell r="S655" t="str">
            <v>NA</v>
          </cell>
          <cell r="U655" t="str">
            <v>NA</v>
          </cell>
          <cell r="V655" t="str">
            <v>10.8</v>
          </cell>
          <cell r="X655" t="str">
            <v>NA</v>
          </cell>
          <cell r="Z655" t="str">
            <v>5.0</v>
          </cell>
          <cell r="AB655" t="str">
            <v>0.5</v>
          </cell>
          <cell r="AD655" t="str">
            <v>90.0</v>
          </cell>
          <cell r="AE655" t="str">
            <v>20</v>
          </cell>
          <cell r="AF655" t="str">
            <v>116340</v>
          </cell>
          <cell r="AG655" t="str">
            <v>250</v>
          </cell>
        </row>
        <row r="656">
          <cell r="H656" t="str">
            <v>10605_B_4PB</v>
          </cell>
          <cell r="I656">
            <v>33329</v>
          </cell>
          <cell r="K656" t="str">
            <v>OP</v>
          </cell>
          <cell r="L656" t="str">
            <v>EW</v>
          </cell>
          <cell r="O656" t="str">
            <v>6270</v>
          </cell>
          <cell r="P656">
            <v>8028</v>
          </cell>
          <cell r="Q656">
            <v>0.02</v>
          </cell>
          <cell r="R656" t="str">
            <v>99.6</v>
          </cell>
          <cell r="S656" t="str">
            <v>99.6</v>
          </cell>
          <cell r="T656">
            <v>33298</v>
          </cell>
          <cell r="V656" t="str">
            <v>NA</v>
          </cell>
          <cell r="X656" t="str">
            <v>NA</v>
          </cell>
          <cell r="Z656" t="str">
            <v>NA</v>
          </cell>
          <cell r="AB656" t="str">
            <v>2.8</v>
          </cell>
          <cell r="AD656" t="str">
            <v>99.6</v>
          </cell>
          <cell r="AE656" t="str">
            <v>20</v>
          </cell>
          <cell r="AF656" t="str">
            <v>337000</v>
          </cell>
          <cell r="AG656" t="str">
            <v>410</v>
          </cell>
        </row>
        <row r="657">
          <cell r="H657" t="str">
            <v>10605_B_5RB</v>
          </cell>
          <cell r="I657">
            <v>32752</v>
          </cell>
          <cell r="K657" t="str">
            <v>OP</v>
          </cell>
          <cell r="L657" t="str">
            <v>EW</v>
          </cell>
          <cell r="O657" t="str">
            <v>5200</v>
          </cell>
          <cell r="P657">
            <v>8609</v>
          </cell>
          <cell r="Q657">
            <v>0.04</v>
          </cell>
          <cell r="R657" t="str">
            <v>99.6</v>
          </cell>
          <cell r="S657" t="str">
            <v>99.6</v>
          </cell>
          <cell r="T657">
            <v>32782</v>
          </cell>
          <cell r="V657" t="str">
            <v>NA</v>
          </cell>
          <cell r="X657" t="str">
            <v>NA</v>
          </cell>
          <cell r="Z657" t="str">
            <v>NA</v>
          </cell>
          <cell r="AB657" t="str">
            <v>2.8</v>
          </cell>
          <cell r="AD657" t="str">
            <v>99.6</v>
          </cell>
          <cell r="AE657" t="str">
            <v>21</v>
          </cell>
          <cell r="AF657" t="str">
            <v>408000</v>
          </cell>
          <cell r="AG657" t="str">
            <v>375</v>
          </cell>
        </row>
        <row r="658">
          <cell r="H658" t="str">
            <v>10605_B_6RB</v>
          </cell>
          <cell r="I658">
            <v>33117</v>
          </cell>
          <cell r="K658" t="str">
            <v>OP</v>
          </cell>
          <cell r="L658" t="str">
            <v>EW</v>
          </cell>
          <cell r="O658" t="str">
            <v>10000</v>
          </cell>
          <cell r="P658">
            <v>8556</v>
          </cell>
          <cell r="Q658">
            <v>0.06</v>
          </cell>
          <cell r="R658" t="str">
            <v>99.7</v>
          </cell>
          <cell r="S658" t="str">
            <v>99.7</v>
          </cell>
          <cell r="T658">
            <v>33147</v>
          </cell>
          <cell r="V658" t="str">
            <v>NA</v>
          </cell>
          <cell r="X658" t="str">
            <v>NA</v>
          </cell>
          <cell r="Z658" t="str">
            <v>NA</v>
          </cell>
          <cell r="AB658" t="str">
            <v>0.5</v>
          </cell>
          <cell r="AD658" t="str">
            <v>99.7</v>
          </cell>
          <cell r="AE658" t="str">
            <v>35</v>
          </cell>
          <cell r="AF658" t="str">
            <v>474000</v>
          </cell>
          <cell r="AG658" t="str">
            <v>375</v>
          </cell>
        </row>
        <row r="659">
          <cell r="H659" t="str">
            <v>10606_B_10A</v>
          </cell>
          <cell r="I659">
            <v>31168</v>
          </cell>
          <cell r="K659" t="str">
            <v>OP</v>
          </cell>
          <cell r="L659" t="str">
            <v>WS</v>
          </cell>
          <cell r="O659" t="str">
            <v>2133</v>
          </cell>
          <cell r="P659">
            <v>8373</v>
          </cell>
          <cell r="Q659">
            <v>0.04</v>
          </cell>
          <cell r="R659" t="str">
            <v>97.0</v>
          </cell>
          <cell r="S659" t="str">
            <v>97.0</v>
          </cell>
          <cell r="T659">
            <v>38078</v>
          </cell>
          <cell r="V659" t="str">
            <v>NA</v>
          </cell>
          <cell r="X659" t="str">
            <v>NA</v>
          </cell>
          <cell r="Z659" t="str">
            <v>NA</v>
          </cell>
          <cell r="AB659" t="str">
            <v>NA</v>
          </cell>
          <cell r="AD659" t="str">
            <v>97.0</v>
          </cell>
          <cell r="AE659" t="str">
            <v>41.0</v>
          </cell>
          <cell r="AF659" t="str">
            <v>276919</v>
          </cell>
          <cell r="AG659" t="str">
            <v>150</v>
          </cell>
        </row>
        <row r="660">
          <cell r="H660" t="str">
            <v>10606_B_8R</v>
          </cell>
          <cell r="I660">
            <v>29983</v>
          </cell>
          <cell r="K660" t="str">
            <v>OP</v>
          </cell>
          <cell r="L660" t="str">
            <v>EW</v>
          </cell>
          <cell r="O660" t="str">
            <v>12733</v>
          </cell>
          <cell r="P660">
            <v>8496</v>
          </cell>
          <cell r="Q660">
            <v>0.01</v>
          </cell>
          <cell r="R660" t="str">
            <v>98.0</v>
          </cell>
          <cell r="S660" t="str">
            <v>98.0</v>
          </cell>
          <cell r="T660">
            <v>38018</v>
          </cell>
          <cell r="V660" t="str">
            <v>NA</v>
          </cell>
          <cell r="X660" t="str">
            <v>NA</v>
          </cell>
          <cell r="Z660" t="str">
            <v>NA</v>
          </cell>
          <cell r="AB660" t="str">
            <v>NA</v>
          </cell>
          <cell r="AD660" t="str">
            <v>98.0</v>
          </cell>
          <cell r="AE660" t="str">
            <v>10.4</v>
          </cell>
          <cell r="AF660" t="str">
            <v>540125</v>
          </cell>
          <cell r="AG660" t="str">
            <v>374</v>
          </cell>
        </row>
        <row r="661">
          <cell r="H661" t="str">
            <v>10606_B_9A</v>
          </cell>
          <cell r="I661">
            <v>27181</v>
          </cell>
          <cell r="K661" t="str">
            <v>OP</v>
          </cell>
          <cell r="L661" t="str">
            <v>WS</v>
          </cell>
          <cell r="O661" t="str">
            <v>2000</v>
          </cell>
          <cell r="P661">
            <v>8455</v>
          </cell>
          <cell r="Q661">
            <v>0.1</v>
          </cell>
          <cell r="R661" t="str">
            <v>97.0</v>
          </cell>
          <cell r="S661" t="str">
            <v>97.0</v>
          </cell>
          <cell r="T661">
            <v>38231</v>
          </cell>
          <cell r="V661" t="str">
            <v>NA</v>
          </cell>
          <cell r="X661" t="str">
            <v>NA</v>
          </cell>
          <cell r="Z661" t="str">
            <v>NA</v>
          </cell>
          <cell r="AB661" t="str">
            <v>NA</v>
          </cell>
          <cell r="AD661" t="str">
            <v>97.0</v>
          </cell>
          <cell r="AE661" t="str">
            <v>55.2</v>
          </cell>
          <cell r="AF661" t="str">
            <v>219028</v>
          </cell>
          <cell r="AG661" t="str">
            <v>153</v>
          </cell>
        </row>
        <row r="662">
          <cell r="H662" t="str">
            <v>10610_B_ESP CB</v>
          </cell>
          <cell r="I662">
            <v>29037</v>
          </cell>
          <cell r="K662" t="str">
            <v>OP</v>
          </cell>
          <cell r="L662" t="str">
            <v>EW</v>
          </cell>
          <cell r="O662" t="str">
            <v>EN</v>
          </cell>
          <cell r="P662">
            <v>8400</v>
          </cell>
          <cell r="Q662">
            <v>0.01</v>
          </cell>
          <cell r="R662" t="str">
            <v>EN</v>
          </cell>
          <cell r="S662" t="str">
            <v>99.0</v>
          </cell>
          <cell r="T662">
            <v>38504</v>
          </cell>
          <cell r="U662" t="str">
            <v>NA</v>
          </cell>
          <cell r="V662" t="str">
            <v>NA</v>
          </cell>
          <cell r="X662" t="str">
            <v>NA</v>
          </cell>
          <cell r="Z662" t="str">
            <v>NA</v>
          </cell>
          <cell r="AB662" t="str">
            <v>NA</v>
          </cell>
          <cell r="AD662" t="str">
            <v>EN</v>
          </cell>
          <cell r="AE662" t="str">
            <v>EN</v>
          </cell>
          <cell r="AF662" t="str">
            <v>EN</v>
          </cell>
          <cell r="AG662" t="str">
            <v>EN</v>
          </cell>
        </row>
        <row r="663">
          <cell r="H663" t="str">
            <v>10610_B_ESPRB1</v>
          </cell>
          <cell r="I663">
            <v>31260</v>
          </cell>
          <cell r="K663" t="str">
            <v>OP</v>
          </cell>
          <cell r="L663" t="str">
            <v>EW</v>
          </cell>
          <cell r="O663" t="str">
            <v>EN</v>
          </cell>
          <cell r="P663">
            <v>8460</v>
          </cell>
          <cell r="Q663">
            <v>0.04</v>
          </cell>
          <cell r="R663" t="str">
            <v>EN</v>
          </cell>
          <cell r="S663" t="str">
            <v>99.0</v>
          </cell>
          <cell r="T663">
            <v>38657</v>
          </cell>
          <cell r="U663" t="str">
            <v>NA</v>
          </cell>
          <cell r="V663" t="str">
            <v>NA</v>
          </cell>
          <cell r="X663" t="str">
            <v>NA</v>
          </cell>
          <cell r="Z663" t="str">
            <v>NA</v>
          </cell>
          <cell r="AB663" t="str">
            <v>NA</v>
          </cell>
          <cell r="AD663" t="str">
            <v>EN</v>
          </cell>
          <cell r="AE663" t="str">
            <v>EN</v>
          </cell>
          <cell r="AF663" t="str">
            <v>EN</v>
          </cell>
          <cell r="AG663" t="str">
            <v>EN</v>
          </cell>
        </row>
        <row r="664">
          <cell r="H664" t="str">
            <v>10610_B_ESPRB2</v>
          </cell>
          <cell r="I664">
            <v>31321</v>
          </cell>
          <cell r="K664" t="str">
            <v>OP</v>
          </cell>
          <cell r="L664" t="str">
            <v>EW</v>
          </cell>
          <cell r="O664" t="str">
            <v>EN</v>
          </cell>
          <cell r="P664">
            <v>7962</v>
          </cell>
          <cell r="Q664">
            <v>0.03</v>
          </cell>
          <cell r="R664" t="str">
            <v>EN</v>
          </cell>
          <cell r="S664" t="str">
            <v>99.0</v>
          </cell>
          <cell r="T664">
            <v>38626</v>
          </cell>
          <cell r="U664" t="str">
            <v>NA</v>
          </cell>
          <cell r="V664" t="str">
            <v>NA</v>
          </cell>
          <cell r="X664" t="str">
            <v>NA</v>
          </cell>
          <cell r="Z664" t="str">
            <v>NA</v>
          </cell>
          <cell r="AB664" t="str">
            <v>NA</v>
          </cell>
          <cell r="AD664" t="str">
            <v>EN</v>
          </cell>
          <cell r="AE664" t="str">
            <v>EN</v>
          </cell>
          <cell r="AF664" t="str">
            <v>EN</v>
          </cell>
          <cell r="AG664" t="str">
            <v>EN</v>
          </cell>
        </row>
        <row r="665">
          <cell r="H665" t="str">
            <v>10611_B_4CB</v>
          </cell>
          <cell r="I665">
            <v>31564</v>
          </cell>
          <cell r="K665" t="str">
            <v>OP</v>
          </cell>
          <cell r="L665" t="str">
            <v>EH</v>
          </cell>
          <cell r="O665" t="str">
            <v>EN</v>
          </cell>
          <cell r="P665">
            <v>8278</v>
          </cell>
          <cell r="Q665">
            <v>7.0000000000000007E-2</v>
          </cell>
          <cell r="R665" t="str">
            <v>97.0</v>
          </cell>
          <cell r="S665" t="str">
            <v>97.0</v>
          </cell>
          <cell r="U665" t="str">
            <v>NA</v>
          </cell>
          <cell r="V665" t="str">
            <v>NA</v>
          </cell>
          <cell r="X665" t="str">
            <v>NA</v>
          </cell>
          <cell r="Z665" t="str">
            <v>NA</v>
          </cell>
          <cell r="AB665" t="str">
            <v>2.5</v>
          </cell>
          <cell r="AD665" t="str">
            <v>99.6</v>
          </cell>
          <cell r="AE665" t="str">
            <v>15.8</v>
          </cell>
          <cell r="AF665" t="str">
            <v>223588</v>
          </cell>
          <cell r="AG665" t="str">
            <v>495</v>
          </cell>
        </row>
        <row r="666">
          <cell r="H666" t="str">
            <v>10611_B_4RB</v>
          </cell>
          <cell r="I666">
            <v>28065</v>
          </cell>
          <cell r="K666" t="str">
            <v>OP</v>
          </cell>
          <cell r="L666" t="str">
            <v>EH</v>
          </cell>
          <cell r="O666" t="str">
            <v>EN</v>
          </cell>
          <cell r="P666">
            <v>8307</v>
          </cell>
          <cell r="Q666">
            <v>0.04</v>
          </cell>
          <cell r="R666" t="str">
            <v>99.0</v>
          </cell>
          <cell r="S666" t="str">
            <v>99.0</v>
          </cell>
          <cell r="U666" t="str">
            <v>NA</v>
          </cell>
          <cell r="V666" t="str">
            <v>NA</v>
          </cell>
          <cell r="X666" t="str">
            <v>NA</v>
          </cell>
          <cell r="Z666" t="str">
            <v>NA</v>
          </cell>
          <cell r="AB666" t="str">
            <v>2.5</v>
          </cell>
          <cell r="AD666" t="str">
            <v>99.8</v>
          </cell>
          <cell r="AE666" t="str">
            <v>37.8</v>
          </cell>
          <cell r="AF666" t="str">
            <v>455200</v>
          </cell>
          <cell r="AG666" t="str">
            <v>883</v>
          </cell>
        </row>
        <row r="667">
          <cell r="H667" t="str">
            <v>10611_B_5PB</v>
          </cell>
          <cell r="I667">
            <v>31199</v>
          </cell>
          <cell r="K667" t="str">
            <v>OP</v>
          </cell>
          <cell r="L667" t="str">
            <v>EH</v>
          </cell>
          <cell r="O667" t="str">
            <v>EN</v>
          </cell>
          <cell r="P667">
            <v>8501</v>
          </cell>
          <cell r="Q667">
            <v>0.08</v>
          </cell>
          <cell r="R667" t="str">
            <v>65.0</v>
          </cell>
          <cell r="S667" t="str">
            <v>60.0</v>
          </cell>
          <cell r="U667" t="str">
            <v>NA</v>
          </cell>
          <cell r="V667" t="str">
            <v>NA</v>
          </cell>
          <cell r="X667" t="str">
            <v>NA</v>
          </cell>
          <cell r="Z667" t="str">
            <v>NA</v>
          </cell>
          <cell r="AB667" t="str">
            <v>2.5</v>
          </cell>
          <cell r="AD667" t="str">
            <v>99.8</v>
          </cell>
          <cell r="AE667" t="str">
            <v>35.1</v>
          </cell>
          <cell r="AF667" t="str">
            <v>195299</v>
          </cell>
          <cell r="AG667" t="str">
            <v>441</v>
          </cell>
        </row>
        <row r="668">
          <cell r="H668" t="str">
            <v>10612_B_PB1SCB</v>
          </cell>
          <cell r="I668">
            <v>36861</v>
          </cell>
          <cell r="K668" t="str">
            <v>OP</v>
          </cell>
          <cell r="L668" t="str">
            <v>WS</v>
          </cell>
          <cell r="O668" t="str">
            <v>2800</v>
          </cell>
          <cell r="P668">
            <v>8500</v>
          </cell>
          <cell r="Q668">
            <v>0.04</v>
          </cell>
          <cell r="R668" t="str">
            <v>97.0</v>
          </cell>
          <cell r="S668" t="str">
            <v>97.0</v>
          </cell>
          <cell r="T668">
            <v>37742</v>
          </cell>
          <cell r="V668" t="str">
            <v>NA</v>
          </cell>
          <cell r="X668" t="str">
            <v>NA</v>
          </cell>
          <cell r="Z668" t="str">
            <v>NA</v>
          </cell>
          <cell r="AB668" t="str">
            <v>NA</v>
          </cell>
          <cell r="AD668" t="str">
            <v>97</v>
          </cell>
          <cell r="AE668" t="str">
            <v>22</v>
          </cell>
          <cell r="AF668" t="str">
            <v>126000</v>
          </cell>
          <cell r="AG668" t="str">
            <v>166</v>
          </cell>
        </row>
        <row r="669">
          <cell r="H669" t="str">
            <v>10612_B_RB1ESP</v>
          </cell>
          <cell r="I669">
            <v>36831</v>
          </cell>
          <cell r="K669" t="str">
            <v>OP</v>
          </cell>
          <cell r="L669" t="str">
            <v>EW</v>
          </cell>
          <cell r="O669" t="str">
            <v>9500</v>
          </cell>
          <cell r="P669">
            <v>8400</v>
          </cell>
          <cell r="Q669">
            <v>0.01</v>
          </cell>
          <cell r="R669" t="str">
            <v>99.9</v>
          </cell>
          <cell r="S669" t="str">
            <v>99.9</v>
          </cell>
          <cell r="T669">
            <v>38596</v>
          </cell>
          <cell r="V669" t="str">
            <v>NA</v>
          </cell>
          <cell r="X669" t="str">
            <v>NA</v>
          </cell>
          <cell r="Z669" t="str">
            <v>NA</v>
          </cell>
          <cell r="AB669" t="str">
            <v>NA</v>
          </cell>
          <cell r="AD669" t="str">
            <v>99.9</v>
          </cell>
          <cell r="AE669" t="str">
            <v>13</v>
          </cell>
          <cell r="AF669" t="str">
            <v>268649</v>
          </cell>
          <cell r="AG669" t="str">
            <v>426</v>
          </cell>
        </row>
        <row r="670">
          <cell r="H670" t="str">
            <v>10612_B_RB2ESP</v>
          </cell>
          <cell r="I670">
            <v>37012</v>
          </cell>
          <cell r="K670" t="str">
            <v>OP</v>
          </cell>
          <cell r="L670" t="str">
            <v>EW</v>
          </cell>
          <cell r="O670" t="str">
            <v>10000</v>
          </cell>
          <cell r="P670">
            <v>8450</v>
          </cell>
          <cell r="Q670">
            <v>0.01</v>
          </cell>
          <cell r="R670" t="str">
            <v>99.9</v>
          </cell>
          <cell r="S670" t="str">
            <v>99.9</v>
          </cell>
          <cell r="T670">
            <v>38596</v>
          </cell>
          <cell r="V670" t="str">
            <v>NA</v>
          </cell>
          <cell r="X670" t="str">
            <v>NA</v>
          </cell>
          <cell r="Z670" t="str">
            <v>NA</v>
          </cell>
          <cell r="AB670" t="str">
            <v>NA</v>
          </cell>
          <cell r="AD670" t="str">
            <v>99.9</v>
          </cell>
          <cell r="AE670" t="str">
            <v>16</v>
          </cell>
          <cell r="AF670" t="str">
            <v>420895</v>
          </cell>
          <cell r="AG670" t="str">
            <v>444</v>
          </cell>
        </row>
        <row r="671">
          <cell r="H671" t="str">
            <v>10613_B_3RB</v>
          </cell>
          <cell r="I671">
            <v>32660</v>
          </cell>
          <cell r="K671" t="str">
            <v>OP</v>
          </cell>
          <cell r="L671" t="str">
            <v>EW</v>
          </cell>
          <cell r="O671" t="str">
            <v>4391</v>
          </cell>
          <cell r="P671">
            <v>8550</v>
          </cell>
          <cell r="Q671">
            <v>0.03</v>
          </cell>
          <cell r="R671" t="str">
            <v>NA</v>
          </cell>
          <cell r="S671" t="str">
            <v>NA</v>
          </cell>
          <cell r="U671" t="str">
            <v>NA</v>
          </cell>
          <cell r="V671" t="str">
            <v>NA</v>
          </cell>
          <cell r="X671" t="str">
            <v>NA</v>
          </cell>
          <cell r="Z671" t="str">
            <v>NA</v>
          </cell>
          <cell r="AB671" t="str">
            <v>1.3</v>
          </cell>
          <cell r="AD671" t="str">
            <v>99.9</v>
          </cell>
          <cell r="AE671" t="str">
            <v>40.8</v>
          </cell>
          <cell r="AF671" t="str">
            <v>495164</v>
          </cell>
          <cell r="AG671" t="str">
            <v>394</v>
          </cell>
        </row>
        <row r="672">
          <cell r="H672" t="str">
            <v>10613_B_9PB</v>
          </cell>
          <cell r="I672">
            <v>29007</v>
          </cell>
          <cell r="K672" t="str">
            <v>OP</v>
          </cell>
          <cell r="L672" t="str">
            <v>WS</v>
          </cell>
          <cell r="O672" t="str">
            <v>2096</v>
          </cell>
          <cell r="P672">
            <v>8561</v>
          </cell>
          <cell r="Q672">
            <v>1.5</v>
          </cell>
          <cell r="R672" t="str">
            <v>NA</v>
          </cell>
          <cell r="S672" t="str">
            <v>NA</v>
          </cell>
          <cell r="U672" t="str">
            <v>NA</v>
          </cell>
          <cell r="V672" t="str">
            <v>NA</v>
          </cell>
          <cell r="X672" t="str">
            <v>NA</v>
          </cell>
          <cell r="Z672" t="str">
            <v>NA</v>
          </cell>
          <cell r="AB672" t="str">
            <v>1.3</v>
          </cell>
          <cell r="AD672" t="str">
            <v>99.2</v>
          </cell>
          <cell r="AE672" t="str">
            <v>36.9</v>
          </cell>
          <cell r="AF672" t="str">
            <v>205606</v>
          </cell>
          <cell r="AG672" t="str">
            <v>146</v>
          </cell>
        </row>
        <row r="673">
          <cell r="H673" t="str">
            <v>10699_B_1</v>
          </cell>
          <cell r="I673">
            <v>29007</v>
          </cell>
          <cell r="K673" t="str">
            <v>OP</v>
          </cell>
          <cell r="L673" t="str">
            <v>EW</v>
          </cell>
          <cell r="O673" t="str">
            <v>1100</v>
          </cell>
          <cell r="P673">
            <v>4392</v>
          </cell>
          <cell r="Q673">
            <v>0.03</v>
          </cell>
          <cell r="R673" t="str">
            <v>78.0</v>
          </cell>
          <cell r="S673" t="str">
            <v>99.0</v>
          </cell>
          <cell r="T673">
            <v>37073</v>
          </cell>
          <cell r="V673" t="str">
            <v>4.0</v>
          </cell>
          <cell r="X673" t="str">
            <v>NA</v>
          </cell>
          <cell r="Z673" t="str">
            <v>1.0</v>
          </cell>
          <cell r="AB673" t="str">
            <v>NA</v>
          </cell>
          <cell r="AD673" t="str">
            <v>99.5</v>
          </cell>
          <cell r="AE673" t="str">
            <v>11</v>
          </cell>
          <cell r="AF673" t="str">
            <v>159777</v>
          </cell>
          <cell r="AG673" t="str">
            <v>364</v>
          </cell>
        </row>
        <row r="674">
          <cell r="H674" t="str">
            <v>10699_B_2</v>
          </cell>
          <cell r="I674">
            <v>29007</v>
          </cell>
          <cell r="K674" t="str">
            <v>OP</v>
          </cell>
          <cell r="L674" t="str">
            <v>EW</v>
          </cell>
          <cell r="O674" t="str">
            <v>1100</v>
          </cell>
          <cell r="P674">
            <v>4749</v>
          </cell>
          <cell r="Q674">
            <v>0.03</v>
          </cell>
          <cell r="R674" t="str">
            <v>67.0</v>
          </cell>
          <cell r="S674" t="str">
            <v>99.0</v>
          </cell>
          <cell r="T674">
            <v>37073</v>
          </cell>
          <cell r="V674" t="str">
            <v>4.0</v>
          </cell>
          <cell r="X674" t="str">
            <v>NA</v>
          </cell>
          <cell r="Z674" t="str">
            <v>1.0</v>
          </cell>
          <cell r="AB674" t="str">
            <v>NA</v>
          </cell>
          <cell r="AD674" t="str">
            <v>99.5</v>
          </cell>
          <cell r="AE674" t="str">
            <v>8</v>
          </cell>
          <cell r="AF674" t="str">
            <v>140287</v>
          </cell>
          <cell r="AG674" t="str">
            <v>404</v>
          </cell>
        </row>
        <row r="675">
          <cell r="H675" t="str">
            <v>10699_B_4</v>
          </cell>
          <cell r="I675">
            <v>34029</v>
          </cell>
          <cell r="K675" t="str">
            <v>OP</v>
          </cell>
          <cell r="L675" t="str">
            <v>EW</v>
          </cell>
          <cell r="O675" t="str">
            <v>4000</v>
          </cell>
          <cell r="P675">
            <v>3323</v>
          </cell>
          <cell r="Q675">
            <v>0.01</v>
          </cell>
          <cell r="R675" t="str">
            <v>65.0</v>
          </cell>
          <cell r="S675" t="str">
            <v>99.5</v>
          </cell>
          <cell r="T675">
            <v>34121</v>
          </cell>
          <cell r="V675" t="str">
            <v>NA</v>
          </cell>
          <cell r="X675" t="str">
            <v>0.1</v>
          </cell>
          <cell r="Z675" t="str">
            <v>NA</v>
          </cell>
          <cell r="AB675" t="str">
            <v>0.3</v>
          </cell>
          <cell r="AD675" t="str">
            <v>99.5</v>
          </cell>
          <cell r="AE675" t="str">
            <v>11</v>
          </cell>
          <cell r="AF675" t="str">
            <v>572745</v>
          </cell>
          <cell r="AG675" t="str">
            <v>412</v>
          </cell>
        </row>
        <row r="676">
          <cell r="H676" t="str">
            <v>10700_B_041</v>
          </cell>
          <cell r="I676">
            <v>35886</v>
          </cell>
          <cell r="K676" t="str">
            <v>OP</v>
          </cell>
          <cell r="L676" t="str">
            <v>EW</v>
          </cell>
          <cell r="O676" t="str">
            <v>3631</v>
          </cell>
          <cell r="P676">
            <v>8281</v>
          </cell>
          <cell r="Q676">
            <v>0.02</v>
          </cell>
          <cell r="R676" t="str">
            <v>99.7</v>
          </cell>
          <cell r="S676" t="str">
            <v>99.7</v>
          </cell>
          <cell r="U676" t="str">
            <v>NA</v>
          </cell>
          <cell r="V676" t="str">
            <v>NA</v>
          </cell>
          <cell r="X676" t="str">
            <v>NA</v>
          </cell>
          <cell r="Z676" t="str">
            <v>NA</v>
          </cell>
          <cell r="AB676" t="str">
            <v>NA</v>
          </cell>
          <cell r="AD676" t="str">
            <v>99.5</v>
          </cell>
          <cell r="AE676" t="str">
            <v>5.3</v>
          </cell>
          <cell r="AF676" t="str">
            <v>232135</v>
          </cell>
          <cell r="AG676" t="str">
            <v>390</v>
          </cell>
        </row>
        <row r="677">
          <cell r="H677" t="str">
            <v>10700_B_6</v>
          </cell>
          <cell r="I677">
            <v>38412</v>
          </cell>
          <cell r="K677" t="str">
            <v>CO</v>
          </cell>
          <cell r="L677" t="str">
            <v>EW</v>
          </cell>
          <cell r="O677" t="str">
            <v>700</v>
          </cell>
          <cell r="P677">
            <v>8568</v>
          </cell>
          <cell r="Q677">
            <v>0.03</v>
          </cell>
          <cell r="R677" t="str">
            <v>98.9</v>
          </cell>
          <cell r="S677" t="str">
            <v>98.9</v>
          </cell>
          <cell r="U677" t="str">
            <v>NA</v>
          </cell>
          <cell r="V677" t="str">
            <v>NA</v>
          </cell>
          <cell r="X677" t="str">
            <v>NA</v>
          </cell>
          <cell r="Z677" t="str">
            <v>NA</v>
          </cell>
          <cell r="AB677" t="str">
            <v>NA</v>
          </cell>
          <cell r="AD677" t="str">
            <v>98.9</v>
          </cell>
          <cell r="AE677" t="str">
            <v>8</v>
          </cell>
          <cell r="AF677" t="str">
            <v>93104</v>
          </cell>
          <cell r="AG677" t="str">
            <v>340</v>
          </cell>
        </row>
        <row r="678">
          <cell r="H678" t="str">
            <v>50395_B_1</v>
          </cell>
          <cell r="I678">
            <v>27576</v>
          </cell>
          <cell r="K678" t="str">
            <v>OP</v>
          </cell>
          <cell r="L678" t="str">
            <v>MC</v>
          </cell>
          <cell r="M678" t="str">
            <v>EK</v>
          </cell>
          <cell r="O678" t="str">
            <v>72</v>
          </cell>
          <cell r="P678">
            <v>7751</v>
          </cell>
          <cell r="Q678">
            <v>0.09</v>
          </cell>
          <cell r="R678" t="str">
            <v>95.9</v>
          </cell>
          <cell r="S678" t="str">
            <v>95.9</v>
          </cell>
          <cell r="T678">
            <v>37834</v>
          </cell>
          <cell r="V678" t="str">
            <v>7.0</v>
          </cell>
          <cell r="X678" t="str">
            <v>NA</v>
          </cell>
          <cell r="Z678" t="str">
            <v>1.3</v>
          </cell>
          <cell r="AB678" t="str">
            <v>NA</v>
          </cell>
          <cell r="AD678" t="str">
            <v>95.9</v>
          </cell>
          <cell r="AE678" t="str">
            <v>2.3</v>
          </cell>
          <cell r="AF678" t="str">
            <v>70000</v>
          </cell>
          <cell r="AG678" t="str">
            <v>340</v>
          </cell>
        </row>
        <row r="679">
          <cell r="H679" t="str">
            <v>50395_B_10</v>
          </cell>
          <cell r="I679">
            <v>32629</v>
          </cell>
          <cell r="K679" t="str">
            <v>OP</v>
          </cell>
          <cell r="L679" t="str">
            <v>MC</v>
          </cell>
          <cell r="M679" t="str">
            <v>EK</v>
          </cell>
          <cell r="O679" t="str">
            <v>195</v>
          </cell>
          <cell r="P679">
            <v>8440</v>
          </cell>
          <cell r="Q679">
            <v>0.09</v>
          </cell>
          <cell r="R679" t="str">
            <v>99.7</v>
          </cell>
          <cell r="S679" t="str">
            <v>99.7</v>
          </cell>
          <cell r="T679">
            <v>37834</v>
          </cell>
          <cell r="V679" t="str">
            <v>7.0</v>
          </cell>
          <cell r="X679" t="str">
            <v>NA</v>
          </cell>
          <cell r="Z679" t="str">
            <v>1.3</v>
          </cell>
          <cell r="AB679" t="str">
            <v>NA</v>
          </cell>
          <cell r="AD679" t="str">
            <v>99.7</v>
          </cell>
          <cell r="AE679" t="str">
            <v>5.8</v>
          </cell>
          <cell r="AF679" t="str">
            <v>169000</v>
          </cell>
          <cell r="AG679" t="str">
            <v>340</v>
          </cell>
        </row>
        <row r="680">
          <cell r="H680" t="str">
            <v>50395_B_14</v>
          </cell>
          <cell r="I680">
            <v>33329</v>
          </cell>
          <cell r="K680" t="str">
            <v>OP</v>
          </cell>
          <cell r="L680" t="str">
            <v>EK</v>
          </cell>
          <cell r="O680" t="str">
            <v>EN</v>
          </cell>
          <cell r="P680">
            <v>8377</v>
          </cell>
          <cell r="Q680">
            <v>0.03</v>
          </cell>
          <cell r="R680" t="str">
            <v>99.4</v>
          </cell>
          <cell r="S680" t="str">
            <v>99.4</v>
          </cell>
          <cell r="T680">
            <v>37834</v>
          </cell>
          <cell r="V680" t="str">
            <v>NA</v>
          </cell>
          <cell r="X680" t="str">
            <v>NA</v>
          </cell>
          <cell r="Z680" t="str">
            <v>NA</v>
          </cell>
          <cell r="AB680" t="str">
            <v>NA</v>
          </cell>
          <cell r="AD680" t="str">
            <v>99.4</v>
          </cell>
          <cell r="AE680" t="str">
            <v>19.5</v>
          </cell>
          <cell r="AF680" t="str">
            <v>193900</v>
          </cell>
          <cell r="AG680" t="str">
            <v>380</v>
          </cell>
        </row>
        <row r="681">
          <cell r="H681" t="str">
            <v>50395_B_2</v>
          </cell>
          <cell r="I681">
            <v>27576</v>
          </cell>
          <cell r="K681" t="str">
            <v>OP</v>
          </cell>
          <cell r="L681" t="str">
            <v>MC</v>
          </cell>
          <cell r="M681" t="str">
            <v>EK</v>
          </cell>
          <cell r="O681" t="str">
            <v>72</v>
          </cell>
          <cell r="P681">
            <v>8348</v>
          </cell>
          <cell r="Q681">
            <v>0.09</v>
          </cell>
          <cell r="R681" t="str">
            <v>95.9</v>
          </cell>
          <cell r="S681" t="str">
            <v>95.9</v>
          </cell>
          <cell r="T681">
            <v>37834</v>
          </cell>
          <cell r="V681" t="str">
            <v>7.0</v>
          </cell>
          <cell r="X681" t="str">
            <v>NA</v>
          </cell>
          <cell r="Z681" t="str">
            <v>1.3</v>
          </cell>
          <cell r="AB681" t="str">
            <v>NA</v>
          </cell>
          <cell r="AD681" t="str">
            <v>95.9</v>
          </cell>
          <cell r="AE681" t="str">
            <v>2.3</v>
          </cell>
          <cell r="AF681" t="str">
            <v>70000</v>
          </cell>
          <cell r="AG681" t="str">
            <v>340</v>
          </cell>
        </row>
        <row r="682">
          <cell r="H682" t="str">
            <v>54101_B_PB1</v>
          </cell>
          <cell r="I682">
            <v>36495</v>
          </cell>
          <cell r="K682" t="str">
            <v>OP</v>
          </cell>
          <cell r="L682" t="str">
            <v>WS</v>
          </cell>
          <cell r="O682" t="str">
            <v>5000</v>
          </cell>
          <cell r="P682">
            <v>7929</v>
          </cell>
          <cell r="Q682">
            <v>0.12</v>
          </cell>
          <cell r="R682" t="str">
            <v>90.0</v>
          </cell>
          <cell r="S682" t="str">
            <v>93.0</v>
          </cell>
          <cell r="T682">
            <v>36495</v>
          </cell>
          <cell r="V682" t="str">
            <v>10.0</v>
          </cell>
          <cell r="X682" t="str">
            <v>1.5</v>
          </cell>
          <cell r="Z682" t="str">
            <v>1.5</v>
          </cell>
          <cell r="AB682" t="str">
            <v>3.0</v>
          </cell>
          <cell r="AD682" t="str">
            <v>91.0</v>
          </cell>
          <cell r="AE682" t="str">
            <v>241</v>
          </cell>
          <cell r="AF682" t="str">
            <v>240000</v>
          </cell>
          <cell r="AG682" t="str">
            <v>150</v>
          </cell>
        </row>
        <row r="683">
          <cell r="H683" t="str">
            <v>54101_B_PB2</v>
          </cell>
          <cell r="I683">
            <v>36312</v>
          </cell>
          <cell r="K683" t="str">
            <v>OP</v>
          </cell>
          <cell r="L683" t="str">
            <v>WS</v>
          </cell>
          <cell r="O683" t="str">
            <v>5000</v>
          </cell>
          <cell r="P683">
            <v>8384</v>
          </cell>
          <cell r="Q683">
            <v>0.12</v>
          </cell>
          <cell r="R683" t="str">
            <v>90.0</v>
          </cell>
          <cell r="S683" t="str">
            <v>93.0</v>
          </cell>
          <cell r="T683">
            <v>36495</v>
          </cell>
          <cell r="V683" t="str">
            <v>10.0</v>
          </cell>
          <cell r="X683" t="str">
            <v>1.5</v>
          </cell>
          <cell r="Z683" t="str">
            <v>1.5</v>
          </cell>
          <cell r="AB683" t="str">
            <v>3.0</v>
          </cell>
          <cell r="AD683" t="str">
            <v>91.0</v>
          </cell>
          <cell r="AE683" t="str">
            <v>241</v>
          </cell>
          <cell r="AF683" t="str">
            <v>240000</v>
          </cell>
          <cell r="AG683" t="str">
            <v>150</v>
          </cell>
        </row>
        <row r="684">
          <cell r="H684" t="str">
            <v>703_B_1BLR</v>
          </cell>
          <cell r="I684">
            <v>26207</v>
          </cell>
          <cell r="K684" t="str">
            <v>OP</v>
          </cell>
          <cell r="L684" t="str">
            <v>EK</v>
          </cell>
          <cell r="O684" t="str">
            <v>410</v>
          </cell>
          <cell r="P684">
            <v>7351</v>
          </cell>
          <cell r="Q684">
            <v>0.08</v>
          </cell>
          <cell r="R684" t="str">
            <v>98.9</v>
          </cell>
          <cell r="S684" t="str">
            <v>98.9</v>
          </cell>
          <cell r="T684">
            <v>38018</v>
          </cell>
          <cell r="V684" t="str">
            <v>16.0</v>
          </cell>
          <cell r="X684" t="str">
            <v>NA</v>
          </cell>
          <cell r="Z684" t="str">
            <v>2.0</v>
          </cell>
          <cell r="AB684" t="str">
            <v>NA</v>
          </cell>
          <cell r="AD684" t="str">
            <v>98.4</v>
          </cell>
          <cell r="AE684" t="str">
            <v>NA</v>
          </cell>
          <cell r="AF684" t="str">
            <v xml:space="preserve">  1104000</v>
          </cell>
          <cell r="AG684" t="str">
            <v>340</v>
          </cell>
        </row>
        <row r="685">
          <cell r="H685" t="str">
            <v>703_B_1B</v>
          </cell>
          <cell r="I685">
            <v>26207</v>
          </cell>
          <cell r="K685" t="str">
            <v>OP</v>
          </cell>
          <cell r="L685" t="str">
            <v>EK</v>
          </cell>
          <cell r="O685" t="str">
            <v>410</v>
          </cell>
          <cell r="P685">
            <v>7351</v>
          </cell>
          <cell r="Q685">
            <v>0.08</v>
          </cell>
          <cell r="R685" t="str">
            <v>98.9</v>
          </cell>
          <cell r="S685" t="str">
            <v>98.9</v>
          </cell>
          <cell r="T685">
            <v>38018</v>
          </cell>
          <cell r="V685" t="str">
            <v>12.0</v>
          </cell>
          <cell r="X685" t="str">
            <v>NA</v>
          </cell>
          <cell r="Z685" t="str">
            <v>2.0</v>
          </cell>
          <cell r="AB685" t="str">
            <v>NA</v>
          </cell>
          <cell r="AD685" t="str">
            <v>98.4</v>
          </cell>
          <cell r="AE685" t="str">
            <v>NA</v>
          </cell>
          <cell r="AF685" t="str">
            <v xml:space="preserve">  1104000</v>
          </cell>
          <cell r="AG685" t="str">
            <v>340</v>
          </cell>
        </row>
        <row r="686">
          <cell r="H686" t="str">
            <v>703_B_1C</v>
          </cell>
          <cell r="I686">
            <v>29707</v>
          </cell>
          <cell r="K686" t="str">
            <v>OP</v>
          </cell>
          <cell r="L686" t="str">
            <v>EK</v>
          </cell>
          <cell r="O686" t="str">
            <v>1626</v>
          </cell>
          <cell r="P686">
            <v>7351</v>
          </cell>
          <cell r="Q686">
            <v>0.08</v>
          </cell>
          <cell r="R686" t="str">
            <v>98.7</v>
          </cell>
          <cell r="S686" t="str">
            <v>98.7</v>
          </cell>
          <cell r="T686">
            <v>38018</v>
          </cell>
          <cell r="V686" t="str">
            <v>12.0</v>
          </cell>
          <cell r="X686" t="str">
            <v>NA</v>
          </cell>
          <cell r="Z686" t="str">
            <v>2.0</v>
          </cell>
          <cell r="AB686" t="str">
            <v>NA</v>
          </cell>
          <cell r="AD686" t="str">
            <v>98.7</v>
          </cell>
          <cell r="AE686" t="str">
            <v>NA</v>
          </cell>
          <cell r="AF686" t="str">
            <v xml:space="preserve">   913900</v>
          </cell>
          <cell r="AG686" t="str">
            <v>340</v>
          </cell>
        </row>
        <row r="687">
          <cell r="H687" t="str">
            <v>703_B_1D</v>
          </cell>
          <cell r="I687">
            <v>29707</v>
          </cell>
          <cell r="K687" t="str">
            <v>OP</v>
          </cell>
          <cell r="L687" t="str">
            <v>EK</v>
          </cell>
          <cell r="O687" t="str">
            <v>1626</v>
          </cell>
          <cell r="P687">
            <v>7351</v>
          </cell>
          <cell r="Q687">
            <v>0.08</v>
          </cell>
          <cell r="R687" t="str">
            <v>98.7</v>
          </cell>
          <cell r="S687" t="str">
            <v>98.7</v>
          </cell>
          <cell r="T687">
            <v>38018</v>
          </cell>
          <cell r="V687" t="str">
            <v>12.0</v>
          </cell>
          <cell r="X687" t="str">
            <v>NA</v>
          </cell>
          <cell r="Z687" t="str">
            <v>2.0</v>
          </cell>
          <cell r="AB687" t="str">
            <v>NA</v>
          </cell>
          <cell r="AD687" t="str">
            <v>98.7</v>
          </cell>
          <cell r="AE687" t="str">
            <v>NA</v>
          </cell>
          <cell r="AF687" t="str">
            <v xml:space="preserve">   913900</v>
          </cell>
          <cell r="AG687" t="str">
            <v>340</v>
          </cell>
        </row>
        <row r="688">
          <cell r="H688" t="str">
            <v>703_B_2BLR</v>
          </cell>
          <cell r="I688">
            <v>26543</v>
          </cell>
          <cell r="K688" t="str">
            <v>OP</v>
          </cell>
          <cell r="L688" t="str">
            <v>EK</v>
          </cell>
          <cell r="O688" t="str">
            <v>410</v>
          </cell>
          <cell r="P688">
            <v>8678</v>
          </cell>
          <cell r="Q688">
            <v>0.08</v>
          </cell>
          <cell r="R688" t="str">
            <v>98.7</v>
          </cell>
          <cell r="S688" t="str">
            <v>98.7</v>
          </cell>
          <cell r="T688">
            <v>38018</v>
          </cell>
          <cell r="V688" t="str">
            <v>16.0</v>
          </cell>
          <cell r="X688" t="str">
            <v>NA</v>
          </cell>
          <cell r="Z688" t="str">
            <v>2.0</v>
          </cell>
          <cell r="AB688" t="str">
            <v>NA</v>
          </cell>
          <cell r="AD688" t="str">
            <v>98.4</v>
          </cell>
          <cell r="AE688" t="str">
            <v>NA</v>
          </cell>
          <cell r="AF688" t="str">
            <v xml:space="preserve">  1104000</v>
          </cell>
          <cell r="AG688" t="str">
            <v>340</v>
          </cell>
        </row>
        <row r="689">
          <cell r="H689" t="str">
            <v>703_B_2B</v>
          </cell>
          <cell r="I689">
            <v>26543</v>
          </cell>
          <cell r="K689" t="str">
            <v>OP</v>
          </cell>
          <cell r="L689" t="str">
            <v>EK</v>
          </cell>
          <cell r="O689" t="str">
            <v>410</v>
          </cell>
          <cell r="P689">
            <v>8678</v>
          </cell>
          <cell r="Q689">
            <v>0.08</v>
          </cell>
          <cell r="R689" t="str">
            <v>98.7</v>
          </cell>
          <cell r="S689" t="str">
            <v>98.7</v>
          </cell>
          <cell r="T689">
            <v>38018</v>
          </cell>
          <cell r="V689" t="str">
            <v>16.0</v>
          </cell>
          <cell r="X689" t="str">
            <v>NA</v>
          </cell>
          <cell r="Z689" t="str">
            <v>2.0</v>
          </cell>
          <cell r="AB689" t="str">
            <v>NA</v>
          </cell>
          <cell r="AD689" t="str">
            <v>98.4</v>
          </cell>
          <cell r="AE689" t="str">
            <v>NA</v>
          </cell>
          <cell r="AF689" t="str">
            <v xml:space="preserve">  1104000</v>
          </cell>
          <cell r="AG689" t="str">
            <v>340</v>
          </cell>
        </row>
        <row r="690">
          <cell r="H690" t="str">
            <v>703_B_2C</v>
          </cell>
          <cell r="I690">
            <v>29587</v>
          </cell>
          <cell r="K690" t="str">
            <v>OP</v>
          </cell>
          <cell r="L690" t="str">
            <v>EK</v>
          </cell>
          <cell r="O690" t="str">
            <v>1626</v>
          </cell>
          <cell r="P690">
            <v>8678</v>
          </cell>
          <cell r="Q690">
            <v>0.08</v>
          </cell>
          <cell r="R690" t="str">
            <v>98.7</v>
          </cell>
          <cell r="S690" t="str">
            <v>98.7</v>
          </cell>
          <cell r="T690">
            <v>38018</v>
          </cell>
          <cell r="V690" t="str">
            <v>16.0</v>
          </cell>
          <cell r="X690" t="str">
            <v>NA</v>
          </cell>
          <cell r="Z690" t="str">
            <v>2.0</v>
          </cell>
          <cell r="AB690" t="str">
            <v>NA</v>
          </cell>
          <cell r="AD690" t="str">
            <v>98.7</v>
          </cell>
          <cell r="AE690" t="str">
            <v>NA</v>
          </cell>
          <cell r="AF690" t="str">
            <v xml:space="preserve">   913900</v>
          </cell>
          <cell r="AG690" t="str">
            <v>340</v>
          </cell>
        </row>
        <row r="691">
          <cell r="H691" t="str">
            <v>703_B_2D</v>
          </cell>
          <cell r="I691">
            <v>29587</v>
          </cell>
          <cell r="K691" t="str">
            <v>OP</v>
          </cell>
          <cell r="L691" t="str">
            <v>EK</v>
          </cell>
          <cell r="O691" t="str">
            <v>1626</v>
          </cell>
          <cell r="P691">
            <v>8678</v>
          </cell>
          <cell r="Q691">
            <v>0.08</v>
          </cell>
          <cell r="R691" t="str">
            <v>98.7</v>
          </cell>
          <cell r="S691" t="str">
            <v>98.7</v>
          </cell>
          <cell r="T691">
            <v>38018</v>
          </cell>
          <cell r="V691" t="str">
            <v>16.0</v>
          </cell>
          <cell r="X691" t="str">
            <v>NA</v>
          </cell>
          <cell r="Z691" t="str">
            <v>2.0</v>
          </cell>
          <cell r="AB691" t="str">
            <v>NA</v>
          </cell>
          <cell r="AD691" t="str">
            <v>98.7</v>
          </cell>
          <cell r="AE691" t="str">
            <v>NA</v>
          </cell>
          <cell r="AF691" t="str">
            <v xml:space="preserve">   913900</v>
          </cell>
          <cell r="AG691" t="str">
            <v>340</v>
          </cell>
        </row>
        <row r="692">
          <cell r="H692" t="str">
            <v>703_B_3BLR</v>
          </cell>
          <cell r="I692">
            <v>27364</v>
          </cell>
          <cell r="K692" t="str">
            <v>OP</v>
          </cell>
          <cell r="L692" t="str">
            <v>EK</v>
          </cell>
          <cell r="O692" t="str">
            <v>660</v>
          </cell>
          <cell r="P692">
            <v>7381</v>
          </cell>
          <cell r="Q692">
            <v>0.05</v>
          </cell>
          <cell r="R692" t="str">
            <v>99.7</v>
          </cell>
          <cell r="S692" t="str">
            <v>99.7</v>
          </cell>
          <cell r="T692">
            <v>38047</v>
          </cell>
          <cell r="V692" t="str">
            <v>16.0</v>
          </cell>
          <cell r="X692" t="str">
            <v>NA</v>
          </cell>
          <cell r="Z692" t="str">
            <v>2.0</v>
          </cell>
          <cell r="AB692" t="str">
            <v>NA</v>
          </cell>
          <cell r="AD692" t="str">
            <v>99.0</v>
          </cell>
          <cell r="AE692" t="str">
            <v>NA</v>
          </cell>
          <cell r="AF692" t="str">
            <v xml:space="preserve">  1465000</v>
          </cell>
          <cell r="AG692" t="str">
            <v>250</v>
          </cell>
        </row>
        <row r="693">
          <cell r="H693" t="str">
            <v>703_B_3B</v>
          </cell>
          <cell r="I693">
            <v>27364</v>
          </cell>
          <cell r="K693" t="str">
            <v>OP</v>
          </cell>
          <cell r="L693" t="str">
            <v>EK</v>
          </cell>
          <cell r="O693" t="str">
            <v>660</v>
          </cell>
          <cell r="P693">
            <v>7381</v>
          </cell>
          <cell r="Q693">
            <v>0.05</v>
          </cell>
          <cell r="R693" t="str">
            <v>99.7</v>
          </cell>
          <cell r="S693" t="str">
            <v>99.7</v>
          </cell>
          <cell r="T693">
            <v>38018</v>
          </cell>
          <cell r="V693" t="str">
            <v>16.0</v>
          </cell>
          <cell r="X693" t="str">
            <v>NA</v>
          </cell>
          <cell r="Z693" t="str">
            <v>2.0</v>
          </cell>
          <cell r="AB693" t="str">
            <v>NA</v>
          </cell>
          <cell r="AD693" t="str">
            <v>99.0</v>
          </cell>
          <cell r="AE693" t="str">
            <v>NA</v>
          </cell>
          <cell r="AF693" t="str">
            <v xml:space="preserve">  1465000</v>
          </cell>
          <cell r="AG693" t="str">
            <v>250</v>
          </cell>
        </row>
        <row r="694">
          <cell r="H694" t="str">
            <v>703_B_4BLR</v>
          </cell>
          <cell r="I694">
            <v>27699</v>
          </cell>
          <cell r="K694" t="str">
            <v>OP</v>
          </cell>
          <cell r="L694" t="str">
            <v>EK</v>
          </cell>
          <cell r="O694" t="str">
            <v>660</v>
          </cell>
          <cell r="P694">
            <v>7492</v>
          </cell>
          <cell r="Q694">
            <v>0.05</v>
          </cell>
          <cell r="R694" t="str">
            <v>99</v>
          </cell>
          <cell r="S694" t="str">
            <v>99</v>
          </cell>
          <cell r="T694">
            <v>38018</v>
          </cell>
          <cell r="V694" t="str">
            <v>16.0</v>
          </cell>
          <cell r="X694" t="str">
            <v>NA</v>
          </cell>
          <cell r="Z694" t="str">
            <v>2.0</v>
          </cell>
          <cell r="AB694" t="str">
            <v>NA</v>
          </cell>
          <cell r="AD694" t="str">
            <v>99.0</v>
          </cell>
          <cell r="AE694" t="str">
            <v>NA</v>
          </cell>
          <cell r="AF694" t="str">
            <v xml:space="preserve">  1465000</v>
          </cell>
          <cell r="AG694" t="str">
            <v>250</v>
          </cell>
        </row>
        <row r="695">
          <cell r="H695" t="str">
            <v>703_B_4B</v>
          </cell>
          <cell r="I695">
            <v>27699</v>
          </cell>
          <cell r="K695" t="str">
            <v>OP</v>
          </cell>
          <cell r="L695" t="str">
            <v>EK</v>
          </cell>
          <cell r="O695" t="str">
            <v>660</v>
          </cell>
          <cell r="P695">
            <v>7492</v>
          </cell>
          <cell r="Q695">
            <v>0.05</v>
          </cell>
          <cell r="R695" t="str">
            <v>99</v>
          </cell>
          <cell r="S695" t="str">
            <v>99</v>
          </cell>
          <cell r="T695">
            <v>38018</v>
          </cell>
          <cell r="V695" t="str">
            <v>16.0</v>
          </cell>
          <cell r="X695" t="str">
            <v>NA</v>
          </cell>
          <cell r="Z695" t="str">
            <v>2.0</v>
          </cell>
          <cell r="AB695" t="str">
            <v>NA</v>
          </cell>
          <cell r="AD695" t="str">
            <v>99.0</v>
          </cell>
          <cell r="AE695" t="str">
            <v>NA</v>
          </cell>
          <cell r="AF695" t="str">
            <v xml:space="preserve">  1465000</v>
          </cell>
          <cell r="AG695" t="str">
            <v>250</v>
          </cell>
        </row>
        <row r="696">
          <cell r="H696" t="str">
            <v>708_B_1</v>
          </cell>
          <cell r="I696">
            <v>36892</v>
          </cell>
          <cell r="K696" t="str">
            <v>OP</v>
          </cell>
          <cell r="L696" t="str">
            <v>EC</v>
          </cell>
          <cell r="O696" t="str">
            <v>1032</v>
          </cell>
          <cell r="P696">
            <v>8318</v>
          </cell>
          <cell r="Q696">
            <v>4.2999999999999997E-2</v>
          </cell>
          <cell r="R696" t="str">
            <v>98.7</v>
          </cell>
          <cell r="S696" t="str">
            <v>98.7</v>
          </cell>
          <cell r="T696">
            <v>34455</v>
          </cell>
          <cell r="V696" t="str">
            <v>8.0</v>
          </cell>
          <cell r="W696" t="str">
            <v>8.0</v>
          </cell>
          <cell r="X696" t="str">
            <v>NA</v>
          </cell>
          <cell r="Z696" t="str">
            <v>0.7</v>
          </cell>
          <cell r="AB696" t="str">
            <v>NA</v>
          </cell>
          <cell r="AD696" t="str">
            <v>98.7</v>
          </cell>
          <cell r="AE696" t="str">
            <v>91.9</v>
          </cell>
          <cell r="AF696" t="str">
            <v xml:space="preserve">   420000</v>
          </cell>
          <cell r="AG696" t="str">
            <v>320</v>
          </cell>
        </row>
        <row r="697">
          <cell r="H697" t="str">
            <v>708_B_2</v>
          </cell>
          <cell r="I697">
            <v>35551</v>
          </cell>
          <cell r="K697" t="str">
            <v>OP</v>
          </cell>
          <cell r="L697" t="str">
            <v>EC</v>
          </cell>
          <cell r="O697" t="str">
            <v>510</v>
          </cell>
          <cell r="P697">
            <v>7629</v>
          </cell>
          <cell r="Q697">
            <v>4.2999999999999997E-2</v>
          </cell>
          <cell r="R697" t="str">
            <v>98.0</v>
          </cell>
          <cell r="S697" t="str">
            <v>98.0</v>
          </cell>
          <cell r="T697">
            <v>35551</v>
          </cell>
          <cell r="V697" t="str">
            <v>8.0</v>
          </cell>
          <cell r="W697" t="str">
            <v>8.0</v>
          </cell>
          <cell r="X697" t="str">
            <v>NA</v>
          </cell>
          <cell r="Z697" t="str">
            <v>0.7</v>
          </cell>
          <cell r="AB697" t="str">
            <v>NA</v>
          </cell>
          <cell r="AD697" t="str">
            <v>98.0</v>
          </cell>
          <cell r="AE697" t="str">
            <v>93.2</v>
          </cell>
          <cell r="AF697" t="str">
            <v xml:space="preserve">   420000</v>
          </cell>
          <cell r="AG697" t="str">
            <v>320</v>
          </cell>
        </row>
        <row r="698">
          <cell r="H698" t="str">
            <v>708_B_3</v>
          </cell>
          <cell r="I698">
            <v>34121</v>
          </cell>
          <cell r="K698" t="str">
            <v>OP</v>
          </cell>
          <cell r="L698" t="str">
            <v>EC</v>
          </cell>
          <cell r="O698" t="str">
            <v>535</v>
          </cell>
          <cell r="P698">
            <v>8511</v>
          </cell>
          <cell r="Q698">
            <v>4.2999999999999997E-2</v>
          </cell>
          <cell r="R698" t="str">
            <v>99.0</v>
          </cell>
          <cell r="S698" t="str">
            <v>99.0</v>
          </cell>
          <cell r="T698">
            <v>34243</v>
          </cell>
          <cell r="V698" t="str">
            <v>8.0</v>
          </cell>
          <cell r="W698" t="str">
            <v>8.0</v>
          </cell>
          <cell r="X698" t="str">
            <v>NA</v>
          </cell>
          <cell r="Z698" t="str">
            <v>0.6</v>
          </cell>
          <cell r="AA698" t="str">
            <v>1.5</v>
          </cell>
          <cell r="AB698" t="str">
            <v>NA</v>
          </cell>
          <cell r="AD698" t="str">
            <v>99.0</v>
          </cell>
          <cell r="AE698" t="str">
            <v>95.8</v>
          </cell>
          <cell r="AF698" t="str">
            <v xml:space="preserve">   465000</v>
          </cell>
          <cell r="AG698" t="str">
            <v>320</v>
          </cell>
        </row>
        <row r="699">
          <cell r="H699" t="str">
            <v>708_B_4</v>
          </cell>
          <cell r="I699">
            <v>34455</v>
          </cell>
          <cell r="K699" t="str">
            <v>OP</v>
          </cell>
          <cell r="L699" t="str">
            <v>EC</v>
          </cell>
          <cell r="O699" t="str">
            <v>20000</v>
          </cell>
          <cell r="P699">
            <v>7174</v>
          </cell>
          <cell r="Q699">
            <v>1.9E-2</v>
          </cell>
          <cell r="R699" t="str">
            <v>99.0</v>
          </cell>
          <cell r="S699" t="str">
            <v>99.0</v>
          </cell>
          <cell r="T699">
            <v>34639</v>
          </cell>
          <cell r="V699" t="str">
            <v>8.0</v>
          </cell>
          <cell r="W699" t="str">
            <v>14.0</v>
          </cell>
          <cell r="X699" t="str">
            <v>NA</v>
          </cell>
          <cell r="Z699" t="str">
            <v>0.6</v>
          </cell>
          <cell r="AA699" t="str">
            <v>1.5</v>
          </cell>
          <cell r="AB699" t="str">
            <v>NA</v>
          </cell>
          <cell r="AD699" t="str">
            <v>99.0</v>
          </cell>
          <cell r="AE699" t="str">
            <v>119.4</v>
          </cell>
          <cell r="AF699" t="str">
            <v xml:space="preserve">  2450000</v>
          </cell>
          <cell r="AG699" t="str">
            <v>285</v>
          </cell>
        </row>
        <row r="700">
          <cell r="H700" t="str">
            <v>709_B_1</v>
          </cell>
          <cell r="I700">
            <v>28734</v>
          </cell>
          <cell r="K700" t="str">
            <v>OP</v>
          </cell>
          <cell r="L700" t="str">
            <v>EK</v>
          </cell>
          <cell r="O700" t="str">
            <v>11722</v>
          </cell>
          <cell r="P700">
            <v>8669</v>
          </cell>
          <cell r="Q700">
            <v>0.01</v>
          </cell>
          <cell r="R700" t="str">
            <v>99</v>
          </cell>
          <cell r="S700" t="str">
            <v>99</v>
          </cell>
          <cell r="T700">
            <v>34851</v>
          </cell>
          <cell r="V700" t="str">
            <v>4.0</v>
          </cell>
          <cell r="W700" t="str">
            <v>13.0</v>
          </cell>
          <cell r="X700" t="str">
            <v>NA</v>
          </cell>
          <cell r="Z700" t="str">
            <v>0.7</v>
          </cell>
          <cell r="AA700" t="str">
            <v>4.0</v>
          </cell>
          <cell r="AB700" t="str">
            <v>NA</v>
          </cell>
          <cell r="AD700" t="str">
            <v>98.5</v>
          </cell>
          <cell r="AE700" t="str">
            <v>97</v>
          </cell>
          <cell r="AF700" t="str">
            <v xml:space="preserve">  1003346</v>
          </cell>
          <cell r="AG700" t="str">
            <v>300</v>
          </cell>
        </row>
        <row r="701">
          <cell r="H701" t="str">
            <v>709_B_2</v>
          </cell>
          <cell r="I701">
            <v>28642</v>
          </cell>
          <cell r="K701" t="str">
            <v>OP</v>
          </cell>
          <cell r="L701" t="str">
            <v>EK</v>
          </cell>
          <cell r="O701" t="str">
            <v>8894</v>
          </cell>
          <cell r="P701">
            <v>7631</v>
          </cell>
          <cell r="Q701">
            <v>0.01</v>
          </cell>
          <cell r="R701" t="str">
            <v>99</v>
          </cell>
          <cell r="S701" t="str">
            <v>99</v>
          </cell>
          <cell r="T701">
            <v>34851</v>
          </cell>
          <cell r="V701" t="str">
            <v>4.0</v>
          </cell>
          <cell r="W701" t="str">
            <v>13.0</v>
          </cell>
          <cell r="X701" t="str">
            <v>NA</v>
          </cell>
          <cell r="Z701" t="str">
            <v>0.7</v>
          </cell>
          <cell r="AA701" t="str">
            <v>4.0</v>
          </cell>
          <cell r="AB701" t="str">
            <v>NA</v>
          </cell>
          <cell r="AD701" t="str">
            <v>98.5</v>
          </cell>
          <cell r="AE701" t="str">
            <v>119</v>
          </cell>
          <cell r="AF701" t="str">
            <v xml:space="preserve">  1228075</v>
          </cell>
          <cell r="AG701" t="str">
            <v>290</v>
          </cell>
        </row>
        <row r="702">
          <cell r="H702" t="str">
            <v>709_B_3</v>
          </cell>
          <cell r="I702">
            <v>29921</v>
          </cell>
          <cell r="K702" t="str">
            <v>OP</v>
          </cell>
          <cell r="L702" t="str">
            <v>EK</v>
          </cell>
          <cell r="O702" t="str">
            <v>22328</v>
          </cell>
          <cell r="P702">
            <v>7574</v>
          </cell>
          <cell r="Q702">
            <v>0.05</v>
          </cell>
          <cell r="R702" t="str">
            <v>99</v>
          </cell>
          <cell r="S702" t="str">
            <v>99</v>
          </cell>
          <cell r="T702">
            <v>34851</v>
          </cell>
          <cell r="V702" t="str">
            <v>6.0</v>
          </cell>
          <cell r="W702" t="str">
            <v>15.0</v>
          </cell>
          <cell r="X702" t="str">
            <v>NA</v>
          </cell>
          <cell r="Z702" t="str">
            <v>0.6</v>
          </cell>
          <cell r="AB702" t="str">
            <v>NA</v>
          </cell>
          <cell r="AD702" t="str">
            <v>98.7</v>
          </cell>
          <cell r="AE702" t="str">
            <v>121</v>
          </cell>
          <cell r="AF702" t="str">
            <v xml:space="preserve">  1596278</v>
          </cell>
          <cell r="AG702" t="str">
            <v>300</v>
          </cell>
        </row>
        <row r="703">
          <cell r="H703" t="str">
            <v>709_B_4</v>
          </cell>
          <cell r="I703">
            <v>30042</v>
          </cell>
          <cell r="K703" t="str">
            <v>OP</v>
          </cell>
          <cell r="L703" t="str">
            <v>EK</v>
          </cell>
          <cell r="O703" t="str">
            <v>22754</v>
          </cell>
          <cell r="P703">
            <v>7516</v>
          </cell>
          <cell r="Q703">
            <v>0.05</v>
          </cell>
          <cell r="R703" t="str">
            <v>99</v>
          </cell>
          <cell r="S703" t="str">
            <v>99</v>
          </cell>
          <cell r="T703">
            <v>34851</v>
          </cell>
          <cell r="V703" t="str">
            <v>6.0</v>
          </cell>
          <cell r="W703" t="str">
            <v>15.0</v>
          </cell>
          <cell r="X703" t="str">
            <v>NA</v>
          </cell>
          <cell r="Z703" t="str">
            <v>0.7</v>
          </cell>
          <cell r="AB703" t="str">
            <v>NA</v>
          </cell>
          <cell r="AD703" t="str">
            <v>98.7</v>
          </cell>
          <cell r="AE703" t="str">
            <v>134</v>
          </cell>
          <cell r="AF703" t="str">
            <v xml:space="preserve">  1772382</v>
          </cell>
          <cell r="AG703" t="str">
            <v>300</v>
          </cell>
        </row>
        <row r="704">
          <cell r="H704" t="str">
            <v>710_B_ESP-1</v>
          </cell>
          <cell r="I704">
            <v>26451</v>
          </cell>
          <cell r="K704" t="str">
            <v>OP</v>
          </cell>
          <cell r="L704" t="str">
            <v>EK</v>
          </cell>
          <cell r="O704" t="str">
            <v>3116</v>
          </cell>
          <cell r="P704">
            <v>8092</v>
          </cell>
          <cell r="Q704">
            <v>0.06</v>
          </cell>
          <cell r="R704" t="str">
            <v>99.0</v>
          </cell>
          <cell r="S704" t="str">
            <v>99.0</v>
          </cell>
          <cell r="T704">
            <v>38384</v>
          </cell>
          <cell r="V704" t="str">
            <v>16.0</v>
          </cell>
          <cell r="X704" t="str">
            <v>NA</v>
          </cell>
          <cell r="Z704" t="str">
            <v>2.0</v>
          </cell>
          <cell r="AB704" t="str">
            <v>NA</v>
          </cell>
          <cell r="AD704" t="str">
            <v>99.0</v>
          </cell>
          <cell r="AE704" t="str">
            <v>260</v>
          </cell>
          <cell r="AF704" t="str">
            <v xml:space="preserve">  1000000</v>
          </cell>
          <cell r="AG704" t="str">
            <v>300</v>
          </cell>
        </row>
        <row r="705">
          <cell r="H705" t="str">
            <v>710_B_ESP-2</v>
          </cell>
          <cell r="I705">
            <v>26451</v>
          </cell>
          <cell r="K705" t="str">
            <v>OP</v>
          </cell>
          <cell r="L705" t="str">
            <v>EK</v>
          </cell>
          <cell r="O705" t="str">
            <v>1886</v>
          </cell>
          <cell r="P705">
            <v>7994</v>
          </cell>
          <cell r="Q705">
            <v>0.06</v>
          </cell>
          <cell r="R705" t="str">
            <v>99.0</v>
          </cell>
          <cell r="S705" t="str">
            <v>99.0</v>
          </cell>
          <cell r="T705">
            <v>38384</v>
          </cell>
          <cell r="V705" t="str">
            <v>16.0</v>
          </cell>
          <cell r="X705" t="str">
            <v>NA</v>
          </cell>
          <cell r="Z705" t="str">
            <v>2.0</v>
          </cell>
          <cell r="AB705" t="str">
            <v>NA</v>
          </cell>
          <cell r="AD705" t="str">
            <v>99.0</v>
          </cell>
          <cell r="AE705" t="str">
            <v>260</v>
          </cell>
          <cell r="AF705" t="str">
            <v xml:space="preserve">  1000000</v>
          </cell>
          <cell r="AG705" t="str">
            <v>300</v>
          </cell>
        </row>
        <row r="706">
          <cell r="H706" t="str">
            <v>727_B_3</v>
          </cell>
          <cell r="I706">
            <v>27395</v>
          </cell>
          <cell r="K706" t="str">
            <v>OP</v>
          </cell>
          <cell r="L706" t="str">
            <v>EK</v>
          </cell>
          <cell r="O706" t="str">
            <v>1703</v>
          </cell>
          <cell r="P706">
            <v>6417</v>
          </cell>
          <cell r="Q706">
            <v>2.4E-2</v>
          </cell>
          <cell r="R706" t="str">
            <v>EN</v>
          </cell>
          <cell r="S706" t="str">
            <v>99.5</v>
          </cell>
          <cell r="T706">
            <v>36557</v>
          </cell>
          <cell r="V706" t="str">
            <v>10.8</v>
          </cell>
          <cell r="X706" t="str">
            <v>NA</v>
          </cell>
          <cell r="Z706" t="str">
            <v>1.3</v>
          </cell>
          <cell r="AB706" t="str">
            <v>NA</v>
          </cell>
          <cell r="AD706" t="str">
            <v>98.6</v>
          </cell>
          <cell r="AE706" t="str">
            <v>192</v>
          </cell>
          <cell r="AF706" t="str">
            <v xml:space="preserve">   660000</v>
          </cell>
          <cell r="AG706" t="str">
            <v>299</v>
          </cell>
        </row>
        <row r="707">
          <cell r="H707" t="str">
            <v>728_B_Y1BR</v>
          </cell>
          <cell r="I707">
            <v>26085</v>
          </cell>
          <cell r="K707" t="str">
            <v>OP</v>
          </cell>
          <cell r="L707" t="str">
            <v>EC</v>
          </cell>
          <cell r="M707" t="str">
            <v>WS</v>
          </cell>
          <cell r="O707" t="str">
            <v>1006</v>
          </cell>
          <cell r="P707">
            <v>6559</v>
          </cell>
          <cell r="Q707">
            <v>0.2</v>
          </cell>
          <cell r="R707" t="str">
            <v>95.0</v>
          </cell>
          <cell r="S707" t="str">
            <v>98.4</v>
          </cell>
          <cell r="T707">
            <v>27181</v>
          </cell>
          <cell r="V707" t="str">
            <v>16.0</v>
          </cell>
          <cell r="X707" t="str">
            <v>NA</v>
          </cell>
          <cell r="Z707" t="str">
            <v>0.7</v>
          </cell>
          <cell r="AB707" t="str">
            <v>NA</v>
          </cell>
          <cell r="AD707" t="str">
            <v>98.3</v>
          </cell>
          <cell r="AE707" t="str">
            <v>340</v>
          </cell>
          <cell r="AF707" t="str">
            <v xml:space="preserve">   490000</v>
          </cell>
          <cell r="AG707" t="str">
            <v>300</v>
          </cell>
        </row>
        <row r="708">
          <cell r="H708" t="str">
            <v>728_B_Y2BR</v>
          </cell>
          <cell r="I708">
            <v>25082</v>
          </cell>
          <cell r="K708" t="str">
            <v>OP</v>
          </cell>
          <cell r="L708" t="str">
            <v>EK</v>
          </cell>
          <cell r="O708" t="str">
            <v>665</v>
          </cell>
          <cell r="P708">
            <v>8081</v>
          </cell>
          <cell r="Q708">
            <v>0.2</v>
          </cell>
          <cell r="R708" t="str">
            <v>95.0</v>
          </cell>
          <cell r="S708" t="str">
            <v>98.1</v>
          </cell>
          <cell r="T708">
            <v>27211</v>
          </cell>
          <cell r="V708" t="str">
            <v>16.0</v>
          </cell>
          <cell r="X708" t="str">
            <v>NA</v>
          </cell>
          <cell r="Z708" t="str">
            <v>0.7</v>
          </cell>
          <cell r="AB708" t="str">
            <v>NA</v>
          </cell>
          <cell r="AD708" t="str">
            <v>98.3</v>
          </cell>
          <cell r="AE708" t="str">
            <v>340</v>
          </cell>
          <cell r="AF708" t="str">
            <v xml:space="preserve">   420000</v>
          </cell>
          <cell r="AG708" t="str">
            <v>300</v>
          </cell>
        </row>
        <row r="709">
          <cell r="H709" t="str">
            <v>728_B_Y3BR</v>
          </cell>
          <cell r="I709">
            <v>25355</v>
          </cell>
          <cell r="K709" t="str">
            <v>OP</v>
          </cell>
          <cell r="L709" t="str">
            <v>EK</v>
          </cell>
          <cell r="O709" t="str">
            <v>902</v>
          </cell>
          <cell r="P709">
            <v>6960</v>
          </cell>
          <cell r="Q709">
            <v>0.2</v>
          </cell>
          <cell r="R709" t="str">
            <v>95.0</v>
          </cell>
          <cell r="S709" t="str">
            <v>98.0</v>
          </cell>
          <cell r="T709">
            <v>27061</v>
          </cell>
          <cell r="V709" t="str">
            <v>16.0</v>
          </cell>
          <cell r="X709" t="str">
            <v>NA</v>
          </cell>
          <cell r="Z709" t="str">
            <v>0.7</v>
          </cell>
          <cell r="AB709" t="str">
            <v>NA</v>
          </cell>
          <cell r="AD709" t="str">
            <v>98.3</v>
          </cell>
          <cell r="AE709" t="str">
            <v>340</v>
          </cell>
          <cell r="AF709" t="str">
            <v xml:space="preserve">   420000</v>
          </cell>
          <cell r="AG709" t="str">
            <v>300</v>
          </cell>
        </row>
        <row r="710">
          <cell r="H710" t="str">
            <v>728_B_Y4BR</v>
          </cell>
          <cell r="I710">
            <v>25812</v>
          </cell>
          <cell r="K710" t="str">
            <v>OP</v>
          </cell>
          <cell r="L710" t="str">
            <v>EK</v>
          </cell>
          <cell r="O710" t="str">
            <v>824</v>
          </cell>
          <cell r="P710">
            <v>7913</v>
          </cell>
          <cell r="Q710">
            <v>7.0000000000000007E-2</v>
          </cell>
          <cell r="R710" t="str">
            <v>95.0</v>
          </cell>
          <cell r="S710" t="str">
            <v>98.4</v>
          </cell>
          <cell r="T710">
            <v>27211</v>
          </cell>
          <cell r="V710" t="str">
            <v>16.0</v>
          </cell>
          <cell r="X710" t="str">
            <v>NA</v>
          </cell>
          <cell r="Z710" t="str">
            <v>0.7</v>
          </cell>
          <cell r="AB710" t="str">
            <v>NA</v>
          </cell>
          <cell r="AD710" t="str">
            <v>98.3</v>
          </cell>
          <cell r="AE710" t="str">
            <v>374</v>
          </cell>
          <cell r="AF710" t="str">
            <v xml:space="preserve">   685000</v>
          </cell>
          <cell r="AG710" t="str">
            <v>310</v>
          </cell>
        </row>
        <row r="711">
          <cell r="H711" t="str">
            <v>728_B_Y5BR</v>
          </cell>
          <cell r="I711">
            <v>24990</v>
          </cell>
          <cell r="K711" t="str">
            <v>OP</v>
          </cell>
          <cell r="L711" t="str">
            <v>EK</v>
          </cell>
          <cell r="O711" t="str">
            <v>816</v>
          </cell>
          <cell r="P711">
            <v>8057</v>
          </cell>
          <cell r="Q711">
            <v>7.0000000000000007E-2</v>
          </cell>
          <cell r="R711" t="str">
            <v>95.0</v>
          </cell>
          <cell r="S711" t="str">
            <v>98.6</v>
          </cell>
          <cell r="T711">
            <v>27181</v>
          </cell>
          <cell r="V711" t="str">
            <v>16.0</v>
          </cell>
          <cell r="X711" t="str">
            <v>NA</v>
          </cell>
          <cell r="Z711" t="str">
            <v>0.7</v>
          </cell>
          <cell r="AB711" t="str">
            <v>NA</v>
          </cell>
          <cell r="AD711" t="str">
            <v>98.3</v>
          </cell>
          <cell r="AE711" t="str">
            <v>374</v>
          </cell>
          <cell r="AF711" t="str">
            <v xml:space="preserve">   550000</v>
          </cell>
          <cell r="AG711" t="str">
            <v>310</v>
          </cell>
        </row>
        <row r="712">
          <cell r="H712" t="str">
            <v>728_B_Y6BR</v>
          </cell>
          <cell r="I712">
            <v>27273</v>
          </cell>
          <cell r="K712" t="str">
            <v>OP</v>
          </cell>
          <cell r="L712" t="str">
            <v>EK</v>
          </cell>
          <cell r="O712" t="str">
            <v>2247</v>
          </cell>
          <cell r="P712">
            <v>7529</v>
          </cell>
          <cell r="Q712">
            <v>0.03</v>
          </cell>
          <cell r="R712" t="str">
            <v>98.0</v>
          </cell>
          <cell r="S712" t="str">
            <v>99.9</v>
          </cell>
          <cell r="T712">
            <v>28095</v>
          </cell>
          <cell r="V712" t="str">
            <v>20.0</v>
          </cell>
          <cell r="X712" t="str">
            <v>NA</v>
          </cell>
          <cell r="Z712" t="str">
            <v>0.7</v>
          </cell>
          <cell r="AB712" t="str">
            <v>NA</v>
          </cell>
          <cell r="AD712" t="str">
            <v>99.0</v>
          </cell>
          <cell r="AE712" t="str">
            <v>662</v>
          </cell>
          <cell r="AF712" t="str">
            <v xml:space="preserve">   735000</v>
          </cell>
          <cell r="AG712" t="str">
            <v>320</v>
          </cell>
        </row>
        <row r="713">
          <cell r="H713" t="str">
            <v>728_B_Y7BR</v>
          </cell>
          <cell r="I713">
            <v>27181</v>
          </cell>
          <cell r="K713" t="str">
            <v>OP</v>
          </cell>
          <cell r="L713" t="str">
            <v>EK</v>
          </cell>
          <cell r="O713" t="str">
            <v>2247</v>
          </cell>
          <cell r="P713">
            <v>7422</v>
          </cell>
          <cell r="Q713">
            <v>0.02</v>
          </cell>
          <cell r="R713" t="str">
            <v>98.0</v>
          </cell>
          <cell r="S713" t="str">
            <v>99.9</v>
          </cell>
          <cell r="T713">
            <v>28095</v>
          </cell>
          <cell r="V713" t="str">
            <v>16.0</v>
          </cell>
          <cell r="X713" t="str">
            <v>NA</v>
          </cell>
          <cell r="Z713" t="str">
            <v>0.7</v>
          </cell>
          <cell r="AB713" t="str">
            <v>NA</v>
          </cell>
          <cell r="AD713" t="str">
            <v>99.0</v>
          </cell>
          <cell r="AE713" t="str">
            <v>622</v>
          </cell>
          <cell r="AF713" t="str">
            <v xml:space="preserve">   735000</v>
          </cell>
          <cell r="AG713" t="str">
            <v>320</v>
          </cell>
        </row>
        <row r="714">
          <cell r="H714" t="str">
            <v>6052_B_1</v>
          </cell>
          <cell r="I714">
            <v>28095</v>
          </cell>
          <cell r="K714" t="str">
            <v>OP</v>
          </cell>
          <cell r="L714" t="str">
            <v>EC</v>
          </cell>
          <cell r="O714" t="str">
            <v>2331</v>
          </cell>
          <cell r="P714">
            <v>7769</v>
          </cell>
          <cell r="Q714">
            <v>6.2E-2</v>
          </cell>
          <cell r="R714" t="str">
            <v>98.7</v>
          </cell>
          <cell r="S714" t="str">
            <v>98.7</v>
          </cell>
          <cell r="T714">
            <v>28126</v>
          </cell>
          <cell r="V714" t="str">
            <v>4.0</v>
          </cell>
          <cell r="W714" t="str">
            <v>20.0</v>
          </cell>
          <cell r="X714" t="str">
            <v>NA</v>
          </cell>
          <cell r="Z714" t="str">
            <v>0.7</v>
          </cell>
          <cell r="AA714" t="str">
            <v>4.5</v>
          </cell>
          <cell r="AB714" t="str">
            <v>NA</v>
          </cell>
          <cell r="AD714" t="str">
            <v>99.1</v>
          </cell>
          <cell r="AE714" t="str">
            <v>12</v>
          </cell>
          <cell r="AF714" t="str">
            <v xml:space="preserve">  3070000</v>
          </cell>
          <cell r="AG714" t="str">
            <v>315</v>
          </cell>
        </row>
        <row r="715">
          <cell r="H715" t="str">
            <v>6052_B_2</v>
          </cell>
          <cell r="I715">
            <v>28581</v>
          </cell>
          <cell r="K715" t="str">
            <v>OP</v>
          </cell>
          <cell r="L715" t="str">
            <v>EC</v>
          </cell>
          <cell r="O715" t="str">
            <v>2331</v>
          </cell>
          <cell r="P715">
            <v>8668</v>
          </cell>
          <cell r="Q715">
            <v>0.06</v>
          </cell>
          <cell r="R715" t="str">
            <v>98.7</v>
          </cell>
          <cell r="S715" t="str">
            <v>98.7</v>
          </cell>
          <cell r="T715">
            <v>28126</v>
          </cell>
          <cell r="V715" t="str">
            <v>4.0</v>
          </cell>
          <cell r="W715" t="str">
            <v>20.0</v>
          </cell>
          <cell r="X715" t="str">
            <v>NA</v>
          </cell>
          <cell r="Z715" t="str">
            <v>0.7</v>
          </cell>
          <cell r="AA715" t="str">
            <v>4.5</v>
          </cell>
          <cell r="AB715" t="str">
            <v>NA</v>
          </cell>
          <cell r="AD715" t="str">
            <v>99.1</v>
          </cell>
          <cell r="AE715" t="str">
            <v>12</v>
          </cell>
          <cell r="AF715" t="str">
            <v xml:space="preserve">  3070000</v>
          </cell>
          <cell r="AG715" t="str">
            <v>315</v>
          </cell>
        </row>
        <row r="716">
          <cell r="H716" t="str">
            <v>6257_B_1</v>
          </cell>
          <cell r="I716">
            <v>30011</v>
          </cell>
          <cell r="K716" t="str">
            <v>OP</v>
          </cell>
          <cell r="L716" t="str">
            <v>EW</v>
          </cell>
          <cell r="O716" t="str">
            <v>22784</v>
          </cell>
          <cell r="P716">
            <v>8594</v>
          </cell>
          <cell r="Q716">
            <v>0.02</v>
          </cell>
          <cell r="R716" t="str">
            <v>99.3</v>
          </cell>
          <cell r="S716" t="str">
            <v>99.3</v>
          </cell>
          <cell r="T716">
            <v>29952</v>
          </cell>
          <cell r="V716" t="str">
            <v>11.0</v>
          </cell>
          <cell r="X716" t="str">
            <v>NA</v>
          </cell>
          <cell r="Z716" t="str">
            <v>0.6</v>
          </cell>
          <cell r="AB716" t="str">
            <v>NA</v>
          </cell>
          <cell r="AD716" t="str">
            <v>99.3</v>
          </cell>
          <cell r="AE716" t="str">
            <v>203</v>
          </cell>
          <cell r="AF716" t="str">
            <v xml:space="preserve">  5924000</v>
          </cell>
          <cell r="AG716" t="str">
            <v>824</v>
          </cell>
        </row>
        <row r="717">
          <cell r="H717" t="str">
            <v>6257_B_2</v>
          </cell>
          <cell r="I717">
            <v>30742</v>
          </cell>
          <cell r="K717" t="str">
            <v>OP</v>
          </cell>
          <cell r="L717" t="str">
            <v>EW</v>
          </cell>
          <cell r="O717" t="str">
            <v>22784</v>
          </cell>
          <cell r="P717">
            <v>7770</v>
          </cell>
          <cell r="Q717">
            <v>0.02</v>
          </cell>
          <cell r="R717" t="str">
            <v>99.3</v>
          </cell>
          <cell r="S717" t="str">
            <v>99.3</v>
          </cell>
          <cell r="T717">
            <v>30682</v>
          </cell>
          <cell r="V717" t="str">
            <v>11.0</v>
          </cell>
          <cell r="X717" t="str">
            <v>NA</v>
          </cell>
          <cell r="Z717" t="str">
            <v>0.6</v>
          </cell>
          <cell r="AB717" t="str">
            <v>NA</v>
          </cell>
          <cell r="AD717" t="str">
            <v>99.3</v>
          </cell>
          <cell r="AE717" t="str">
            <v>203</v>
          </cell>
          <cell r="AF717" t="str">
            <v xml:space="preserve">  5924000</v>
          </cell>
          <cell r="AG717" t="str">
            <v>824</v>
          </cell>
        </row>
        <row r="718">
          <cell r="H718" t="str">
            <v>6257_B_3</v>
          </cell>
          <cell r="I718">
            <v>31778</v>
          </cell>
          <cell r="K718" t="str">
            <v>OP</v>
          </cell>
          <cell r="L718" t="str">
            <v>EK</v>
          </cell>
          <cell r="O718" t="str">
            <v>23177</v>
          </cell>
          <cell r="P718">
            <v>8660</v>
          </cell>
          <cell r="Q718">
            <v>0.01</v>
          </cell>
          <cell r="R718" t="str">
            <v>99.7</v>
          </cell>
          <cell r="S718" t="str">
            <v>99.7</v>
          </cell>
          <cell r="T718">
            <v>31747</v>
          </cell>
          <cell r="V718" t="str">
            <v>6.0</v>
          </cell>
          <cell r="X718" t="str">
            <v>NA</v>
          </cell>
          <cell r="Z718" t="str">
            <v>0.4</v>
          </cell>
          <cell r="AB718" t="str">
            <v>NA</v>
          </cell>
          <cell r="AD718" t="str">
            <v>99.7</v>
          </cell>
          <cell r="AE718" t="str">
            <v>190</v>
          </cell>
          <cell r="AF718" t="str">
            <v xml:space="preserve">  3279000</v>
          </cell>
          <cell r="AG718" t="str">
            <v>212</v>
          </cell>
        </row>
        <row r="719">
          <cell r="H719" t="str">
            <v>6257_B_4</v>
          </cell>
          <cell r="I719">
            <v>32540</v>
          </cell>
          <cell r="K719" t="str">
            <v>OP</v>
          </cell>
          <cell r="L719" t="str">
            <v>EK</v>
          </cell>
          <cell r="O719" t="str">
            <v>23177</v>
          </cell>
          <cell r="P719">
            <v>8681</v>
          </cell>
          <cell r="Q719">
            <v>0.01</v>
          </cell>
          <cell r="R719" t="str">
            <v>99.7</v>
          </cell>
          <cell r="S719" t="str">
            <v>99.7</v>
          </cell>
          <cell r="T719">
            <v>32234</v>
          </cell>
          <cell r="V719" t="str">
            <v>6.0</v>
          </cell>
          <cell r="X719" t="str">
            <v>NA</v>
          </cell>
          <cell r="Z719" t="str">
            <v>0.4</v>
          </cell>
          <cell r="AB719" t="str">
            <v>NA</v>
          </cell>
          <cell r="AD719" t="str">
            <v>99.7</v>
          </cell>
          <cell r="AE719" t="str">
            <v>190</v>
          </cell>
          <cell r="AF719" t="str">
            <v xml:space="preserve">  3279000</v>
          </cell>
          <cell r="AG719" t="str">
            <v>212</v>
          </cell>
        </row>
        <row r="720">
          <cell r="H720" t="str">
            <v>10113_B_BAGH2</v>
          </cell>
          <cell r="I720">
            <v>32174</v>
          </cell>
          <cell r="K720" t="str">
            <v>OP</v>
          </cell>
          <cell r="L720" t="str">
            <v>BP</v>
          </cell>
          <cell r="O720" t="str">
            <v>1200</v>
          </cell>
          <cell r="P720">
            <v>8350</v>
          </cell>
          <cell r="Q720">
            <v>0.01</v>
          </cell>
          <cell r="R720" t="str">
            <v>99.8</v>
          </cell>
          <cell r="S720" t="str">
            <v>99.8</v>
          </cell>
          <cell r="T720">
            <v>36008</v>
          </cell>
          <cell r="V720" t="str">
            <v>30.1</v>
          </cell>
          <cell r="X720" t="str">
            <v>0.1</v>
          </cell>
          <cell r="Z720" t="str">
            <v>0.7</v>
          </cell>
          <cell r="AB720" t="str">
            <v>0.2</v>
          </cell>
          <cell r="AD720" t="str">
            <v>99.7</v>
          </cell>
          <cell r="AE720" t="str">
            <v>13</v>
          </cell>
          <cell r="AF720" t="str">
            <v>162320</v>
          </cell>
          <cell r="AG720" t="str">
            <v>340</v>
          </cell>
        </row>
        <row r="721">
          <cell r="H721" t="str">
            <v>10113_B_BAH1</v>
          </cell>
          <cell r="I721">
            <v>32174</v>
          </cell>
          <cell r="K721" t="str">
            <v>OP</v>
          </cell>
          <cell r="L721" t="str">
            <v>BP</v>
          </cell>
          <cell r="O721" t="str">
            <v>1200</v>
          </cell>
          <cell r="P721">
            <v>8350</v>
          </cell>
          <cell r="Q721">
            <v>0.01</v>
          </cell>
          <cell r="R721" t="str">
            <v>99.8</v>
          </cell>
          <cell r="S721" t="str">
            <v>99.8</v>
          </cell>
          <cell r="T721">
            <v>36008</v>
          </cell>
          <cell r="V721" t="str">
            <v>30.1</v>
          </cell>
          <cell r="X721" t="str">
            <v>0.1</v>
          </cell>
          <cell r="Z721" t="str">
            <v>0.7</v>
          </cell>
          <cell r="AB721" t="str">
            <v>0.2</v>
          </cell>
          <cell r="AD721" t="str">
            <v>99.7</v>
          </cell>
          <cell r="AE721" t="str">
            <v>13</v>
          </cell>
          <cell r="AF721" t="str">
            <v>162320</v>
          </cell>
          <cell r="AG721" t="str">
            <v>340</v>
          </cell>
        </row>
        <row r="722">
          <cell r="H722" t="str">
            <v>6288_B_1</v>
          </cell>
          <cell r="I722">
            <v>29373</v>
          </cell>
          <cell r="K722" t="str">
            <v>OP</v>
          </cell>
          <cell r="L722" t="str">
            <v>BR</v>
          </cell>
          <cell r="O722" t="str">
            <v>EN</v>
          </cell>
          <cell r="P722">
            <v>8550</v>
          </cell>
          <cell r="Q722">
            <v>0.02</v>
          </cell>
          <cell r="R722" t="str">
            <v>99.0</v>
          </cell>
          <cell r="S722" t="str">
            <v>NA</v>
          </cell>
          <cell r="U722" t="str">
            <v>NA</v>
          </cell>
          <cell r="V722" t="str">
            <v>13.6</v>
          </cell>
          <cell r="X722" t="str">
            <v>EN</v>
          </cell>
          <cell r="Z722" t="str">
            <v>0.15</v>
          </cell>
          <cell r="AB722" t="str">
            <v>EN</v>
          </cell>
          <cell r="AD722" t="str">
            <v>99.0</v>
          </cell>
          <cell r="AE722" t="str">
            <v>EN</v>
          </cell>
          <cell r="AF722" t="str">
            <v>EN</v>
          </cell>
          <cell r="AG722" t="str">
            <v>350</v>
          </cell>
        </row>
        <row r="723">
          <cell r="H723" t="str">
            <v>7785_B_2</v>
          </cell>
          <cell r="J723" t="str">
            <v>NA</v>
          </cell>
          <cell r="K723" t="str">
            <v>OS</v>
          </cell>
          <cell r="L723" t="str">
            <v>BP</v>
          </cell>
          <cell r="O723" t="str">
            <v>EN</v>
          </cell>
          <cell r="V723" t="str">
            <v>17.4</v>
          </cell>
          <cell r="X723" t="str">
            <v>EN</v>
          </cell>
          <cell r="Z723" t="str">
            <v>0.2</v>
          </cell>
          <cell r="AB723" t="str">
            <v>EN</v>
          </cell>
          <cell r="AD723" t="str">
            <v>100.0</v>
          </cell>
          <cell r="AE723" t="str">
            <v>8</v>
          </cell>
          <cell r="AF723" t="str">
            <v>229579</v>
          </cell>
          <cell r="AG723" t="str">
            <v>175</v>
          </cell>
        </row>
        <row r="724">
          <cell r="H724" t="str">
            <v>10114_B_A ESP</v>
          </cell>
          <cell r="I724">
            <v>27181</v>
          </cell>
          <cell r="K724" t="str">
            <v>OP</v>
          </cell>
          <cell r="L724" t="str">
            <v>EW</v>
          </cell>
          <cell r="O724" t="str">
            <v>1300</v>
          </cell>
          <cell r="P724">
            <v>7925</v>
          </cell>
          <cell r="Q724">
            <v>0.08</v>
          </cell>
          <cell r="R724" t="str">
            <v>99.9</v>
          </cell>
          <cell r="S724" t="str">
            <v>99.9</v>
          </cell>
          <cell r="T724">
            <v>38443</v>
          </cell>
          <cell r="V724" t="str">
            <v>12.0</v>
          </cell>
          <cell r="X724" t="str">
            <v>NA</v>
          </cell>
          <cell r="Z724" t="str">
            <v>2.5</v>
          </cell>
          <cell r="AB724" t="str">
            <v>NA</v>
          </cell>
          <cell r="AD724" t="str">
            <v>EN</v>
          </cell>
          <cell r="AE724" t="str">
            <v>EN</v>
          </cell>
          <cell r="AF724" t="str">
            <v>EN</v>
          </cell>
          <cell r="AG724" t="str">
            <v>EN</v>
          </cell>
        </row>
        <row r="725">
          <cell r="H725" t="str">
            <v>10114_B_B ESP</v>
          </cell>
          <cell r="I725">
            <v>27181</v>
          </cell>
          <cell r="K725" t="str">
            <v>OP</v>
          </cell>
          <cell r="L725" t="str">
            <v>EW</v>
          </cell>
          <cell r="O725" t="str">
            <v>1300</v>
          </cell>
          <cell r="P725">
            <v>7941</v>
          </cell>
          <cell r="Q725">
            <v>0.08</v>
          </cell>
          <cell r="R725" t="str">
            <v>99.9</v>
          </cell>
          <cell r="S725" t="str">
            <v>99.9</v>
          </cell>
          <cell r="T725">
            <v>38443</v>
          </cell>
          <cell r="V725" t="str">
            <v>12.0</v>
          </cell>
          <cell r="X725" t="str">
            <v>NA</v>
          </cell>
          <cell r="Z725" t="str">
            <v>2.5</v>
          </cell>
          <cell r="AB725" t="str">
            <v>NA</v>
          </cell>
          <cell r="AD725" t="str">
            <v>EN</v>
          </cell>
          <cell r="AE725" t="str">
            <v>EN</v>
          </cell>
          <cell r="AF725" t="str">
            <v>EN</v>
          </cell>
          <cell r="AG725" t="str">
            <v>EN</v>
          </cell>
        </row>
        <row r="726">
          <cell r="H726" t="str">
            <v>10114_B_C ESP</v>
          </cell>
          <cell r="I726">
            <v>27181</v>
          </cell>
          <cell r="K726" t="str">
            <v>OP</v>
          </cell>
          <cell r="L726" t="str">
            <v>EW</v>
          </cell>
          <cell r="O726" t="str">
            <v>900</v>
          </cell>
          <cell r="P726">
            <v>706</v>
          </cell>
          <cell r="Q726">
            <v>0.09</v>
          </cell>
          <cell r="R726" t="str">
            <v>99.9</v>
          </cell>
          <cell r="S726" t="str">
            <v>99.9</v>
          </cell>
          <cell r="T726">
            <v>38504</v>
          </cell>
          <cell r="V726" t="str">
            <v>12.0</v>
          </cell>
          <cell r="X726" t="str">
            <v>NA</v>
          </cell>
          <cell r="Z726" t="str">
            <v>2.5</v>
          </cell>
          <cell r="AB726" t="str">
            <v>NA</v>
          </cell>
          <cell r="AD726" t="str">
            <v>EN</v>
          </cell>
          <cell r="AE726" t="str">
            <v>EN</v>
          </cell>
          <cell r="AF726" t="str">
            <v>EN</v>
          </cell>
          <cell r="AG726" t="str">
            <v>EN</v>
          </cell>
        </row>
        <row r="727">
          <cell r="H727" t="str">
            <v>1825_B_3</v>
          </cell>
          <cell r="I727">
            <v>30529</v>
          </cell>
          <cell r="K727" t="str">
            <v>OP</v>
          </cell>
          <cell r="L727" t="str">
            <v>EK</v>
          </cell>
          <cell r="O727" t="str">
            <v>3339</v>
          </cell>
          <cell r="P727">
            <v>8280</v>
          </cell>
          <cell r="Q727">
            <v>0.03</v>
          </cell>
          <cell r="R727" t="str">
            <v>99.7</v>
          </cell>
          <cell r="S727" t="str">
            <v>99.4</v>
          </cell>
          <cell r="T727">
            <v>31199</v>
          </cell>
          <cell r="V727" t="str">
            <v>9.5</v>
          </cell>
          <cell r="W727" t="str">
            <v>15.8</v>
          </cell>
          <cell r="X727" t="str">
            <v>NA</v>
          </cell>
          <cell r="Z727" t="str">
            <v>1.2</v>
          </cell>
          <cell r="AA727" t="str">
            <v>4.5</v>
          </cell>
          <cell r="AB727" t="str">
            <v>NA</v>
          </cell>
          <cell r="AD727" t="str">
            <v>99.4</v>
          </cell>
          <cell r="AE727" t="str">
            <v>20</v>
          </cell>
          <cell r="AF727" t="str">
            <v>260000</v>
          </cell>
          <cell r="AG727" t="str">
            <v>285</v>
          </cell>
        </row>
        <row r="728">
          <cell r="H728" t="str">
            <v>165_B_1</v>
          </cell>
          <cell r="I728">
            <v>29952</v>
          </cell>
          <cell r="K728" t="str">
            <v>OP</v>
          </cell>
          <cell r="L728" t="str">
            <v>EK</v>
          </cell>
          <cell r="O728" t="str">
            <v>15999</v>
          </cell>
          <cell r="P728">
            <v>8083</v>
          </cell>
          <cell r="Q728">
            <v>0.04</v>
          </cell>
          <cell r="R728" t="str">
            <v>99.2</v>
          </cell>
          <cell r="S728" t="str">
            <v>99.2</v>
          </cell>
          <cell r="T728">
            <v>29952</v>
          </cell>
          <cell r="V728" t="str">
            <v>6.0</v>
          </cell>
          <cell r="X728" t="str">
            <v>NA</v>
          </cell>
          <cell r="Z728" t="str">
            <v>0.5</v>
          </cell>
          <cell r="AB728" t="str">
            <v>NA</v>
          </cell>
          <cell r="AD728" t="str">
            <v>99.5</v>
          </cell>
          <cell r="AE728" t="str">
            <v>153</v>
          </cell>
          <cell r="AF728" t="str">
            <v xml:space="preserve">  1788000</v>
          </cell>
          <cell r="AG728" t="str">
            <v>250</v>
          </cell>
        </row>
        <row r="729">
          <cell r="H729" t="str">
            <v>165_B_2</v>
          </cell>
          <cell r="I729">
            <v>31503</v>
          </cell>
          <cell r="K729" t="str">
            <v>OP</v>
          </cell>
          <cell r="L729" t="str">
            <v>EK</v>
          </cell>
          <cell r="O729" t="str">
            <v>22000</v>
          </cell>
          <cell r="P729">
            <v>7769</v>
          </cell>
          <cell r="Q729">
            <v>0.02</v>
          </cell>
          <cell r="R729" t="str">
            <v>99.9</v>
          </cell>
          <cell r="S729" t="str">
            <v>99.9</v>
          </cell>
          <cell r="V729" t="str">
            <v>7.0</v>
          </cell>
          <cell r="X729" t="str">
            <v>NA</v>
          </cell>
          <cell r="Z729" t="str">
            <v>1.5</v>
          </cell>
          <cell r="AB729" t="str">
            <v>NA</v>
          </cell>
          <cell r="AD729" t="str">
            <v>99.8</v>
          </cell>
          <cell r="AE729" t="str">
            <v>147</v>
          </cell>
          <cell r="AF729" t="str">
            <v xml:space="preserve">  1567300</v>
          </cell>
          <cell r="AG729" t="str">
            <v>150</v>
          </cell>
        </row>
        <row r="730">
          <cell r="H730" t="str">
            <v>10822_B_DC1</v>
          </cell>
          <cell r="I730">
            <v>33786</v>
          </cell>
          <cell r="K730" t="str">
            <v>OP</v>
          </cell>
          <cell r="L730" t="str">
            <v>MC</v>
          </cell>
          <cell r="O730" t="str">
            <v>408</v>
          </cell>
          <cell r="P730">
            <v>8544</v>
          </cell>
          <cell r="Q730">
            <v>0.01</v>
          </cell>
          <cell r="R730" t="str">
            <v>99.9</v>
          </cell>
          <cell r="S730" t="str">
            <v>99.7</v>
          </cell>
          <cell r="U730" t="str">
            <v>NA</v>
          </cell>
          <cell r="V730" t="str">
            <v>NA</v>
          </cell>
          <cell r="W730" t="str">
            <v>NA</v>
          </cell>
          <cell r="X730" t="str">
            <v>NA</v>
          </cell>
          <cell r="Y730" t="str">
            <v>NA</v>
          </cell>
          <cell r="Z730" t="str">
            <v>NA</v>
          </cell>
          <cell r="AA730" t="str">
            <v>NA</v>
          </cell>
          <cell r="AB730" t="str">
            <v>NA</v>
          </cell>
          <cell r="AC730" t="str">
            <v>NA</v>
          </cell>
          <cell r="AD730" t="str">
            <v>99.7</v>
          </cell>
          <cell r="AE730" t="str">
            <v>16</v>
          </cell>
          <cell r="AF730" t="str">
            <v>240000</v>
          </cell>
          <cell r="AG730" t="str">
            <v>357</v>
          </cell>
        </row>
        <row r="731">
          <cell r="H731" t="str">
            <v>10822_B_PC1</v>
          </cell>
          <cell r="I731">
            <v>33786</v>
          </cell>
          <cell r="K731" t="str">
            <v>OP</v>
          </cell>
          <cell r="L731" t="str">
            <v>EK</v>
          </cell>
          <cell r="O731" t="str">
            <v>3439</v>
          </cell>
          <cell r="P731">
            <v>8544</v>
          </cell>
          <cell r="Q731">
            <v>0.01</v>
          </cell>
          <cell r="R731" t="str">
            <v>99.9</v>
          </cell>
          <cell r="S731" t="str">
            <v>99.7</v>
          </cell>
          <cell r="U731" t="str">
            <v>NA</v>
          </cell>
          <cell r="V731" t="str">
            <v>NA</v>
          </cell>
          <cell r="W731" t="str">
            <v>NA</v>
          </cell>
          <cell r="X731" t="str">
            <v>NA</v>
          </cell>
          <cell r="Y731" t="str">
            <v>NA</v>
          </cell>
          <cell r="Z731" t="str">
            <v>NA</v>
          </cell>
          <cell r="AA731" t="str">
            <v>NA</v>
          </cell>
          <cell r="AB731" t="str">
            <v>NA</v>
          </cell>
          <cell r="AC731" t="str">
            <v>NA</v>
          </cell>
          <cell r="AD731" t="str">
            <v>99.7</v>
          </cell>
          <cell r="AE731" t="str">
            <v>16</v>
          </cell>
          <cell r="AF731" t="str">
            <v>240000</v>
          </cell>
          <cell r="AG731" t="str">
            <v>357</v>
          </cell>
        </row>
        <row r="732">
          <cell r="H732" t="str">
            <v>55830_B_EB3</v>
          </cell>
          <cell r="I732">
            <v>29373</v>
          </cell>
          <cell r="K732" t="str">
            <v>OP</v>
          </cell>
          <cell r="L732" t="str">
            <v>MC</v>
          </cell>
          <cell r="M732" t="str">
            <v>EK</v>
          </cell>
          <cell r="O732" t="str">
            <v>4549</v>
          </cell>
          <cell r="P732">
            <v>8300</v>
          </cell>
          <cell r="Q732">
            <v>0.1</v>
          </cell>
          <cell r="R732" t="str">
            <v>97.7</v>
          </cell>
          <cell r="S732" t="str">
            <v>97.7</v>
          </cell>
          <cell r="U732" t="str">
            <v>EN</v>
          </cell>
          <cell r="V732" t="str">
            <v>NA</v>
          </cell>
          <cell r="X732" t="str">
            <v>0.1</v>
          </cell>
          <cell r="Z732" t="str">
            <v>NA</v>
          </cell>
          <cell r="AB732" t="str">
            <v>2.3</v>
          </cell>
          <cell r="AD732" t="str">
            <v>99.4</v>
          </cell>
          <cell r="AE732" t="str">
            <v>50</v>
          </cell>
          <cell r="AF732" t="str">
            <v>245000</v>
          </cell>
          <cell r="AG732" t="str">
            <v>350</v>
          </cell>
        </row>
        <row r="733">
          <cell r="H733" t="str">
            <v>2039_B_1</v>
          </cell>
          <cell r="I733">
            <v>28642</v>
          </cell>
          <cell r="K733" t="str">
            <v>OP</v>
          </cell>
          <cell r="L733" t="str">
            <v>BR</v>
          </cell>
          <cell r="O733" t="str">
            <v>4386</v>
          </cell>
          <cell r="P733">
            <v>7940</v>
          </cell>
          <cell r="Q733">
            <v>0.02</v>
          </cell>
          <cell r="R733" t="str">
            <v>99.5</v>
          </cell>
          <cell r="S733" t="str">
            <v>99.5</v>
          </cell>
          <cell r="T733">
            <v>33909</v>
          </cell>
          <cell r="V733" t="str">
            <v>NA</v>
          </cell>
          <cell r="X733" t="str">
            <v>0.01</v>
          </cell>
          <cell r="Z733" t="str">
            <v>NA</v>
          </cell>
          <cell r="AB733" t="str">
            <v>0.4</v>
          </cell>
          <cell r="AD733" t="str">
            <v>99.5</v>
          </cell>
          <cell r="AE733" t="str">
            <v>1.18</v>
          </cell>
          <cell r="AF733" t="str">
            <v>255800</v>
          </cell>
          <cell r="AG733" t="str">
            <v>300</v>
          </cell>
        </row>
        <row r="734">
          <cell r="H734" t="str">
            <v>2824_B_1</v>
          </cell>
          <cell r="I734">
            <v>28277</v>
          </cell>
          <cell r="K734" t="str">
            <v>OP</v>
          </cell>
          <cell r="L734" t="str">
            <v>EK</v>
          </cell>
          <cell r="O734" t="str">
            <v>823</v>
          </cell>
          <cell r="P734">
            <v>8754</v>
          </cell>
          <cell r="Q734">
            <v>0.01</v>
          </cell>
          <cell r="R734" t="str">
            <v>99.3</v>
          </cell>
          <cell r="S734" t="str">
            <v>99.3</v>
          </cell>
          <cell r="T734">
            <v>38626</v>
          </cell>
          <cell r="U734" t="str">
            <v>EN</v>
          </cell>
          <cell r="V734" t="str">
            <v>8.1</v>
          </cell>
          <cell r="W734" t="str">
            <v>14.6</v>
          </cell>
          <cell r="X734" t="str">
            <v>NA</v>
          </cell>
          <cell r="Z734" t="str">
            <v>0.6</v>
          </cell>
          <cell r="AA734" t="str">
            <v>1.1</v>
          </cell>
          <cell r="AB734" t="str">
            <v>NA</v>
          </cell>
          <cell r="AD734" t="str">
            <v>98.0</v>
          </cell>
          <cell r="AE734" t="str">
            <v>64</v>
          </cell>
          <cell r="AF734" t="str">
            <v xml:space="preserve">   350000</v>
          </cell>
          <cell r="AG734" t="str">
            <v>320</v>
          </cell>
        </row>
        <row r="735">
          <cell r="H735" t="str">
            <v>2824_B_10</v>
          </cell>
          <cell r="I735">
            <v>30103</v>
          </cell>
          <cell r="K735" t="str">
            <v>OP</v>
          </cell>
          <cell r="L735" t="str">
            <v>BR</v>
          </cell>
          <cell r="O735" t="str">
            <v>1800</v>
          </cell>
          <cell r="P735">
            <v>8364</v>
          </cell>
          <cell r="Q735">
            <v>0</v>
          </cell>
          <cell r="R735" t="str">
            <v>99.9</v>
          </cell>
          <cell r="S735" t="str">
            <v>99.9</v>
          </cell>
          <cell r="U735" t="str">
            <v>EN</v>
          </cell>
          <cell r="V735" t="str">
            <v>8.1</v>
          </cell>
          <cell r="W735" t="str">
            <v>14.6</v>
          </cell>
          <cell r="X735" t="str">
            <v>NA</v>
          </cell>
          <cell r="Z735" t="str">
            <v>0.6</v>
          </cell>
          <cell r="AA735" t="str">
            <v>1.1</v>
          </cell>
          <cell r="AB735" t="str">
            <v>NA</v>
          </cell>
          <cell r="AD735" t="str">
            <v>99.8</v>
          </cell>
          <cell r="AE735" t="str">
            <v>13</v>
          </cell>
          <cell r="AF735" t="str">
            <v xml:space="preserve">   160000</v>
          </cell>
          <cell r="AG735" t="str">
            <v>200</v>
          </cell>
        </row>
        <row r="736">
          <cell r="H736" t="str">
            <v>6030_B_1</v>
          </cell>
          <cell r="I736">
            <v>29068</v>
          </cell>
          <cell r="K736" t="str">
            <v>OP</v>
          </cell>
          <cell r="L736" t="str">
            <v>EK</v>
          </cell>
          <cell r="O736" t="str">
            <v>13086</v>
          </cell>
          <cell r="P736">
            <v>7874</v>
          </cell>
          <cell r="Q736">
            <v>4.7000000000000002E-3</v>
          </cell>
          <cell r="R736" t="str">
            <v>99.8</v>
          </cell>
          <cell r="S736" t="str">
            <v>NA</v>
          </cell>
          <cell r="U736" t="str">
            <v>NA</v>
          </cell>
          <cell r="V736" t="str">
            <v>12.0</v>
          </cell>
          <cell r="X736" t="str">
            <v>NA</v>
          </cell>
          <cell r="Z736" t="str">
            <v>1.0</v>
          </cell>
          <cell r="AB736" t="str">
            <v>NA</v>
          </cell>
          <cell r="AD736" t="str">
            <v>99.5</v>
          </cell>
          <cell r="AE736" t="str">
            <v>198</v>
          </cell>
          <cell r="AF736" t="str">
            <v xml:space="preserve">  2310000</v>
          </cell>
          <cell r="AG736" t="str">
            <v>321</v>
          </cell>
        </row>
        <row r="737">
          <cell r="H737" t="str">
            <v>6030_B_2</v>
          </cell>
          <cell r="I737">
            <v>29768</v>
          </cell>
          <cell r="K737" t="str">
            <v>OP</v>
          </cell>
          <cell r="L737" t="str">
            <v>EK</v>
          </cell>
          <cell r="O737" t="str">
            <v>13086</v>
          </cell>
          <cell r="P737">
            <v>8536</v>
          </cell>
          <cell r="Q737">
            <v>3.5000000000000001E-3</v>
          </cell>
          <cell r="R737" t="str">
            <v>99.8</v>
          </cell>
          <cell r="U737" t="str">
            <v>NA</v>
          </cell>
          <cell r="V737" t="str">
            <v>12.0</v>
          </cell>
          <cell r="X737" t="str">
            <v>NA</v>
          </cell>
          <cell r="Z737" t="str">
            <v>1.0</v>
          </cell>
          <cell r="AB737" t="str">
            <v>NA</v>
          </cell>
          <cell r="AD737" t="str">
            <v>99.5</v>
          </cell>
          <cell r="AE737" t="str">
            <v>198</v>
          </cell>
          <cell r="AF737" t="str">
            <v xml:space="preserve">  2310000</v>
          </cell>
          <cell r="AG737" t="str">
            <v>321</v>
          </cell>
        </row>
        <row r="738">
          <cell r="H738" t="str">
            <v>54852_B_1</v>
          </cell>
          <cell r="I738">
            <v>31564</v>
          </cell>
          <cell r="K738" t="str">
            <v>OP</v>
          </cell>
          <cell r="L738" t="str">
            <v>MC</v>
          </cell>
          <cell r="M738" t="str">
            <v>EW</v>
          </cell>
          <cell r="O738" t="str">
            <v>EN</v>
          </cell>
          <cell r="P738">
            <v>7750</v>
          </cell>
          <cell r="Q738">
            <v>3.0000000000000001E-3</v>
          </cell>
          <cell r="R738" t="str">
            <v>99.7</v>
          </cell>
          <cell r="S738" t="str">
            <v>99.7</v>
          </cell>
          <cell r="T738">
            <v>38200</v>
          </cell>
          <cell r="V738" t="str">
            <v>NA</v>
          </cell>
          <cell r="X738" t="str">
            <v>NA</v>
          </cell>
          <cell r="Z738" t="str">
            <v>NA</v>
          </cell>
          <cell r="AB738" t="str">
            <v>NA</v>
          </cell>
          <cell r="AD738" t="str">
            <v>97.5</v>
          </cell>
          <cell r="AE738" t="str">
            <v>4.8</v>
          </cell>
          <cell r="AF738" t="str">
            <v>99690</v>
          </cell>
          <cell r="AG738" t="str">
            <v>330</v>
          </cell>
        </row>
        <row r="739">
          <cell r="H739" t="str">
            <v>641_B_4</v>
          </cell>
          <cell r="I739">
            <v>24990</v>
          </cell>
          <cell r="K739" t="str">
            <v>OP</v>
          </cell>
          <cell r="L739" t="str">
            <v>EK</v>
          </cell>
          <cell r="M739" t="str">
            <v>EW</v>
          </cell>
          <cell r="O739" t="str">
            <v>7988</v>
          </cell>
          <cell r="P739">
            <v>8370</v>
          </cell>
          <cell r="Q739">
            <v>0.01</v>
          </cell>
          <cell r="R739" t="str">
            <v>77.0</v>
          </cell>
          <cell r="S739" t="str">
            <v>99.0</v>
          </cell>
          <cell r="T739">
            <v>38443</v>
          </cell>
          <cell r="V739" t="str">
            <v>11.0</v>
          </cell>
          <cell r="W739" t="str">
            <v>14.0</v>
          </cell>
          <cell r="X739" t="str">
            <v>NA</v>
          </cell>
          <cell r="Z739" t="str">
            <v>0.5</v>
          </cell>
          <cell r="AA739" t="str">
            <v>3.5</v>
          </cell>
          <cell r="AB739" t="str">
            <v>NA</v>
          </cell>
          <cell r="AD739" t="str">
            <v>99.1</v>
          </cell>
          <cell r="AE739" t="str">
            <v>88</v>
          </cell>
          <cell r="AF739" t="str">
            <v>515000</v>
          </cell>
          <cell r="AG739" t="str">
            <v>650</v>
          </cell>
        </row>
        <row r="740">
          <cell r="H740" t="str">
            <v>641_B_5</v>
          </cell>
          <cell r="I740">
            <v>25355</v>
          </cell>
          <cell r="K740" t="str">
            <v>OP</v>
          </cell>
          <cell r="L740" t="str">
            <v>EK</v>
          </cell>
          <cell r="M740" t="str">
            <v>EW</v>
          </cell>
          <cell r="O740" t="str">
            <v>8403</v>
          </cell>
          <cell r="P740">
            <v>7849</v>
          </cell>
          <cell r="Q740">
            <v>0.01</v>
          </cell>
          <cell r="R740" t="str">
            <v>78.0</v>
          </cell>
          <cell r="S740" t="str">
            <v>99.0</v>
          </cell>
          <cell r="T740">
            <v>38353</v>
          </cell>
          <cell r="V740" t="str">
            <v>11</v>
          </cell>
          <cell r="W740" t="str">
            <v>14</v>
          </cell>
          <cell r="X740" t="str">
            <v>NA</v>
          </cell>
          <cell r="Z740" t="str">
            <v>.5</v>
          </cell>
          <cell r="AA740" t="str">
            <v>3.5</v>
          </cell>
          <cell r="AB740" t="str">
            <v>NA</v>
          </cell>
          <cell r="AD740" t="str">
            <v>99.1</v>
          </cell>
          <cell r="AE740" t="str">
            <v>88</v>
          </cell>
          <cell r="AF740" t="str">
            <v xml:space="preserve">   515000</v>
          </cell>
          <cell r="AG740" t="str">
            <v>650</v>
          </cell>
        </row>
        <row r="741">
          <cell r="H741" t="str">
            <v>641_B_6</v>
          </cell>
          <cell r="I741">
            <v>34486</v>
          </cell>
          <cell r="K741" t="str">
            <v>OP</v>
          </cell>
          <cell r="L741" t="str">
            <v>EK</v>
          </cell>
          <cell r="O741" t="str">
            <v>11538</v>
          </cell>
          <cell r="P741">
            <v>6768</v>
          </cell>
          <cell r="Q741">
            <v>0.01</v>
          </cell>
          <cell r="R741" t="str">
            <v>87.0</v>
          </cell>
          <cell r="S741" t="str">
            <v>99.0</v>
          </cell>
          <cell r="T741">
            <v>38504</v>
          </cell>
          <cell r="V741" t="str">
            <v>7</v>
          </cell>
          <cell r="W741" t="str">
            <v>14</v>
          </cell>
          <cell r="X741" t="str">
            <v>NA</v>
          </cell>
          <cell r="Z741" t="str">
            <v>.7</v>
          </cell>
          <cell r="AA741" t="str">
            <v>3.2</v>
          </cell>
          <cell r="AB741" t="str">
            <v>NA</v>
          </cell>
          <cell r="AD741" t="str">
            <v>99.6</v>
          </cell>
          <cell r="AE741" t="str">
            <v>156</v>
          </cell>
          <cell r="AF741" t="str">
            <v xml:space="preserve">  1325820</v>
          </cell>
          <cell r="AG741" t="str">
            <v>340</v>
          </cell>
        </row>
        <row r="742">
          <cell r="H742" t="str">
            <v>641_B_7</v>
          </cell>
          <cell r="I742">
            <v>38078</v>
          </cell>
          <cell r="K742" t="str">
            <v>OP</v>
          </cell>
          <cell r="L742" t="str">
            <v>EK</v>
          </cell>
          <cell r="O742" t="str">
            <v>39743</v>
          </cell>
          <cell r="P742">
            <v>6013</v>
          </cell>
          <cell r="Q742">
            <v>0.01</v>
          </cell>
          <cell r="R742" t="str">
            <v>67.0</v>
          </cell>
          <cell r="S742" t="str">
            <v>99.4</v>
          </cell>
          <cell r="T742">
            <v>38139</v>
          </cell>
          <cell r="V742" t="str">
            <v>6.0</v>
          </cell>
          <cell r="W742" t="str">
            <v>15.8</v>
          </cell>
          <cell r="X742" t="str">
            <v>NA</v>
          </cell>
          <cell r="Z742" t="str">
            <v>0.7</v>
          </cell>
          <cell r="AA742" t="str">
            <v>1.6</v>
          </cell>
          <cell r="AB742" t="str">
            <v>NA</v>
          </cell>
          <cell r="AD742" t="str">
            <v>99.6</v>
          </cell>
          <cell r="AE742" t="str">
            <v>250</v>
          </cell>
          <cell r="AF742" t="str">
            <v>2000000</v>
          </cell>
          <cell r="AG742" t="str">
            <v>320</v>
          </cell>
        </row>
        <row r="743">
          <cell r="H743" t="str">
            <v>642_B_1</v>
          </cell>
          <cell r="I743">
            <v>27334</v>
          </cell>
          <cell r="K743" t="str">
            <v>OP</v>
          </cell>
          <cell r="L743" t="str">
            <v>EK</v>
          </cell>
          <cell r="O743" t="str">
            <v>1042</v>
          </cell>
          <cell r="P743">
            <v>7334</v>
          </cell>
          <cell r="Q743">
            <v>0.02</v>
          </cell>
          <cell r="R743" t="str">
            <v>47.0</v>
          </cell>
          <cell r="S743" t="str">
            <v>99.0</v>
          </cell>
          <cell r="T743">
            <v>27334</v>
          </cell>
          <cell r="V743" t="str">
            <v>11.0</v>
          </cell>
          <cell r="W743" t="str">
            <v>14</v>
          </cell>
          <cell r="X743" t="str">
            <v>NA</v>
          </cell>
          <cell r="Z743" t="str">
            <v>0.5</v>
          </cell>
          <cell r="AA743" t="str">
            <v>3.5</v>
          </cell>
          <cell r="AB743" t="str">
            <v>NA</v>
          </cell>
          <cell r="AD743" t="str">
            <v>99.8</v>
          </cell>
          <cell r="AE743" t="str">
            <v>13</v>
          </cell>
          <cell r="AF743" t="str">
            <v>190600</v>
          </cell>
          <cell r="AG743" t="str">
            <v>289</v>
          </cell>
        </row>
        <row r="744">
          <cell r="H744" t="str">
            <v>642_B_2</v>
          </cell>
          <cell r="I744">
            <v>27912</v>
          </cell>
          <cell r="K744" t="str">
            <v>OP</v>
          </cell>
          <cell r="L744" t="str">
            <v>EK</v>
          </cell>
          <cell r="O744" t="str">
            <v>1079</v>
          </cell>
          <cell r="P744">
            <v>7004</v>
          </cell>
          <cell r="Q744">
            <v>0.02</v>
          </cell>
          <cell r="R744" t="str">
            <v>45.0</v>
          </cell>
          <cell r="S744" t="str">
            <v>99.0</v>
          </cell>
          <cell r="T744">
            <v>27912</v>
          </cell>
          <cell r="V744" t="str">
            <v>11.0</v>
          </cell>
          <cell r="W744" t="str">
            <v>14</v>
          </cell>
          <cell r="X744" t="str">
            <v>NA</v>
          </cell>
          <cell r="Z744" t="str">
            <v>0.5</v>
          </cell>
          <cell r="AA744" t="str">
            <v>3.5</v>
          </cell>
          <cell r="AB744" t="str">
            <v>NA</v>
          </cell>
          <cell r="AD744" t="str">
            <v>99.8</v>
          </cell>
          <cell r="AE744" t="str">
            <v>13</v>
          </cell>
          <cell r="AF744" t="str">
            <v>190600</v>
          </cell>
          <cell r="AG744" t="str">
            <v>325</v>
          </cell>
        </row>
        <row r="745">
          <cell r="H745" t="str">
            <v>643_B_1</v>
          </cell>
          <cell r="I745">
            <v>23863</v>
          </cell>
          <cell r="K745" t="str">
            <v>OP</v>
          </cell>
          <cell r="L745" t="str">
            <v>EK</v>
          </cell>
          <cell r="M745" t="str">
            <v>EW</v>
          </cell>
          <cell r="O745" t="str">
            <v>7584</v>
          </cell>
          <cell r="P745">
            <v>8162</v>
          </cell>
          <cell r="Q745">
            <v>0.02</v>
          </cell>
          <cell r="R745" t="str">
            <v>89.0</v>
          </cell>
          <cell r="S745" t="str">
            <v>99.0</v>
          </cell>
          <cell r="T745">
            <v>23863</v>
          </cell>
          <cell r="V745" t="str">
            <v>11</v>
          </cell>
          <cell r="W745" t="str">
            <v>14</v>
          </cell>
          <cell r="X745" t="str">
            <v>NA</v>
          </cell>
          <cell r="Z745" t="str">
            <v>.5</v>
          </cell>
          <cell r="AA745" t="str">
            <v>3.5</v>
          </cell>
          <cell r="AB745" t="str">
            <v>NA</v>
          </cell>
          <cell r="AD745" t="str">
            <v>99.1</v>
          </cell>
          <cell r="AE745" t="str">
            <v>156</v>
          </cell>
          <cell r="AF745" t="str">
            <v xml:space="preserve">   709100</v>
          </cell>
          <cell r="AG745" t="str">
            <v>650</v>
          </cell>
        </row>
        <row r="746">
          <cell r="H746" t="str">
            <v>643_B_2</v>
          </cell>
          <cell r="I746">
            <v>24563</v>
          </cell>
          <cell r="K746" t="str">
            <v>OP</v>
          </cell>
          <cell r="L746" t="str">
            <v>EK</v>
          </cell>
          <cell r="M746" t="str">
            <v>EW</v>
          </cell>
          <cell r="O746" t="str">
            <v>8148</v>
          </cell>
          <cell r="P746">
            <v>6694</v>
          </cell>
          <cell r="Q746">
            <v>0.01</v>
          </cell>
          <cell r="R746" t="str">
            <v>90.0</v>
          </cell>
          <cell r="S746" t="str">
            <v>99.0</v>
          </cell>
          <cell r="T746">
            <v>24563</v>
          </cell>
          <cell r="V746" t="str">
            <v>11</v>
          </cell>
          <cell r="W746" t="str">
            <v>14</v>
          </cell>
          <cell r="X746" t="str">
            <v>NA</v>
          </cell>
          <cell r="Z746" t="str">
            <v>.6</v>
          </cell>
          <cell r="AA746" t="str">
            <v>3.5</v>
          </cell>
          <cell r="AB746" t="str">
            <v>NA</v>
          </cell>
          <cell r="AD746" t="str">
            <v>99.1</v>
          </cell>
          <cell r="AE746" t="str">
            <v>207</v>
          </cell>
          <cell r="AF746" t="str">
            <v xml:space="preserve">   776400</v>
          </cell>
          <cell r="AG746" t="str">
            <v>670</v>
          </cell>
        </row>
        <row r="747">
          <cell r="H747" t="str">
            <v>54763_B_PB1SC</v>
          </cell>
          <cell r="I747">
            <v>32021</v>
          </cell>
          <cell r="K747" t="str">
            <v>OP</v>
          </cell>
          <cell r="L747" t="str">
            <v>MC</v>
          </cell>
          <cell r="M747" t="str">
            <v>SC</v>
          </cell>
          <cell r="N747" t="str">
            <v>WS</v>
          </cell>
          <cell r="O747" t="str">
            <v>776</v>
          </cell>
          <cell r="P747">
            <v>644</v>
          </cell>
          <cell r="Q747">
            <v>0.2</v>
          </cell>
          <cell r="R747" t="str">
            <v>86.5</v>
          </cell>
          <cell r="S747" t="str">
            <v>86.5</v>
          </cell>
          <cell r="T747">
            <v>37135</v>
          </cell>
          <cell r="V747" t="str">
            <v>7.5</v>
          </cell>
          <cell r="X747" t="str">
            <v>EN</v>
          </cell>
          <cell r="Z747" t="str">
            <v>1.5</v>
          </cell>
          <cell r="AB747" t="str">
            <v>0.5</v>
          </cell>
          <cell r="AD747" t="str">
            <v>82.0</v>
          </cell>
          <cell r="AE747" t="str">
            <v>34</v>
          </cell>
          <cell r="AF747" t="str">
            <v>117000</v>
          </cell>
          <cell r="AG747" t="str">
            <v>139</v>
          </cell>
        </row>
        <row r="748">
          <cell r="H748" t="str">
            <v>54763_B_PB3SC</v>
          </cell>
          <cell r="I748">
            <v>36008</v>
          </cell>
          <cell r="K748" t="str">
            <v>OP</v>
          </cell>
          <cell r="L748" t="str">
            <v>MC</v>
          </cell>
          <cell r="M748" t="str">
            <v>SC</v>
          </cell>
          <cell r="N748" t="str">
            <v>WS</v>
          </cell>
          <cell r="O748" t="str">
            <v>493</v>
          </cell>
          <cell r="P748">
            <v>8192</v>
          </cell>
          <cell r="Q748">
            <v>0.13</v>
          </cell>
          <cell r="R748" t="str">
            <v>91.5</v>
          </cell>
          <cell r="S748" t="str">
            <v>91.5</v>
          </cell>
          <cell r="T748">
            <v>37135</v>
          </cell>
          <cell r="V748" t="str">
            <v>7.5</v>
          </cell>
          <cell r="X748" t="str">
            <v>EN</v>
          </cell>
          <cell r="Z748" t="str">
            <v>1.5</v>
          </cell>
          <cell r="AB748" t="str">
            <v>0.5</v>
          </cell>
          <cell r="AD748" t="str">
            <v>98.9</v>
          </cell>
          <cell r="AE748" t="str">
            <v>21</v>
          </cell>
          <cell r="AF748" t="str">
            <v>92630</v>
          </cell>
          <cell r="AG748" t="str">
            <v>135</v>
          </cell>
        </row>
        <row r="749">
          <cell r="H749" t="str">
            <v>54763_B_R3ESP</v>
          </cell>
          <cell r="I749">
            <v>33786</v>
          </cell>
          <cell r="K749" t="str">
            <v>OP</v>
          </cell>
          <cell r="L749" t="str">
            <v>OT</v>
          </cell>
          <cell r="O749" t="str">
            <v>6410</v>
          </cell>
          <cell r="P749">
            <v>8561</v>
          </cell>
          <cell r="Q749">
            <v>0.01</v>
          </cell>
          <cell r="R749" t="str">
            <v>99.9</v>
          </cell>
          <cell r="S749" t="str">
            <v>99.9</v>
          </cell>
          <cell r="V749" t="str">
            <v>NA</v>
          </cell>
          <cell r="X749" t="str">
            <v>EN</v>
          </cell>
          <cell r="Z749" t="str">
            <v>NA</v>
          </cell>
          <cell r="AB749" t="str">
            <v>0.5</v>
          </cell>
          <cell r="AD749" t="str">
            <v>99.7</v>
          </cell>
          <cell r="AE749" t="str">
            <v>37</v>
          </cell>
          <cell r="AF749" t="str">
            <v>370000</v>
          </cell>
          <cell r="AG749" t="str">
            <v>350</v>
          </cell>
        </row>
        <row r="750">
          <cell r="H750" t="str">
            <v>54763_B_R3SC</v>
          </cell>
          <cell r="I750">
            <v>33786</v>
          </cell>
          <cell r="K750" t="str">
            <v>OP</v>
          </cell>
          <cell r="L750" t="str">
            <v>SC</v>
          </cell>
          <cell r="M750" t="str">
            <v>WS</v>
          </cell>
          <cell r="O750" t="str">
            <v>423</v>
          </cell>
          <cell r="P750">
            <v>8561</v>
          </cell>
          <cell r="Q750">
            <v>0</v>
          </cell>
          <cell r="R750" t="str">
            <v>62.4</v>
          </cell>
          <cell r="S750" t="str">
            <v>NA</v>
          </cell>
          <cell r="U750" t="str">
            <v>NA</v>
          </cell>
          <cell r="V750" t="str">
            <v>NA</v>
          </cell>
          <cell r="X750" t="str">
            <v>NA</v>
          </cell>
          <cell r="Z750" t="str">
            <v>NA</v>
          </cell>
          <cell r="AB750" t="str">
            <v>NA</v>
          </cell>
          <cell r="AD750" t="str">
            <v>98.0</v>
          </cell>
          <cell r="AE750" t="str">
            <v>8</v>
          </cell>
          <cell r="AF750" t="str">
            <v>39000</v>
          </cell>
          <cell r="AG750" t="str">
            <v>174</v>
          </cell>
        </row>
        <row r="751">
          <cell r="H751" t="str">
            <v>1393_B_1A</v>
          </cell>
          <cell r="I751">
            <v>33817</v>
          </cell>
          <cell r="K751" t="str">
            <v>OP</v>
          </cell>
          <cell r="L751" t="str">
            <v>BR</v>
          </cell>
          <cell r="O751" t="str">
            <v>5449</v>
          </cell>
          <cell r="P751">
            <v>8143</v>
          </cell>
          <cell r="Q751">
            <v>0.01</v>
          </cell>
          <cell r="R751" t="str">
            <v>100</v>
          </cell>
          <cell r="S751" t="str">
            <v>100</v>
          </cell>
          <cell r="T751">
            <v>33909</v>
          </cell>
          <cell r="V751" t="str">
            <v>NA</v>
          </cell>
          <cell r="X751" t="str">
            <v>0.6</v>
          </cell>
          <cell r="Z751" t="str">
            <v>NA</v>
          </cell>
          <cell r="AB751" t="str">
            <v>4.5</v>
          </cell>
          <cell r="AD751" t="str">
            <v>99.8</v>
          </cell>
          <cell r="AE751" t="str">
            <v>14</v>
          </cell>
          <cell r="AF751" t="str">
            <v xml:space="preserve">   415000</v>
          </cell>
          <cell r="AG751" t="str">
            <v>280</v>
          </cell>
        </row>
        <row r="752">
          <cell r="H752" t="str">
            <v>1393_B_2A</v>
          </cell>
          <cell r="I752">
            <v>33848</v>
          </cell>
          <cell r="K752" t="str">
            <v>OP</v>
          </cell>
          <cell r="L752" t="str">
            <v>BR</v>
          </cell>
          <cell r="O752" t="str">
            <v>5449</v>
          </cell>
          <cell r="P752">
            <v>235</v>
          </cell>
          <cell r="Q752">
            <v>0.1</v>
          </cell>
          <cell r="R752" t="str">
            <v>100</v>
          </cell>
          <cell r="S752" t="str">
            <v>100</v>
          </cell>
          <cell r="T752">
            <v>33909</v>
          </cell>
          <cell r="V752" t="str">
            <v>NA</v>
          </cell>
          <cell r="X752" t="str">
            <v>0.6</v>
          </cell>
          <cell r="Z752" t="str">
            <v>NA</v>
          </cell>
          <cell r="AB752" t="str">
            <v>4.5</v>
          </cell>
          <cell r="AD752" t="str">
            <v>99.8</v>
          </cell>
          <cell r="AE752" t="str">
            <v>14</v>
          </cell>
          <cell r="AF752" t="str">
            <v xml:space="preserve">   415000</v>
          </cell>
          <cell r="AG752" t="str">
            <v>280</v>
          </cell>
        </row>
        <row r="753">
          <cell r="H753" t="str">
            <v>1393_B_4</v>
          </cell>
          <cell r="I753">
            <v>25750</v>
          </cell>
          <cell r="K753" t="str">
            <v>OS</v>
          </cell>
          <cell r="L753" t="str">
            <v>EK</v>
          </cell>
          <cell r="O753" t="str">
            <v>130</v>
          </cell>
          <cell r="P753">
            <v>0</v>
          </cell>
          <cell r="Q753" t="str">
            <v>NA</v>
          </cell>
          <cell r="R753" t="str">
            <v>NA</v>
          </cell>
          <cell r="S753" t="str">
            <v>NA</v>
          </cell>
          <cell r="U753" t="str">
            <v>NA</v>
          </cell>
          <cell r="V753" t="str">
            <v>NA</v>
          </cell>
          <cell r="X753" t="str">
            <v>0.1</v>
          </cell>
          <cell r="Z753" t="str">
            <v>NA</v>
          </cell>
          <cell r="AB753" t="str">
            <v>0.0</v>
          </cell>
          <cell r="AD753" t="str">
            <v>95</v>
          </cell>
          <cell r="AE753" t="str">
            <v>42</v>
          </cell>
          <cell r="AF753" t="str">
            <v xml:space="preserve">  1510000</v>
          </cell>
          <cell r="AG753" t="str">
            <v>274</v>
          </cell>
        </row>
        <row r="754">
          <cell r="H754" t="str">
            <v>1393_B_6</v>
          </cell>
          <cell r="I754">
            <v>30072</v>
          </cell>
          <cell r="K754" t="str">
            <v>OP</v>
          </cell>
          <cell r="L754" t="str">
            <v>EW</v>
          </cell>
          <cell r="O754" t="str">
            <v>9990</v>
          </cell>
          <cell r="P754">
            <v>7535</v>
          </cell>
          <cell r="Q754">
            <v>7.0000000000000007E-2</v>
          </cell>
          <cell r="R754" t="str">
            <v>99.5</v>
          </cell>
          <cell r="S754" t="str">
            <v>100</v>
          </cell>
          <cell r="T754">
            <v>33909</v>
          </cell>
          <cell r="V754" t="str">
            <v>5.8</v>
          </cell>
          <cell r="X754" t="str">
            <v>NA</v>
          </cell>
          <cell r="Z754" t="str">
            <v>0.5</v>
          </cell>
          <cell r="AB754" t="str">
            <v>NA</v>
          </cell>
          <cell r="AD754" t="str">
            <v>99.5</v>
          </cell>
          <cell r="AE754" t="str">
            <v>495</v>
          </cell>
          <cell r="AF754" t="str">
            <v xml:space="preserve">  3040000</v>
          </cell>
          <cell r="AG754" t="str">
            <v>800</v>
          </cell>
        </row>
        <row r="755">
          <cell r="H755" t="str">
            <v>1394_B_3</v>
          </cell>
          <cell r="I755">
            <v>28246</v>
          </cell>
          <cell r="K755" t="str">
            <v>OS</v>
          </cell>
          <cell r="L755" t="str">
            <v>EK</v>
          </cell>
          <cell r="O755" t="str">
            <v>EN</v>
          </cell>
          <cell r="P755">
            <v>0</v>
          </cell>
          <cell r="V755" t="str">
            <v>NA</v>
          </cell>
          <cell r="X755" t="str">
            <v>NA</v>
          </cell>
          <cell r="Z755" t="str">
            <v>NA</v>
          </cell>
          <cell r="AB755" t="str">
            <v>.7</v>
          </cell>
          <cell r="AD755" t="str">
            <v>95</v>
          </cell>
          <cell r="AE755" t="str">
            <v>42</v>
          </cell>
          <cell r="AF755" t="str">
            <v xml:space="preserve">  1200000</v>
          </cell>
          <cell r="AG755" t="str">
            <v>300</v>
          </cell>
        </row>
        <row r="756">
          <cell r="H756" t="str">
            <v>3459_B_5</v>
          </cell>
          <cell r="I756">
            <v>28856</v>
          </cell>
          <cell r="K756" t="str">
            <v>OS</v>
          </cell>
          <cell r="L756" t="str">
            <v>EK</v>
          </cell>
          <cell r="O756" t="str">
            <v>6000</v>
          </cell>
          <cell r="P756">
            <v>0</v>
          </cell>
          <cell r="V756" t="str">
            <v>NA</v>
          </cell>
          <cell r="X756" t="str">
            <v>.1</v>
          </cell>
          <cell r="Z756" t="str">
            <v>NA</v>
          </cell>
          <cell r="AB756" t="str">
            <v>.6</v>
          </cell>
          <cell r="AD756" t="str">
            <v>95</v>
          </cell>
          <cell r="AE756" t="str">
            <v>346</v>
          </cell>
          <cell r="AF756" t="str">
            <v xml:space="preserve">  1224600</v>
          </cell>
          <cell r="AG756" t="str">
            <v>261</v>
          </cell>
        </row>
        <row r="757">
          <cell r="H757" t="str">
            <v>10367_B_BH1501</v>
          </cell>
          <cell r="I757">
            <v>33390</v>
          </cell>
          <cell r="K757" t="str">
            <v>OP</v>
          </cell>
          <cell r="L757" t="str">
            <v>BP</v>
          </cell>
          <cell r="O757" t="str">
            <v>EN</v>
          </cell>
          <cell r="P757">
            <v>8564</v>
          </cell>
          <cell r="Q757">
            <v>0.01</v>
          </cell>
          <cell r="R757" t="str">
            <v>99.6</v>
          </cell>
          <cell r="S757" t="str">
            <v>99.6</v>
          </cell>
          <cell r="T757">
            <v>38565</v>
          </cell>
          <cell r="V757" t="str">
            <v>5.0</v>
          </cell>
          <cell r="X757" t="str">
            <v>NA</v>
          </cell>
          <cell r="Z757" t="str">
            <v>4.5</v>
          </cell>
          <cell r="AB757" t="str">
            <v>NA</v>
          </cell>
          <cell r="AD757" t="str">
            <v>99.6</v>
          </cell>
          <cell r="AE757" t="str">
            <v>4.9</v>
          </cell>
          <cell r="AF757" t="str">
            <v>83000</v>
          </cell>
          <cell r="AG757" t="str">
            <v>350</v>
          </cell>
        </row>
        <row r="758">
          <cell r="H758" t="str">
            <v>10368_B_BH1501</v>
          </cell>
          <cell r="I758">
            <v>32843</v>
          </cell>
          <cell r="K758" t="str">
            <v>OP</v>
          </cell>
          <cell r="L758" t="str">
            <v>BP</v>
          </cell>
          <cell r="O758" t="str">
            <v>EN</v>
          </cell>
          <cell r="P758">
            <v>8539</v>
          </cell>
          <cell r="Q758">
            <v>0.01</v>
          </cell>
          <cell r="R758" t="str">
            <v>99.6</v>
          </cell>
          <cell r="S758" t="str">
            <v>99.6</v>
          </cell>
          <cell r="T758">
            <v>38596</v>
          </cell>
          <cell r="V758" t="str">
            <v>5.0</v>
          </cell>
          <cell r="X758" t="str">
            <v>NA</v>
          </cell>
          <cell r="Z758" t="str">
            <v>4.5</v>
          </cell>
          <cell r="AB758" t="str">
            <v>NA</v>
          </cell>
          <cell r="AD758" t="str">
            <v>99.6</v>
          </cell>
          <cell r="AE758" t="str">
            <v>5</v>
          </cell>
          <cell r="AF758" t="str">
            <v>83000</v>
          </cell>
          <cell r="AG758" t="str">
            <v>350</v>
          </cell>
        </row>
        <row r="759">
          <cell r="H759" t="str">
            <v>10369_B_BH1501</v>
          </cell>
          <cell r="I759">
            <v>33208</v>
          </cell>
          <cell r="K759" t="str">
            <v>OP</v>
          </cell>
          <cell r="L759" t="str">
            <v>BP</v>
          </cell>
          <cell r="O759" t="str">
            <v>EN</v>
          </cell>
          <cell r="P759">
            <v>8590</v>
          </cell>
          <cell r="Q759">
            <v>0.01</v>
          </cell>
          <cell r="R759" t="str">
            <v>99.6</v>
          </cell>
          <cell r="S759" t="str">
            <v>99.6</v>
          </cell>
          <cell r="T759">
            <v>38596</v>
          </cell>
          <cell r="V759" t="str">
            <v>5.0</v>
          </cell>
          <cell r="X759" t="str">
            <v>NA</v>
          </cell>
          <cell r="Z759" t="str">
            <v>4.5</v>
          </cell>
          <cell r="AB759" t="str">
            <v>NA</v>
          </cell>
          <cell r="AD759" t="str">
            <v>99.6</v>
          </cell>
          <cell r="AE759" t="str">
            <v>5</v>
          </cell>
          <cell r="AF759" t="str">
            <v>83000</v>
          </cell>
          <cell r="AG759" t="str">
            <v>350</v>
          </cell>
        </row>
        <row r="760">
          <cell r="H760" t="str">
            <v>10370_B_BH1501</v>
          </cell>
          <cell r="I760">
            <v>32964</v>
          </cell>
          <cell r="K760" t="str">
            <v>OP</v>
          </cell>
          <cell r="L760" t="str">
            <v>BP</v>
          </cell>
          <cell r="O760" t="str">
            <v>EN</v>
          </cell>
          <cell r="P760">
            <v>8641</v>
          </cell>
          <cell r="Q760">
            <v>0.01</v>
          </cell>
          <cell r="R760" t="str">
            <v>99.6</v>
          </cell>
          <cell r="S760" t="str">
            <v>99.6</v>
          </cell>
          <cell r="T760">
            <v>38565</v>
          </cell>
          <cell r="V760" t="str">
            <v>5.0</v>
          </cell>
          <cell r="X760" t="str">
            <v>NA</v>
          </cell>
          <cell r="Z760" t="str">
            <v>4.5</v>
          </cell>
          <cell r="AB760" t="str">
            <v>NA</v>
          </cell>
          <cell r="AD760" t="str">
            <v>99.6</v>
          </cell>
          <cell r="AE760" t="str">
            <v>5</v>
          </cell>
          <cell r="AF760" t="str">
            <v>83000</v>
          </cell>
          <cell r="AG760" t="str">
            <v>350</v>
          </cell>
        </row>
        <row r="761">
          <cell r="H761" t="str">
            <v>10371_B_BH1501</v>
          </cell>
          <cell r="I761">
            <v>32782</v>
          </cell>
          <cell r="K761" t="str">
            <v>OP</v>
          </cell>
          <cell r="L761" t="str">
            <v>BP</v>
          </cell>
          <cell r="O761" t="str">
            <v>EN</v>
          </cell>
          <cell r="P761">
            <v>8586</v>
          </cell>
          <cell r="Q761">
            <v>0.01</v>
          </cell>
          <cell r="R761" t="str">
            <v>99.6</v>
          </cell>
          <cell r="S761" t="str">
            <v>99.6</v>
          </cell>
          <cell r="T761">
            <v>38565</v>
          </cell>
          <cell r="V761" t="str">
            <v>5.0</v>
          </cell>
          <cell r="X761" t="str">
            <v>NA</v>
          </cell>
          <cell r="Z761" t="str">
            <v>4.5</v>
          </cell>
          <cell r="AB761" t="str">
            <v>NA</v>
          </cell>
          <cell r="AD761" t="str">
            <v>99.6</v>
          </cell>
          <cell r="AE761" t="str">
            <v>5</v>
          </cell>
          <cell r="AF761" t="str">
            <v>83000</v>
          </cell>
          <cell r="AG761" t="str">
            <v>350</v>
          </cell>
        </row>
        <row r="762">
          <cell r="H762" t="str">
            <v>10030_B_ESP1</v>
          </cell>
          <cell r="I762">
            <v>31168</v>
          </cell>
          <cell r="K762" t="str">
            <v>OP</v>
          </cell>
          <cell r="L762" t="str">
            <v>EW</v>
          </cell>
          <cell r="O762" t="str">
            <v>1798</v>
          </cell>
          <cell r="P762">
            <v>8232</v>
          </cell>
          <cell r="Q762">
            <v>0.02</v>
          </cell>
          <cell r="R762" t="str">
            <v>96.0</v>
          </cell>
          <cell r="S762" t="str">
            <v>96.5</v>
          </cell>
          <cell r="T762">
            <v>37987</v>
          </cell>
          <cell r="V762" t="str">
            <v>7.1</v>
          </cell>
          <cell r="X762" t="str">
            <v>NA</v>
          </cell>
          <cell r="Z762" t="str">
            <v>1.6</v>
          </cell>
          <cell r="AB762" t="str">
            <v>NA</v>
          </cell>
          <cell r="AD762" t="str">
            <v>99.0</v>
          </cell>
          <cell r="AE762" t="str">
            <v>3.3</v>
          </cell>
          <cell r="AF762" t="str">
            <v>78330</v>
          </cell>
          <cell r="AG762" t="str">
            <v>304</v>
          </cell>
        </row>
        <row r="763">
          <cell r="H763" t="str">
            <v>10777_B_ESP1</v>
          </cell>
          <cell r="I763">
            <v>32690</v>
          </cell>
          <cell r="K763" t="str">
            <v>OP</v>
          </cell>
          <cell r="L763" t="str">
            <v>EW</v>
          </cell>
          <cell r="M763" t="str">
            <v>MC</v>
          </cell>
          <cell r="O763" t="str">
            <v>EN</v>
          </cell>
          <cell r="P763">
            <v>7779</v>
          </cell>
          <cell r="Q763">
            <v>0.01</v>
          </cell>
          <cell r="R763" t="str">
            <v>99.1</v>
          </cell>
          <cell r="S763" t="str">
            <v>99.1</v>
          </cell>
          <cell r="T763">
            <v>38231</v>
          </cell>
          <cell r="V763" t="str">
            <v>NA</v>
          </cell>
          <cell r="X763" t="str">
            <v>NA</v>
          </cell>
          <cell r="Z763" t="str">
            <v>NA</v>
          </cell>
          <cell r="AB763" t="str">
            <v>NA</v>
          </cell>
          <cell r="AD763" t="str">
            <v>99.0</v>
          </cell>
          <cell r="AE763" t="str">
            <v>4.37</v>
          </cell>
          <cell r="AF763" t="str">
            <v>89747</v>
          </cell>
          <cell r="AG763" t="str">
            <v>340</v>
          </cell>
        </row>
        <row r="764">
          <cell r="H764" t="str">
            <v>2917_B_8</v>
          </cell>
          <cell r="I764">
            <v>27820</v>
          </cell>
          <cell r="K764" t="str">
            <v>OP</v>
          </cell>
          <cell r="L764" t="str">
            <v>EW</v>
          </cell>
          <cell r="O764" t="str">
            <v>1430</v>
          </cell>
          <cell r="P764">
            <v>5129</v>
          </cell>
          <cell r="Q764">
            <v>0.04</v>
          </cell>
          <cell r="R764" t="str">
            <v>99.2</v>
          </cell>
          <cell r="S764" t="str">
            <v>NA</v>
          </cell>
          <cell r="U764" t="str">
            <v>NA</v>
          </cell>
          <cell r="V764" t="str">
            <v>7.5</v>
          </cell>
          <cell r="W764" t="str">
            <v>11.5</v>
          </cell>
          <cell r="X764" t="str">
            <v>NA</v>
          </cell>
          <cell r="Z764" t="str">
            <v>1</v>
          </cell>
          <cell r="AA764" t="str">
            <v>3</v>
          </cell>
          <cell r="AB764" t="str">
            <v>NA</v>
          </cell>
          <cell r="AD764" t="str">
            <v>99</v>
          </cell>
          <cell r="AE764" t="str">
            <v>8</v>
          </cell>
          <cell r="AF764" t="str">
            <v xml:space="preserve">   152000</v>
          </cell>
          <cell r="AG764" t="str">
            <v>621</v>
          </cell>
        </row>
        <row r="765">
          <cell r="H765" t="str">
            <v>2917_B_9</v>
          </cell>
          <cell r="I765">
            <v>27546</v>
          </cell>
          <cell r="K765" t="str">
            <v>OP</v>
          </cell>
          <cell r="L765" t="str">
            <v>EW</v>
          </cell>
          <cell r="M765" t="str">
            <v>BP</v>
          </cell>
          <cell r="O765" t="str">
            <v>1745</v>
          </cell>
          <cell r="P765">
            <v>5444</v>
          </cell>
          <cell r="Q765">
            <v>0.02</v>
          </cell>
          <cell r="R765" t="str">
            <v>99.8</v>
          </cell>
          <cell r="S765" t="str">
            <v>NA</v>
          </cell>
          <cell r="U765" t="str">
            <v>NA</v>
          </cell>
          <cell r="V765" t="str">
            <v>7.5</v>
          </cell>
          <cell r="W765" t="str">
            <v>14</v>
          </cell>
          <cell r="X765" t="str">
            <v>NA</v>
          </cell>
          <cell r="Z765" t="str">
            <v>1</v>
          </cell>
          <cell r="AA765" t="str">
            <v>4</v>
          </cell>
          <cell r="AB765" t="str">
            <v>NA</v>
          </cell>
          <cell r="AD765" t="str">
            <v>99</v>
          </cell>
          <cell r="AE765" t="str">
            <v>20</v>
          </cell>
          <cell r="AF765" t="str">
            <v xml:space="preserve">   361000</v>
          </cell>
          <cell r="AG765" t="str">
            <v>750</v>
          </cell>
        </row>
        <row r="766">
          <cell r="H766" t="str">
            <v>52140_B_PB1MC</v>
          </cell>
          <cell r="I766">
            <v>24624</v>
          </cell>
          <cell r="K766" t="str">
            <v>OP</v>
          </cell>
          <cell r="L766" t="str">
            <v>MC</v>
          </cell>
          <cell r="O766" t="str">
            <v>EN</v>
          </cell>
          <cell r="P766">
            <v>8528</v>
          </cell>
          <cell r="Q766" t="str">
            <v>EN</v>
          </cell>
          <cell r="R766" t="str">
            <v>EN</v>
          </cell>
          <cell r="S766" t="str">
            <v>NA</v>
          </cell>
          <cell r="U766" t="str">
            <v>NA</v>
          </cell>
          <cell r="V766" t="str">
            <v>NA</v>
          </cell>
          <cell r="X766" t="str">
            <v>0.8</v>
          </cell>
          <cell r="Z766" t="str">
            <v>NA</v>
          </cell>
          <cell r="AB766" t="str">
            <v>0.8</v>
          </cell>
          <cell r="AD766" t="str">
            <v>EN</v>
          </cell>
          <cell r="AE766" t="str">
            <v>EN</v>
          </cell>
          <cell r="AF766" t="str">
            <v>EN</v>
          </cell>
          <cell r="AG766" t="str">
            <v>EN</v>
          </cell>
        </row>
        <row r="767">
          <cell r="H767" t="str">
            <v>52140_B_PB1OT</v>
          </cell>
          <cell r="I767">
            <v>36220</v>
          </cell>
          <cell r="K767" t="str">
            <v>OP</v>
          </cell>
          <cell r="L767" t="str">
            <v>EC</v>
          </cell>
          <cell r="O767" t="str">
            <v>6862</v>
          </cell>
          <cell r="P767">
            <v>8528</v>
          </cell>
          <cell r="Q767">
            <v>0.03</v>
          </cell>
          <cell r="R767" t="str">
            <v>EN</v>
          </cell>
          <cell r="S767" t="str">
            <v>96.0</v>
          </cell>
          <cell r="T767">
            <v>37773</v>
          </cell>
          <cell r="V767" t="str">
            <v>NA</v>
          </cell>
          <cell r="X767" t="str">
            <v>0.8</v>
          </cell>
          <cell r="Z767" t="str">
            <v>NA</v>
          </cell>
          <cell r="AB767" t="str">
            <v>0.8</v>
          </cell>
          <cell r="AD767" t="str">
            <v>98.7</v>
          </cell>
          <cell r="AE767" t="str">
            <v>85</v>
          </cell>
          <cell r="AF767" t="str">
            <v>252717</v>
          </cell>
          <cell r="AG767" t="str">
            <v>153</v>
          </cell>
        </row>
        <row r="768">
          <cell r="H768" t="str">
            <v>52140_B_PB2EK</v>
          </cell>
          <cell r="I768">
            <v>29373</v>
          </cell>
          <cell r="K768" t="str">
            <v>OP</v>
          </cell>
          <cell r="L768" t="str">
            <v>EW</v>
          </cell>
          <cell r="O768" t="str">
            <v>EN</v>
          </cell>
          <cell r="P768">
            <v>8463</v>
          </cell>
          <cell r="Q768">
            <v>0.08</v>
          </cell>
          <cell r="R768" t="str">
            <v>EN</v>
          </cell>
          <cell r="S768" t="str">
            <v>99.7</v>
          </cell>
          <cell r="T768">
            <v>29373</v>
          </cell>
          <cell r="V768" t="str">
            <v>10.0</v>
          </cell>
          <cell r="X768" t="str">
            <v>0.8</v>
          </cell>
          <cell r="Z768" t="str">
            <v>1.5</v>
          </cell>
          <cell r="AB768" t="str">
            <v>0.8</v>
          </cell>
          <cell r="AD768" t="str">
            <v>99.7</v>
          </cell>
          <cell r="AE768" t="str">
            <v>61</v>
          </cell>
          <cell r="AF768" t="str">
            <v>334800</v>
          </cell>
          <cell r="AG768" t="str">
            <v>500</v>
          </cell>
        </row>
        <row r="769">
          <cell r="H769" t="str">
            <v>52140_B_PB2MC</v>
          </cell>
          <cell r="I769">
            <v>29373</v>
          </cell>
          <cell r="K769" t="str">
            <v>OP</v>
          </cell>
          <cell r="L769" t="str">
            <v>MC</v>
          </cell>
          <cell r="O769" t="str">
            <v>EN</v>
          </cell>
          <cell r="P769">
            <v>8463</v>
          </cell>
          <cell r="Q769" t="str">
            <v>EN</v>
          </cell>
          <cell r="R769" t="str">
            <v>EN</v>
          </cell>
          <cell r="S769" t="str">
            <v>NA</v>
          </cell>
          <cell r="U769" t="str">
            <v>NA</v>
          </cell>
          <cell r="V769" t="str">
            <v>10</v>
          </cell>
          <cell r="X769" t="str">
            <v>0.8</v>
          </cell>
          <cell r="Z769" t="str">
            <v>1.5</v>
          </cell>
          <cell r="AB769" t="str">
            <v>0.8</v>
          </cell>
          <cell r="AD769" t="str">
            <v>EN</v>
          </cell>
          <cell r="AE769" t="str">
            <v>EN</v>
          </cell>
          <cell r="AF769" t="str">
            <v>EN</v>
          </cell>
          <cell r="AG769" t="str">
            <v>EN</v>
          </cell>
        </row>
        <row r="770">
          <cell r="H770" t="str">
            <v>52140_B_RF1EK</v>
          </cell>
          <cell r="I770">
            <v>29373</v>
          </cell>
          <cell r="K770" t="str">
            <v>OP</v>
          </cell>
          <cell r="L770" t="str">
            <v>EK</v>
          </cell>
          <cell r="O770" t="str">
            <v>EN</v>
          </cell>
          <cell r="P770">
            <v>8412</v>
          </cell>
          <cell r="Q770">
            <v>0.01</v>
          </cell>
          <cell r="R770" t="str">
            <v>EN</v>
          </cell>
          <cell r="S770" t="str">
            <v>99.5</v>
          </cell>
          <cell r="T770">
            <v>29373</v>
          </cell>
          <cell r="V770" t="str">
            <v>NA</v>
          </cell>
          <cell r="X770" t="str">
            <v>0.8</v>
          </cell>
          <cell r="Z770" t="str">
            <v>NA</v>
          </cell>
          <cell r="AB770" t="str">
            <v>0.8</v>
          </cell>
          <cell r="AD770" t="str">
            <v>99.5</v>
          </cell>
          <cell r="AE770" t="str">
            <v>60</v>
          </cell>
          <cell r="AF770" t="str">
            <v>320000</v>
          </cell>
          <cell r="AG770" t="str">
            <v>400</v>
          </cell>
        </row>
        <row r="771">
          <cell r="H771" t="str">
            <v>52140_B_RF1WS</v>
          </cell>
          <cell r="I771">
            <v>35855</v>
          </cell>
          <cell r="K771" t="str">
            <v>OP</v>
          </cell>
          <cell r="L771" t="str">
            <v>WS</v>
          </cell>
          <cell r="O771" t="str">
            <v>947</v>
          </cell>
          <cell r="P771">
            <v>8309</v>
          </cell>
          <cell r="Q771">
            <v>0.01</v>
          </cell>
          <cell r="R771" t="str">
            <v>EN</v>
          </cell>
          <cell r="S771" t="str">
            <v>91.0</v>
          </cell>
          <cell r="T771">
            <v>35855</v>
          </cell>
          <cell r="V771" t="str">
            <v>NA</v>
          </cell>
          <cell r="X771" t="str">
            <v>0.8</v>
          </cell>
          <cell r="Z771" t="str">
            <v>NA</v>
          </cell>
          <cell r="AB771" t="str">
            <v>0.8</v>
          </cell>
          <cell r="AD771" t="str">
            <v>91.0</v>
          </cell>
          <cell r="AE771" t="str">
            <v>29</v>
          </cell>
          <cell r="AF771" t="str">
            <v>37286</v>
          </cell>
          <cell r="AG771" t="str">
            <v>179</v>
          </cell>
        </row>
        <row r="772">
          <cell r="H772" t="str">
            <v>52140_B_RF2EH</v>
          </cell>
          <cell r="I772">
            <v>29373</v>
          </cell>
          <cell r="K772" t="str">
            <v>OP</v>
          </cell>
          <cell r="L772" t="str">
            <v>EW</v>
          </cell>
          <cell r="O772" t="str">
            <v>EN</v>
          </cell>
          <cell r="P772">
            <v>8531</v>
          </cell>
          <cell r="Q772">
            <v>0.03</v>
          </cell>
          <cell r="R772" t="str">
            <v>EN</v>
          </cell>
          <cell r="S772" t="str">
            <v>99.8</v>
          </cell>
          <cell r="T772">
            <v>29373</v>
          </cell>
          <cell r="V772" t="str">
            <v>NA</v>
          </cell>
          <cell r="X772" t="str">
            <v>0.8</v>
          </cell>
          <cell r="Z772" t="str">
            <v>NA</v>
          </cell>
          <cell r="AB772" t="str">
            <v>0.8</v>
          </cell>
          <cell r="AD772" t="str">
            <v>99.8</v>
          </cell>
          <cell r="AE772" t="str">
            <v>73</v>
          </cell>
          <cell r="AF772" t="str">
            <v>451400</v>
          </cell>
          <cell r="AG772" t="str">
            <v>450</v>
          </cell>
        </row>
        <row r="773">
          <cell r="H773" t="str">
            <v>52140_B_RF2WS</v>
          </cell>
          <cell r="I773">
            <v>29373</v>
          </cell>
          <cell r="K773" t="str">
            <v>OP</v>
          </cell>
          <cell r="L773" t="str">
            <v>WS</v>
          </cell>
          <cell r="O773" t="str">
            <v>EN</v>
          </cell>
          <cell r="P773">
            <v>8372</v>
          </cell>
          <cell r="Q773">
            <v>0.01</v>
          </cell>
          <cell r="R773" t="str">
            <v>EN</v>
          </cell>
          <cell r="S773" t="str">
            <v>99.0</v>
          </cell>
          <cell r="T773">
            <v>29373</v>
          </cell>
          <cell r="V773" t="str">
            <v>NA</v>
          </cell>
          <cell r="X773" t="str">
            <v>0.8</v>
          </cell>
          <cell r="Z773" t="str">
            <v>NA</v>
          </cell>
          <cell r="AB773" t="str">
            <v>0.8</v>
          </cell>
          <cell r="AD773" t="str">
            <v>99.0</v>
          </cell>
          <cell r="AE773" t="str">
            <v>16</v>
          </cell>
          <cell r="AF773" t="str">
            <v>54700</v>
          </cell>
          <cell r="AG773" t="str">
            <v>190</v>
          </cell>
        </row>
        <row r="774">
          <cell r="H774" t="str">
            <v>54096_B_PRCE1</v>
          </cell>
          <cell r="I774">
            <v>30133</v>
          </cell>
          <cell r="K774" t="str">
            <v>OP</v>
          </cell>
          <cell r="L774" t="str">
            <v>EW</v>
          </cell>
          <cell r="O774" t="str">
            <v>5157</v>
          </cell>
          <cell r="P774">
            <v>8115</v>
          </cell>
          <cell r="Q774">
            <v>0.01</v>
          </cell>
          <cell r="R774" t="str">
            <v>99.8</v>
          </cell>
          <cell r="S774" t="str">
            <v>99.8</v>
          </cell>
          <cell r="T774">
            <v>37681</v>
          </cell>
          <cell r="V774" t="str">
            <v>NA</v>
          </cell>
          <cell r="X774" t="str">
            <v>NA</v>
          </cell>
          <cell r="Z774" t="str">
            <v>NA</v>
          </cell>
          <cell r="AB774" t="str">
            <v>0.5</v>
          </cell>
          <cell r="AD774" t="str">
            <v>99.7</v>
          </cell>
          <cell r="AE774" t="str">
            <v>26.21</v>
          </cell>
          <cell r="AF774" t="str">
            <v>208000</v>
          </cell>
          <cell r="AG774" t="str">
            <v>400</v>
          </cell>
        </row>
        <row r="775">
          <cell r="H775" t="str">
            <v>54096_B_PRCE2</v>
          </cell>
          <cell r="I775">
            <v>29768</v>
          </cell>
          <cell r="K775" t="str">
            <v>OP</v>
          </cell>
          <cell r="L775" t="str">
            <v>EW</v>
          </cell>
          <cell r="O775" t="str">
            <v>6630</v>
          </cell>
          <cell r="P775">
            <v>8208</v>
          </cell>
          <cell r="Q775">
            <v>0.01</v>
          </cell>
          <cell r="R775" t="str">
            <v>99.9</v>
          </cell>
          <cell r="S775" t="str">
            <v>99.9</v>
          </cell>
          <cell r="T775">
            <v>37257</v>
          </cell>
          <cell r="V775" t="str">
            <v>NA</v>
          </cell>
          <cell r="X775" t="str">
            <v>NA</v>
          </cell>
          <cell r="Z775" t="str">
            <v>NA</v>
          </cell>
          <cell r="AB775" t="str">
            <v>NA</v>
          </cell>
          <cell r="AD775" t="str">
            <v>99.8</v>
          </cell>
          <cell r="AE775" t="str">
            <v>39.92</v>
          </cell>
          <cell r="AF775" t="str">
            <v>310500</v>
          </cell>
          <cell r="AG775" t="str">
            <v>400</v>
          </cell>
        </row>
        <row r="776">
          <cell r="H776" t="str">
            <v>54096_B_PRCEB2</v>
          </cell>
          <cell r="I776">
            <v>31594</v>
          </cell>
          <cell r="K776" t="str">
            <v>OP</v>
          </cell>
          <cell r="L776" t="str">
            <v>MC</v>
          </cell>
          <cell r="M776" t="str">
            <v>EK</v>
          </cell>
          <cell r="O776" t="str">
            <v>3068</v>
          </cell>
          <cell r="P776">
            <v>8461</v>
          </cell>
          <cell r="Q776">
            <v>0.01</v>
          </cell>
          <cell r="R776" t="str">
            <v>NA</v>
          </cell>
          <cell r="S776" t="str">
            <v>NA</v>
          </cell>
          <cell r="U776" t="str">
            <v>NA</v>
          </cell>
          <cell r="V776" t="str">
            <v>NA</v>
          </cell>
          <cell r="X776" t="str">
            <v>NA</v>
          </cell>
          <cell r="Z776" t="str">
            <v>NA</v>
          </cell>
          <cell r="AB776" t="str">
            <v>0.5</v>
          </cell>
          <cell r="AD776" t="str">
            <v>99.0</v>
          </cell>
          <cell r="AE776" t="str">
            <v>47.05</v>
          </cell>
          <cell r="AF776" t="str">
            <v>274480</v>
          </cell>
          <cell r="AG776" t="str">
            <v>350</v>
          </cell>
        </row>
        <row r="777">
          <cell r="H777" t="str">
            <v>54096_B_SCRB1</v>
          </cell>
          <cell r="I777">
            <v>29403</v>
          </cell>
          <cell r="K777" t="str">
            <v>OP</v>
          </cell>
          <cell r="L777" t="str">
            <v>MC</v>
          </cell>
          <cell r="M777" t="str">
            <v>WS</v>
          </cell>
          <cell r="O777" t="str">
            <v>398</v>
          </cell>
          <cell r="P777">
            <v>8489</v>
          </cell>
          <cell r="Q777">
            <v>0.08</v>
          </cell>
          <cell r="R777" t="str">
            <v>NA</v>
          </cell>
          <cell r="S777" t="str">
            <v>NA</v>
          </cell>
          <cell r="U777" t="str">
            <v>NA</v>
          </cell>
          <cell r="V777" t="str">
            <v>NA</v>
          </cell>
          <cell r="X777" t="str">
            <v>NA</v>
          </cell>
          <cell r="Z777" t="str">
            <v>NA</v>
          </cell>
          <cell r="AB777" t="str">
            <v>NA</v>
          </cell>
          <cell r="AD777" t="str">
            <v>EN</v>
          </cell>
          <cell r="AE777" t="str">
            <v>EN</v>
          </cell>
          <cell r="AF777" t="str">
            <v>64858</v>
          </cell>
          <cell r="AG777" t="str">
            <v>146</v>
          </cell>
        </row>
        <row r="778">
          <cell r="H778" t="str">
            <v>54098_B_C01</v>
          </cell>
          <cell r="I778">
            <v>27546</v>
          </cell>
          <cell r="K778" t="str">
            <v>OP</v>
          </cell>
          <cell r="L778" t="str">
            <v>WS</v>
          </cell>
          <cell r="O778" t="str">
            <v>EN</v>
          </cell>
          <cell r="P778">
            <v>7987</v>
          </cell>
          <cell r="Q778">
            <v>0.01</v>
          </cell>
          <cell r="R778" t="str">
            <v>80.0</v>
          </cell>
          <cell r="S778" t="str">
            <v>0.01</v>
          </cell>
          <cell r="U778" t="str">
            <v>NA</v>
          </cell>
          <cell r="V778" t="str">
            <v>NA</v>
          </cell>
          <cell r="X778" t="str">
            <v>NA</v>
          </cell>
          <cell r="Z778" t="str">
            <v>NA</v>
          </cell>
          <cell r="AB778" t="str">
            <v>NA</v>
          </cell>
          <cell r="AD778" t="str">
            <v>80.0</v>
          </cell>
          <cell r="AE778" t="str">
            <v>EN</v>
          </cell>
          <cell r="AF778" t="str">
            <v>73640</v>
          </cell>
          <cell r="AG778" t="str">
            <v>440</v>
          </cell>
        </row>
        <row r="779">
          <cell r="H779" t="str">
            <v>54098_B_C02</v>
          </cell>
          <cell r="I779">
            <v>27546</v>
          </cell>
          <cell r="K779" t="str">
            <v>OP</v>
          </cell>
          <cell r="L779" t="str">
            <v>WS</v>
          </cell>
          <cell r="O779" t="str">
            <v>230</v>
          </cell>
          <cell r="P779">
            <v>7987</v>
          </cell>
          <cell r="Q779">
            <v>0.24</v>
          </cell>
          <cell r="R779" t="str">
            <v>95.0</v>
          </cell>
          <cell r="S779" t="str">
            <v>95.0</v>
          </cell>
          <cell r="U779" t="str">
            <v>NA</v>
          </cell>
          <cell r="V779" t="str">
            <v>NA</v>
          </cell>
          <cell r="X779" t="str">
            <v>NA</v>
          </cell>
          <cell r="Z779" t="str">
            <v>NA</v>
          </cell>
          <cell r="AB779" t="str">
            <v>NA</v>
          </cell>
          <cell r="AD779" t="str">
            <v>95</v>
          </cell>
          <cell r="AE779" t="str">
            <v>37</v>
          </cell>
          <cell r="AF779" t="str">
            <v>54000</v>
          </cell>
          <cell r="AG779" t="str">
            <v>145</v>
          </cell>
        </row>
        <row r="780">
          <cell r="H780" t="str">
            <v>54098_B_C03</v>
          </cell>
          <cell r="I780">
            <v>32295</v>
          </cell>
          <cell r="K780" t="str">
            <v>OP</v>
          </cell>
          <cell r="L780" t="str">
            <v>EK</v>
          </cell>
          <cell r="O780" t="str">
            <v>2335</v>
          </cell>
          <cell r="P780">
            <v>7681</v>
          </cell>
          <cell r="Q780">
            <v>0.08</v>
          </cell>
          <cell r="R780" t="str">
            <v>99.5</v>
          </cell>
          <cell r="S780" t="str">
            <v>99.5</v>
          </cell>
          <cell r="U780" t="str">
            <v>NA</v>
          </cell>
          <cell r="V780" t="str">
            <v>NA</v>
          </cell>
          <cell r="X780" t="str">
            <v>NA</v>
          </cell>
          <cell r="Z780" t="str">
            <v>NA</v>
          </cell>
          <cell r="AB780" t="str">
            <v>NA</v>
          </cell>
          <cell r="AD780" t="str">
            <v>99.5</v>
          </cell>
          <cell r="AE780" t="str">
            <v>24</v>
          </cell>
          <cell r="AF780" t="str">
            <v>185000</v>
          </cell>
          <cell r="AG780" t="str">
            <v>400</v>
          </cell>
        </row>
        <row r="781">
          <cell r="H781" t="str">
            <v>54098_B_C04</v>
          </cell>
          <cell r="I781">
            <v>30834</v>
          </cell>
          <cell r="K781" t="str">
            <v>OP</v>
          </cell>
          <cell r="L781" t="str">
            <v>EK</v>
          </cell>
          <cell r="O781" t="str">
            <v>2350</v>
          </cell>
          <cell r="P781">
            <v>8184</v>
          </cell>
          <cell r="Q781">
            <v>0.08</v>
          </cell>
          <cell r="R781" t="str">
            <v>99.3</v>
          </cell>
          <cell r="S781" t="str">
            <v>99.3</v>
          </cell>
          <cell r="U781" t="str">
            <v>NA</v>
          </cell>
          <cell r="V781" t="str">
            <v>NA</v>
          </cell>
          <cell r="X781" t="str">
            <v>NA</v>
          </cell>
          <cell r="Z781" t="str">
            <v>NA</v>
          </cell>
          <cell r="AB781" t="str">
            <v>NA</v>
          </cell>
          <cell r="AD781" t="str">
            <v>99.3</v>
          </cell>
          <cell r="AE781" t="str">
            <v>20</v>
          </cell>
          <cell r="AF781" t="str">
            <v>155000</v>
          </cell>
          <cell r="AG781" t="str">
            <v>400</v>
          </cell>
        </row>
        <row r="782">
          <cell r="H782" t="str">
            <v>54098_B_C06</v>
          </cell>
          <cell r="I782">
            <v>27181</v>
          </cell>
          <cell r="K782" t="str">
            <v>OP</v>
          </cell>
          <cell r="L782" t="str">
            <v>EK</v>
          </cell>
          <cell r="O782" t="str">
            <v>EN</v>
          </cell>
          <cell r="P782">
            <v>8528</v>
          </cell>
          <cell r="Q782">
            <v>0.01</v>
          </cell>
          <cell r="R782" t="str">
            <v>50.0</v>
          </cell>
          <cell r="S782" t="str">
            <v>NA</v>
          </cell>
          <cell r="U782" t="str">
            <v>NA</v>
          </cell>
          <cell r="V782" t="str">
            <v>8.18</v>
          </cell>
          <cell r="X782" t="str">
            <v>NA</v>
          </cell>
          <cell r="Z782" t="str">
            <v>2.93</v>
          </cell>
          <cell r="AB782" t="str">
            <v>NA</v>
          </cell>
          <cell r="AD782" t="str">
            <v>50.0</v>
          </cell>
          <cell r="AE782" t="str">
            <v>EN</v>
          </cell>
          <cell r="AF782" t="str">
            <v>75000</v>
          </cell>
          <cell r="AG782" t="str">
            <v>300</v>
          </cell>
        </row>
        <row r="783">
          <cell r="H783" t="str">
            <v>54098_B_C11</v>
          </cell>
          <cell r="I783">
            <v>27181</v>
          </cell>
          <cell r="K783" t="str">
            <v>OP</v>
          </cell>
          <cell r="L783" t="str">
            <v>EK</v>
          </cell>
          <cell r="O783" t="str">
            <v>EN</v>
          </cell>
          <cell r="P783">
            <v>8442</v>
          </cell>
          <cell r="Q783">
            <v>0.01</v>
          </cell>
          <cell r="R783" t="str">
            <v>50.0</v>
          </cell>
          <cell r="S783" t="str">
            <v>NA</v>
          </cell>
          <cell r="U783" t="str">
            <v>NA</v>
          </cell>
          <cell r="V783" t="str">
            <v>NA</v>
          </cell>
          <cell r="X783" t="str">
            <v>NA</v>
          </cell>
          <cell r="Z783" t="str">
            <v>NA</v>
          </cell>
          <cell r="AB783" t="str">
            <v>NA</v>
          </cell>
          <cell r="AD783" t="str">
            <v>50.0</v>
          </cell>
          <cell r="AE783" t="str">
            <v>EN</v>
          </cell>
          <cell r="AF783" t="str">
            <v>134500</v>
          </cell>
          <cell r="AG783" t="str">
            <v>300</v>
          </cell>
        </row>
        <row r="784">
          <cell r="H784" t="str">
            <v>10373_B_BH1501</v>
          </cell>
          <cell r="I784">
            <v>33270</v>
          </cell>
          <cell r="K784" t="str">
            <v>OP</v>
          </cell>
          <cell r="L784" t="str">
            <v>BP</v>
          </cell>
          <cell r="O784" t="str">
            <v>EN</v>
          </cell>
          <cell r="P784">
            <v>8176</v>
          </cell>
          <cell r="Q784">
            <v>0.01</v>
          </cell>
          <cell r="R784" t="str">
            <v>99.6</v>
          </cell>
          <cell r="S784" t="str">
            <v>99.6</v>
          </cell>
          <cell r="T784">
            <v>38687</v>
          </cell>
          <cell r="V784" t="str">
            <v>5.0</v>
          </cell>
          <cell r="X784" t="str">
            <v>NA</v>
          </cell>
          <cell r="Z784" t="str">
            <v>4.5</v>
          </cell>
          <cell r="AB784" t="str">
            <v>NA</v>
          </cell>
          <cell r="AD784" t="str">
            <v>99.6</v>
          </cell>
          <cell r="AE784" t="str">
            <v>3</v>
          </cell>
          <cell r="AF784" t="str">
            <v>105000</v>
          </cell>
          <cell r="AG784" t="str">
            <v>350</v>
          </cell>
        </row>
        <row r="785">
          <cell r="H785" t="str">
            <v>10118_B_1</v>
          </cell>
          <cell r="I785">
            <v>38718</v>
          </cell>
          <cell r="K785" t="str">
            <v>TS</v>
          </cell>
          <cell r="L785" t="str">
            <v>BP</v>
          </cell>
          <cell r="O785" t="str">
            <v>EN</v>
          </cell>
          <cell r="P785">
            <v>0</v>
          </cell>
          <cell r="U785" t="str">
            <v>NA</v>
          </cell>
          <cell r="V785" t="str">
            <v>NA</v>
          </cell>
          <cell r="X785" t="str">
            <v>NA</v>
          </cell>
          <cell r="Z785" t="str">
            <v>NA</v>
          </cell>
          <cell r="AB785" t="str">
            <v>NA</v>
          </cell>
          <cell r="AD785" t="str">
            <v>99.2</v>
          </cell>
          <cell r="AE785" t="str">
            <v>2.5</v>
          </cell>
          <cell r="AF785" t="str">
            <v>52000</v>
          </cell>
          <cell r="AG785" t="str">
            <v>285</v>
          </cell>
        </row>
        <row r="786">
          <cell r="H786" t="str">
            <v>10118_B_2</v>
          </cell>
          <cell r="I786">
            <v>38718</v>
          </cell>
          <cell r="K786" t="str">
            <v>CO</v>
          </cell>
          <cell r="L786" t="str">
            <v>BP</v>
          </cell>
          <cell r="O786" t="str">
            <v>EN</v>
          </cell>
          <cell r="U786" t="str">
            <v>NA</v>
          </cell>
          <cell r="V786" t="str">
            <v>NA</v>
          </cell>
          <cell r="X786" t="str">
            <v>NA</v>
          </cell>
          <cell r="Z786" t="str">
            <v>NA</v>
          </cell>
          <cell r="AB786" t="str">
            <v>NA</v>
          </cell>
          <cell r="AD786" t="str">
            <v>99.2</v>
          </cell>
          <cell r="AE786" t="str">
            <v>2.5</v>
          </cell>
          <cell r="AF786" t="str">
            <v>52000</v>
          </cell>
          <cell r="AG786" t="str">
            <v>285</v>
          </cell>
        </row>
        <row r="787">
          <cell r="H787" t="str">
            <v>10118_B_3</v>
          </cell>
          <cell r="I787">
            <v>38718</v>
          </cell>
          <cell r="K787" t="str">
            <v>CO</v>
          </cell>
          <cell r="L787" t="str">
            <v>BP</v>
          </cell>
          <cell r="O787" t="str">
            <v>EN</v>
          </cell>
          <cell r="U787" t="str">
            <v>NA</v>
          </cell>
          <cell r="V787" t="str">
            <v>NA</v>
          </cell>
          <cell r="X787" t="str">
            <v>NA</v>
          </cell>
          <cell r="Z787" t="str">
            <v>NA</v>
          </cell>
          <cell r="AB787" t="str">
            <v>NA</v>
          </cell>
          <cell r="AD787" t="str">
            <v>99.2</v>
          </cell>
          <cell r="AE787" t="str">
            <v>2.5</v>
          </cell>
          <cell r="AF787" t="str">
            <v>52000</v>
          </cell>
          <cell r="AG787" t="str">
            <v>285</v>
          </cell>
        </row>
        <row r="788">
          <cell r="H788" t="str">
            <v>60_B_1</v>
          </cell>
          <cell r="I788">
            <v>29768</v>
          </cell>
          <cell r="K788" t="str">
            <v>OP</v>
          </cell>
          <cell r="L788" t="str">
            <v>EK</v>
          </cell>
          <cell r="O788" t="str">
            <v>2979</v>
          </cell>
          <cell r="P788">
            <v>8226</v>
          </cell>
          <cell r="Q788">
            <v>0.01</v>
          </cell>
          <cell r="R788" t="str">
            <v>99.7</v>
          </cell>
          <cell r="S788" t="str">
            <v>99.8</v>
          </cell>
          <cell r="U788" t="str">
            <v>NA</v>
          </cell>
          <cell r="V788" t="str">
            <v>5.7</v>
          </cell>
          <cell r="X788" t="str">
            <v>NA</v>
          </cell>
          <cell r="Z788" t="str">
            <v>.3.0</v>
          </cell>
          <cell r="AB788" t="str">
            <v>.3.0</v>
          </cell>
          <cell r="AD788" t="str">
            <v>99.9</v>
          </cell>
          <cell r="AE788" t="str">
            <v>7</v>
          </cell>
          <cell r="AF788" t="str">
            <v>365700</v>
          </cell>
          <cell r="AG788" t="str">
            <v>310</v>
          </cell>
        </row>
        <row r="789">
          <cell r="H789" t="str">
            <v>10604_B_PSCBR</v>
          </cell>
          <cell r="I789">
            <v>34304</v>
          </cell>
          <cell r="K789" t="str">
            <v>OS</v>
          </cell>
          <cell r="L789" t="str">
            <v>WS</v>
          </cell>
          <cell r="O789" t="str">
            <v>1128</v>
          </cell>
          <cell r="P789">
            <v>0</v>
          </cell>
          <cell r="V789" t="str">
            <v>EN</v>
          </cell>
          <cell r="X789" t="str">
            <v>0.06</v>
          </cell>
          <cell r="Z789" t="str">
            <v>EN</v>
          </cell>
          <cell r="AB789" t="str">
            <v>1.87</v>
          </cell>
          <cell r="AD789" t="str">
            <v>EN</v>
          </cell>
          <cell r="AE789" t="str">
            <v>35</v>
          </cell>
          <cell r="AF789" t="str">
            <v>182373</v>
          </cell>
          <cell r="AG789" t="str">
            <v>161</v>
          </cell>
        </row>
        <row r="790">
          <cell r="H790" t="str">
            <v>10604_B_SCBR12</v>
          </cell>
          <cell r="I790">
            <v>32295</v>
          </cell>
          <cell r="K790" t="str">
            <v>OP</v>
          </cell>
          <cell r="L790" t="str">
            <v>WS</v>
          </cell>
          <cell r="O790" t="str">
            <v>1000</v>
          </cell>
          <cell r="P790">
            <v>7976</v>
          </cell>
          <cell r="Q790">
            <v>0.16</v>
          </cell>
          <cell r="R790" t="str">
            <v>94.0</v>
          </cell>
          <cell r="S790" t="str">
            <v>94.0</v>
          </cell>
          <cell r="T790">
            <v>38443</v>
          </cell>
          <cell r="V790" t="str">
            <v>12.5</v>
          </cell>
          <cell r="X790" t="str">
            <v>0.06</v>
          </cell>
          <cell r="Z790" t="str">
            <v>0.48</v>
          </cell>
          <cell r="AB790" t="str">
            <v>0.144</v>
          </cell>
          <cell r="AD790" t="str">
            <v>EN</v>
          </cell>
          <cell r="AE790" t="str">
            <v>91</v>
          </cell>
          <cell r="AF790" t="str">
            <v>240541</v>
          </cell>
          <cell r="AG790" t="str">
            <v>156</v>
          </cell>
        </row>
        <row r="791">
          <cell r="H791" t="str">
            <v>10604_B_SCBR3</v>
          </cell>
          <cell r="I791">
            <v>31747</v>
          </cell>
          <cell r="K791" t="str">
            <v>OP</v>
          </cell>
          <cell r="L791" t="str">
            <v>WS</v>
          </cell>
          <cell r="O791" t="str">
            <v>1000</v>
          </cell>
          <cell r="P791">
            <v>8133</v>
          </cell>
          <cell r="Q791">
            <v>7.0000000000000007E-2</v>
          </cell>
          <cell r="R791" t="str">
            <v>94.0.</v>
          </cell>
          <cell r="S791" t="str">
            <v>940</v>
          </cell>
          <cell r="T791">
            <v>38443</v>
          </cell>
          <cell r="V791" t="str">
            <v>12.5</v>
          </cell>
          <cell r="X791" t="str">
            <v>.001</v>
          </cell>
          <cell r="Z791" t="str">
            <v>0.48</v>
          </cell>
          <cell r="AB791" t="str">
            <v>0.144</v>
          </cell>
          <cell r="AD791" t="str">
            <v>EN</v>
          </cell>
          <cell r="AE791" t="str">
            <v>634</v>
          </cell>
          <cell r="AF791" t="str">
            <v>228000</v>
          </cell>
          <cell r="AG791" t="str">
            <v>156</v>
          </cell>
        </row>
        <row r="792">
          <cell r="H792" t="str">
            <v>1372_B_5</v>
          </cell>
          <cell r="I792">
            <v>20607</v>
          </cell>
          <cell r="K792" t="str">
            <v>OP</v>
          </cell>
          <cell r="L792" t="str">
            <v>MC</v>
          </cell>
          <cell r="O792" t="str">
            <v>EN</v>
          </cell>
          <cell r="P792">
            <v>2425</v>
          </cell>
          <cell r="Q792">
            <v>0.34</v>
          </cell>
          <cell r="R792" t="str">
            <v>95.3</v>
          </cell>
          <cell r="S792" t="str">
            <v>95.3</v>
          </cell>
          <cell r="T792">
            <v>38687</v>
          </cell>
          <cell r="V792" t="str">
            <v>9.8</v>
          </cell>
          <cell r="X792" t="str">
            <v>NA</v>
          </cell>
          <cell r="Z792" t="str">
            <v>2.0</v>
          </cell>
          <cell r="AB792" t="str">
            <v>NA</v>
          </cell>
          <cell r="AD792" t="str">
            <v>90.0</v>
          </cell>
          <cell r="AE792" t="str">
            <v>63</v>
          </cell>
          <cell r="AF792" t="str">
            <v>67500</v>
          </cell>
          <cell r="AG792" t="str">
            <v>395</v>
          </cell>
        </row>
        <row r="793">
          <cell r="H793" t="str">
            <v>1372_B_6</v>
          </cell>
          <cell r="I793">
            <v>24990</v>
          </cell>
          <cell r="K793" t="str">
            <v>SB</v>
          </cell>
          <cell r="L793" t="str">
            <v>MC</v>
          </cell>
          <cell r="M793" t="str">
            <v>EW</v>
          </cell>
          <cell r="O793" t="str">
            <v>EN</v>
          </cell>
          <cell r="P793">
            <v>2757</v>
          </cell>
          <cell r="Q793">
            <v>0.2</v>
          </cell>
          <cell r="R793" t="str">
            <v>97.3</v>
          </cell>
          <cell r="S793" t="str">
            <v>97.3</v>
          </cell>
          <cell r="T793">
            <v>38687</v>
          </cell>
          <cell r="V793" t="str">
            <v>10.1</v>
          </cell>
          <cell r="X793" t="str">
            <v>NA</v>
          </cell>
          <cell r="Z793" t="str">
            <v>2.4</v>
          </cell>
          <cell r="AB793" t="str">
            <v>NA</v>
          </cell>
          <cell r="AD793" t="str">
            <v>98.5</v>
          </cell>
          <cell r="AE793" t="str">
            <v>123</v>
          </cell>
          <cell r="AF793" t="str">
            <v>164284</v>
          </cell>
          <cell r="AG793" t="str">
            <v>400</v>
          </cell>
        </row>
        <row r="794">
          <cell r="H794" t="str">
            <v>10838_B_DC1</v>
          </cell>
          <cell r="I794">
            <v>32112</v>
          </cell>
          <cell r="K794" t="str">
            <v>OP</v>
          </cell>
          <cell r="L794" t="str">
            <v>MC</v>
          </cell>
          <cell r="O794" t="str">
            <v>69</v>
          </cell>
          <cell r="P794">
            <v>8581</v>
          </cell>
          <cell r="Q794">
            <v>0.02</v>
          </cell>
          <cell r="R794" t="str">
            <v>92.0</v>
          </cell>
          <cell r="S794" t="str">
            <v>NA</v>
          </cell>
          <cell r="U794" t="str">
            <v>NA</v>
          </cell>
          <cell r="V794" t="str">
            <v>NA</v>
          </cell>
          <cell r="X794" t="str">
            <v>NA</v>
          </cell>
          <cell r="Z794" t="str">
            <v>NA</v>
          </cell>
          <cell r="AB794" t="str">
            <v>NA</v>
          </cell>
          <cell r="AD794" t="str">
            <v>EN</v>
          </cell>
          <cell r="AE794" t="str">
            <v>EN</v>
          </cell>
          <cell r="AF794" t="str">
            <v>EN</v>
          </cell>
          <cell r="AG794" t="str">
            <v>EN</v>
          </cell>
        </row>
        <row r="795">
          <cell r="H795" t="str">
            <v>10838_B_ESP1</v>
          </cell>
          <cell r="I795">
            <v>32112</v>
          </cell>
          <cell r="K795" t="str">
            <v>OP</v>
          </cell>
          <cell r="L795" t="str">
            <v>EW</v>
          </cell>
          <cell r="O795" t="str">
            <v>726</v>
          </cell>
          <cell r="P795">
            <v>8581</v>
          </cell>
          <cell r="Q795">
            <v>0.02</v>
          </cell>
          <cell r="R795" t="str">
            <v>92.0</v>
          </cell>
          <cell r="S795" t="str">
            <v>97.0</v>
          </cell>
          <cell r="T795">
            <v>31168</v>
          </cell>
          <cell r="V795" t="str">
            <v>NA</v>
          </cell>
          <cell r="X795" t="str">
            <v>NA</v>
          </cell>
          <cell r="Z795" t="str">
            <v>NA</v>
          </cell>
          <cell r="AB795" t="str">
            <v>NA</v>
          </cell>
          <cell r="AD795" t="str">
            <v>98.3</v>
          </cell>
          <cell r="AE795" t="str">
            <v>0</v>
          </cell>
          <cell r="AF795" t="str">
            <v>89130</v>
          </cell>
          <cell r="AG795" t="str">
            <v>315</v>
          </cell>
        </row>
        <row r="796">
          <cell r="H796" t="str">
            <v>10207_B_1P</v>
          </cell>
          <cell r="I796">
            <v>27546</v>
          </cell>
          <cell r="K796" t="str">
            <v>OP</v>
          </cell>
          <cell r="L796" t="str">
            <v>EW</v>
          </cell>
          <cell r="O796" t="str">
            <v>509</v>
          </cell>
          <cell r="P796">
            <v>7680</v>
          </cell>
          <cell r="Q796">
            <v>7.0000000000000007E-2</v>
          </cell>
          <cell r="R796" t="str">
            <v>75.1</v>
          </cell>
          <cell r="S796" t="str">
            <v>68</v>
          </cell>
          <cell r="T796">
            <v>36161</v>
          </cell>
          <cell r="V796" t="str">
            <v>9.7</v>
          </cell>
          <cell r="X796" t="str">
            <v>0.0</v>
          </cell>
          <cell r="Z796" t="str">
            <v>3.3</v>
          </cell>
          <cell r="AB796" t="str">
            <v>0.1</v>
          </cell>
          <cell r="AD796" t="str">
            <v>88.8</v>
          </cell>
          <cell r="AE796" t="str">
            <v>23</v>
          </cell>
          <cell r="AF796" t="str">
            <v>71649</v>
          </cell>
          <cell r="AG796" t="str">
            <v>339</v>
          </cell>
        </row>
        <row r="797">
          <cell r="H797" t="str">
            <v>10207_B_1R</v>
          </cell>
          <cell r="I797">
            <v>22433</v>
          </cell>
          <cell r="K797" t="str">
            <v>OP</v>
          </cell>
          <cell r="L797" t="str">
            <v>MC</v>
          </cell>
          <cell r="O797" t="str">
            <v>EN</v>
          </cell>
          <cell r="P797">
            <v>7680</v>
          </cell>
          <cell r="Q797">
            <v>7.0000000000000007E-2</v>
          </cell>
          <cell r="R797" t="str">
            <v>75.1</v>
          </cell>
          <cell r="S797" t="str">
            <v>NA</v>
          </cell>
          <cell r="U797" t="str">
            <v>NA</v>
          </cell>
          <cell r="V797" t="str">
            <v>EN</v>
          </cell>
          <cell r="X797" t="str">
            <v>EN</v>
          </cell>
          <cell r="Z797" t="str">
            <v>EN</v>
          </cell>
          <cell r="AB797" t="str">
            <v>EN</v>
          </cell>
          <cell r="AD797" t="str">
            <v>EN</v>
          </cell>
          <cell r="AE797" t="str">
            <v>EN</v>
          </cell>
          <cell r="AF797" t="str">
            <v>EN</v>
          </cell>
          <cell r="AG797" t="str">
            <v>EN</v>
          </cell>
        </row>
        <row r="798">
          <cell r="H798" t="str">
            <v>10207_B_2P</v>
          </cell>
          <cell r="I798">
            <v>27546</v>
          </cell>
          <cell r="K798" t="str">
            <v>OP</v>
          </cell>
          <cell r="L798" t="str">
            <v>EW</v>
          </cell>
          <cell r="O798" t="str">
            <v>509</v>
          </cell>
          <cell r="P798">
            <v>5088</v>
          </cell>
          <cell r="Q798">
            <v>0.12</v>
          </cell>
          <cell r="R798" t="str">
            <v>67.3</v>
          </cell>
          <cell r="S798" t="str">
            <v>55</v>
          </cell>
          <cell r="T798">
            <v>36192</v>
          </cell>
          <cell r="V798" t="str">
            <v>9.7</v>
          </cell>
          <cell r="X798" t="str">
            <v>0.0</v>
          </cell>
          <cell r="Z798" t="str">
            <v>3.3</v>
          </cell>
          <cell r="AB798" t="str">
            <v>0.1</v>
          </cell>
          <cell r="AD798" t="str">
            <v>88.8</v>
          </cell>
          <cell r="AE798" t="str">
            <v>39</v>
          </cell>
          <cell r="AF798" t="str">
            <v>80135</v>
          </cell>
          <cell r="AG798" t="str">
            <v>341</v>
          </cell>
        </row>
        <row r="799">
          <cell r="H799" t="str">
            <v>10207_B_2R</v>
          </cell>
          <cell r="I799">
            <v>22433</v>
          </cell>
          <cell r="K799" t="str">
            <v>OP</v>
          </cell>
          <cell r="L799" t="str">
            <v>MC</v>
          </cell>
          <cell r="O799" t="str">
            <v>EN</v>
          </cell>
          <cell r="P799">
            <v>5088</v>
          </cell>
          <cell r="Q799">
            <v>0.12</v>
          </cell>
          <cell r="R799" t="str">
            <v>67.3</v>
          </cell>
          <cell r="S799" t="str">
            <v>NA</v>
          </cell>
          <cell r="U799" t="str">
            <v>NA</v>
          </cell>
          <cell r="V799" t="str">
            <v>EN</v>
          </cell>
          <cell r="X799" t="str">
            <v>EN</v>
          </cell>
          <cell r="Z799" t="str">
            <v>EN</v>
          </cell>
          <cell r="AB799" t="str">
            <v>EN</v>
          </cell>
          <cell r="AD799" t="str">
            <v>EN</v>
          </cell>
          <cell r="AE799" t="str">
            <v>EN</v>
          </cell>
          <cell r="AF799" t="str">
            <v>EN</v>
          </cell>
          <cell r="AG799" t="str">
            <v>EN</v>
          </cell>
        </row>
        <row r="800">
          <cell r="H800" t="str">
            <v>10207_B_3P</v>
          </cell>
          <cell r="I800">
            <v>27546</v>
          </cell>
          <cell r="K800" t="str">
            <v>OP</v>
          </cell>
          <cell r="L800" t="str">
            <v>EW</v>
          </cell>
          <cell r="O800" t="str">
            <v>509</v>
          </cell>
          <cell r="P800">
            <v>6864</v>
          </cell>
          <cell r="Q800">
            <v>0.06</v>
          </cell>
          <cell r="R800" t="str">
            <v>71.4</v>
          </cell>
          <cell r="S800" t="str">
            <v>61</v>
          </cell>
          <cell r="T800">
            <v>36192</v>
          </cell>
          <cell r="V800" t="str">
            <v>9.7</v>
          </cell>
          <cell r="X800" t="str">
            <v>0.0</v>
          </cell>
          <cell r="Z800" t="str">
            <v>3.3</v>
          </cell>
          <cell r="AB800" t="str">
            <v>0.1</v>
          </cell>
          <cell r="AD800" t="str">
            <v>88.8</v>
          </cell>
          <cell r="AE800" t="str">
            <v>21</v>
          </cell>
          <cell r="AF800" t="str">
            <v>75283</v>
          </cell>
          <cell r="AG800" t="str">
            <v>321</v>
          </cell>
        </row>
        <row r="801">
          <cell r="H801" t="str">
            <v>10207_B_3R</v>
          </cell>
          <cell r="I801">
            <v>22433</v>
          </cell>
          <cell r="K801" t="str">
            <v>OP</v>
          </cell>
          <cell r="L801" t="str">
            <v>MC</v>
          </cell>
          <cell r="O801" t="str">
            <v>EN</v>
          </cell>
          <cell r="P801">
            <v>6864</v>
          </cell>
          <cell r="Q801">
            <v>0.06</v>
          </cell>
          <cell r="R801" t="str">
            <v>71.4</v>
          </cell>
          <cell r="S801" t="str">
            <v>NA</v>
          </cell>
          <cell r="U801" t="str">
            <v>NA</v>
          </cell>
          <cell r="V801" t="str">
            <v>EN</v>
          </cell>
          <cell r="X801" t="str">
            <v>EN</v>
          </cell>
          <cell r="Z801" t="str">
            <v>EN</v>
          </cell>
          <cell r="AB801" t="str">
            <v>EN</v>
          </cell>
          <cell r="AD801" t="str">
            <v>EN</v>
          </cell>
          <cell r="AE801" t="str">
            <v>EN</v>
          </cell>
          <cell r="AF801" t="str">
            <v>EN</v>
          </cell>
          <cell r="AG801" t="str">
            <v>EN</v>
          </cell>
        </row>
        <row r="802">
          <cell r="H802" t="str">
            <v>1979_B_ESP1</v>
          </cell>
          <cell r="I802">
            <v>27912</v>
          </cell>
          <cell r="K802" t="str">
            <v>OP</v>
          </cell>
          <cell r="L802" t="str">
            <v>EK</v>
          </cell>
          <cell r="O802" t="str">
            <v>194</v>
          </cell>
          <cell r="P802">
            <v>4800</v>
          </cell>
          <cell r="Q802">
            <v>0.05</v>
          </cell>
          <cell r="R802" t="str">
            <v>99.5</v>
          </cell>
          <cell r="S802" t="str">
            <v>99.6</v>
          </cell>
          <cell r="T802">
            <v>38231</v>
          </cell>
          <cell r="V802" t="str">
            <v>8.3</v>
          </cell>
          <cell r="X802" t="str">
            <v>NA</v>
          </cell>
          <cell r="Z802" t="str">
            <v>0.5</v>
          </cell>
          <cell r="AB802" t="str">
            <v>NA</v>
          </cell>
          <cell r="AD802" t="str">
            <v>99.5</v>
          </cell>
          <cell r="AE802" t="str">
            <v>16</v>
          </cell>
          <cell r="AF802" t="str">
            <v>109000</v>
          </cell>
          <cell r="AG802" t="str">
            <v>475</v>
          </cell>
        </row>
        <row r="803">
          <cell r="H803" t="str">
            <v>1979_B_ESP2</v>
          </cell>
          <cell r="I803">
            <v>27912</v>
          </cell>
          <cell r="K803" t="str">
            <v>OP</v>
          </cell>
          <cell r="L803" t="str">
            <v>EK</v>
          </cell>
          <cell r="O803" t="str">
            <v>194</v>
          </cell>
          <cell r="P803">
            <v>4656</v>
          </cell>
          <cell r="Q803">
            <v>0.11</v>
          </cell>
          <cell r="R803" t="str">
            <v>99.5</v>
          </cell>
          <cell r="S803" t="str">
            <v>99.8</v>
          </cell>
          <cell r="T803">
            <v>38231</v>
          </cell>
          <cell r="V803" t="str">
            <v>8.3</v>
          </cell>
          <cell r="X803" t="str">
            <v>NA</v>
          </cell>
          <cell r="Z803" t="str">
            <v>0.5</v>
          </cell>
          <cell r="AB803" t="str">
            <v>NA</v>
          </cell>
          <cell r="AD803" t="str">
            <v>99.5</v>
          </cell>
          <cell r="AE803" t="str">
            <v>16</v>
          </cell>
          <cell r="AF803" t="str">
            <v>109000</v>
          </cell>
          <cell r="AG803" t="str">
            <v>475</v>
          </cell>
        </row>
        <row r="804">
          <cell r="H804" t="str">
            <v>1979_B_ESP3</v>
          </cell>
          <cell r="I804">
            <v>27912</v>
          </cell>
          <cell r="K804" t="str">
            <v>OP</v>
          </cell>
          <cell r="L804" t="str">
            <v>EW</v>
          </cell>
          <cell r="O804" t="str">
            <v>200</v>
          </cell>
          <cell r="P804">
            <v>5376</v>
          </cell>
          <cell r="Q804">
            <v>0.08</v>
          </cell>
          <cell r="R804" t="str">
            <v>99.5</v>
          </cell>
          <cell r="S804" t="str">
            <v>98.7</v>
          </cell>
          <cell r="T804">
            <v>38231</v>
          </cell>
          <cell r="V804" t="str">
            <v>8.3</v>
          </cell>
          <cell r="X804" t="str">
            <v>NA</v>
          </cell>
          <cell r="Z804" t="str">
            <v>0.5</v>
          </cell>
          <cell r="AB804" t="str">
            <v>NA</v>
          </cell>
          <cell r="AD804" t="str">
            <v>99.5</v>
          </cell>
          <cell r="AE804" t="str">
            <v>18</v>
          </cell>
          <cell r="AF804" t="str">
            <v>147500</v>
          </cell>
          <cell r="AG804" t="str">
            <v>675</v>
          </cell>
        </row>
        <row r="805">
          <cell r="H805" t="str">
            <v>50858_B_BHFF1B</v>
          </cell>
          <cell r="I805">
            <v>36557</v>
          </cell>
          <cell r="K805" t="str">
            <v>OP</v>
          </cell>
          <cell r="L805" t="str">
            <v>BP</v>
          </cell>
          <cell r="O805" t="str">
            <v>13300</v>
          </cell>
          <cell r="P805">
            <v>7980</v>
          </cell>
          <cell r="Q805">
            <v>0</v>
          </cell>
          <cell r="R805" t="str">
            <v>99.9</v>
          </cell>
          <cell r="S805" t="str">
            <v>99.9</v>
          </cell>
          <cell r="T805">
            <v>38534</v>
          </cell>
          <cell r="V805" t="str">
            <v>NA</v>
          </cell>
          <cell r="X805" t="str">
            <v>NA</v>
          </cell>
          <cell r="Z805" t="str">
            <v>NA</v>
          </cell>
          <cell r="AB805" t="str">
            <v>NA</v>
          </cell>
          <cell r="AD805" t="str">
            <v>99.9</v>
          </cell>
          <cell r="AE805" t="str">
            <v>4.1</v>
          </cell>
          <cell r="AF805" t="str">
            <v>97000</v>
          </cell>
          <cell r="AG805" t="str">
            <v>300</v>
          </cell>
        </row>
        <row r="806">
          <cell r="H806" t="str">
            <v>50858_B_BHFF2C</v>
          </cell>
          <cell r="I806">
            <v>36465</v>
          </cell>
          <cell r="K806" t="str">
            <v>OP</v>
          </cell>
          <cell r="L806" t="str">
            <v>BP</v>
          </cell>
          <cell r="O806" t="str">
            <v>13300</v>
          </cell>
          <cell r="P806">
            <v>7770</v>
          </cell>
          <cell r="Q806">
            <v>0.01</v>
          </cell>
          <cell r="R806" t="str">
            <v>99.9</v>
          </cell>
          <cell r="S806" t="str">
            <v>99.9</v>
          </cell>
          <cell r="T806">
            <v>38534</v>
          </cell>
          <cell r="V806" t="str">
            <v>NA</v>
          </cell>
          <cell r="X806" t="str">
            <v>NA</v>
          </cell>
          <cell r="Z806" t="str">
            <v>NA</v>
          </cell>
          <cell r="AB806" t="str">
            <v>NA</v>
          </cell>
          <cell r="AD806" t="str">
            <v>99.9</v>
          </cell>
          <cell r="AE806" t="str">
            <v>4.1</v>
          </cell>
          <cell r="AF806" t="str">
            <v>97000</v>
          </cell>
          <cell r="AG806" t="str">
            <v>300</v>
          </cell>
        </row>
        <row r="807">
          <cell r="H807" t="str">
            <v>50858_B_BHFF3D</v>
          </cell>
          <cell r="I807">
            <v>36342</v>
          </cell>
          <cell r="K807" t="str">
            <v>OP</v>
          </cell>
          <cell r="L807" t="str">
            <v>BP</v>
          </cell>
          <cell r="O807" t="str">
            <v>13300</v>
          </cell>
          <cell r="P807">
            <v>8059</v>
          </cell>
          <cell r="Q807">
            <v>0</v>
          </cell>
          <cell r="R807" t="str">
            <v>99.9</v>
          </cell>
          <cell r="S807" t="str">
            <v>99.9</v>
          </cell>
          <cell r="T807">
            <v>38534</v>
          </cell>
          <cell r="V807" t="str">
            <v>NA</v>
          </cell>
          <cell r="X807" t="str">
            <v>NA</v>
          </cell>
          <cell r="Z807" t="str">
            <v>NA</v>
          </cell>
          <cell r="AB807" t="str">
            <v>NA</v>
          </cell>
          <cell r="AD807" t="str">
            <v>99.9</v>
          </cell>
          <cell r="AE807" t="str">
            <v>4.1</v>
          </cell>
          <cell r="AF807" t="str">
            <v>97000</v>
          </cell>
          <cell r="AG807" t="str">
            <v>300</v>
          </cell>
        </row>
        <row r="808">
          <cell r="H808" t="str">
            <v>10401_B_ZURN1</v>
          </cell>
          <cell r="I808">
            <v>26816</v>
          </cell>
          <cell r="K808" t="str">
            <v>OP</v>
          </cell>
          <cell r="L808" t="str">
            <v>MC</v>
          </cell>
          <cell r="O808" t="str">
            <v>EN</v>
          </cell>
          <cell r="V808" t="str">
            <v>12.0</v>
          </cell>
          <cell r="X808" t="str">
            <v>0.0</v>
          </cell>
          <cell r="Z808" t="str">
            <v>0.5</v>
          </cell>
          <cell r="AB808" t="str">
            <v>0.5</v>
          </cell>
          <cell r="AD808" t="str">
            <v>97.0</v>
          </cell>
          <cell r="AE808" t="str">
            <v>317</v>
          </cell>
          <cell r="AF808" t="str">
            <v>241000</v>
          </cell>
          <cell r="AG808" t="str">
            <v>450</v>
          </cell>
        </row>
        <row r="809">
          <cell r="H809" t="str">
            <v>10346_B_ESP01</v>
          </cell>
          <cell r="I809">
            <v>32295</v>
          </cell>
          <cell r="K809" t="str">
            <v>OP</v>
          </cell>
          <cell r="L809" t="str">
            <v>EK</v>
          </cell>
          <cell r="O809" t="str">
            <v>750</v>
          </cell>
          <cell r="P809">
            <v>7900</v>
          </cell>
          <cell r="Q809">
            <v>0.02</v>
          </cell>
          <cell r="R809" t="str">
            <v>96.0</v>
          </cell>
          <cell r="S809" t="str">
            <v>96.0</v>
          </cell>
          <cell r="T809">
            <v>35977</v>
          </cell>
          <cell r="V809" t="str">
            <v>NA</v>
          </cell>
          <cell r="X809" t="str">
            <v>NA</v>
          </cell>
          <cell r="Z809" t="str">
            <v>NA</v>
          </cell>
          <cell r="AB809" t="str">
            <v>NA</v>
          </cell>
          <cell r="AD809" t="str">
            <v>99.0</v>
          </cell>
          <cell r="AE809" t="str">
            <v>5</v>
          </cell>
          <cell r="AF809" t="str">
            <v>116000</v>
          </cell>
          <cell r="AG809" t="str">
            <v>325</v>
          </cell>
        </row>
        <row r="810">
          <cell r="H810" t="str">
            <v>10346_B_MULC01</v>
          </cell>
          <cell r="I810">
            <v>35947</v>
          </cell>
          <cell r="K810" t="str">
            <v>OP</v>
          </cell>
          <cell r="L810" t="str">
            <v>MC</v>
          </cell>
          <cell r="O810" t="str">
            <v>150</v>
          </cell>
          <cell r="P810">
            <v>7900</v>
          </cell>
          <cell r="Q810">
            <v>0.02</v>
          </cell>
          <cell r="R810" t="str">
            <v>96.0</v>
          </cell>
          <cell r="S810" t="str">
            <v>96.0</v>
          </cell>
          <cell r="T810">
            <v>35977</v>
          </cell>
          <cell r="V810" t="str">
            <v>NA</v>
          </cell>
          <cell r="X810" t="str">
            <v>NA</v>
          </cell>
          <cell r="Z810" t="str">
            <v>NA</v>
          </cell>
          <cell r="AB810" t="str">
            <v>NA</v>
          </cell>
          <cell r="AD810" t="str">
            <v>99.0</v>
          </cell>
          <cell r="AE810" t="str">
            <v>5</v>
          </cell>
          <cell r="AF810" t="str">
            <v>116000</v>
          </cell>
          <cell r="AG810" t="str">
            <v>325</v>
          </cell>
        </row>
        <row r="811">
          <cell r="H811" t="str">
            <v>1830_B_3</v>
          </cell>
          <cell r="I811">
            <v>30803</v>
          </cell>
          <cell r="K811" t="str">
            <v>OP</v>
          </cell>
          <cell r="L811" t="str">
            <v>EK</v>
          </cell>
          <cell r="O811" t="str">
            <v>913</v>
          </cell>
          <cell r="P811">
            <v>7910</v>
          </cell>
          <cell r="Q811">
            <v>0.01</v>
          </cell>
          <cell r="R811" t="str">
            <v>99.9</v>
          </cell>
          <cell r="S811" t="str">
            <v>NA</v>
          </cell>
          <cell r="U811" t="str">
            <v>NA</v>
          </cell>
          <cell r="V811" t="str">
            <v>10.0</v>
          </cell>
          <cell r="W811" t="str">
            <v>16.0</v>
          </cell>
          <cell r="X811" t="str">
            <v>NA</v>
          </cell>
          <cell r="Z811" t="str">
            <v>0.6</v>
          </cell>
          <cell r="AA811" t="str">
            <v>1.0</v>
          </cell>
          <cell r="AB811" t="str">
            <v>NA</v>
          </cell>
          <cell r="AD811" t="str">
            <v>97.4</v>
          </cell>
          <cell r="AE811" t="str">
            <v>EN</v>
          </cell>
          <cell r="AF811" t="str">
            <v>75000</v>
          </cell>
          <cell r="AG811" t="str">
            <v>400</v>
          </cell>
        </row>
        <row r="812">
          <cell r="H812" t="str">
            <v>1830_B_4</v>
          </cell>
          <cell r="I812">
            <v>28399</v>
          </cell>
          <cell r="K812" t="str">
            <v>OP</v>
          </cell>
          <cell r="L812" t="str">
            <v>EK</v>
          </cell>
          <cell r="O812" t="str">
            <v>EN</v>
          </cell>
          <cell r="P812">
            <v>8300</v>
          </cell>
          <cell r="Q812">
            <v>0.01</v>
          </cell>
          <cell r="R812" t="str">
            <v>99.9</v>
          </cell>
          <cell r="S812" t="str">
            <v>NA</v>
          </cell>
          <cell r="U812" t="str">
            <v>NA</v>
          </cell>
          <cell r="V812" t="str">
            <v>7.3</v>
          </cell>
          <cell r="W812" t="str">
            <v>7.5</v>
          </cell>
          <cell r="X812" t="str">
            <v>NA</v>
          </cell>
          <cell r="Z812" t="str">
            <v>0.9</v>
          </cell>
          <cell r="AA812" t="str">
            <v>3.2</v>
          </cell>
          <cell r="AB812" t="str">
            <v>NA</v>
          </cell>
          <cell r="AD812" t="str">
            <v>99.0</v>
          </cell>
          <cell r="AE812" t="str">
            <v>EN</v>
          </cell>
          <cell r="AF812" t="str">
            <v>110112</v>
          </cell>
          <cell r="AG812" t="str">
            <v>318</v>
          </cell>
        </row>
        <row r="813">
          <cell r="H813" t="str">
            <v>1830_B_5</v>
          </cell>
          <cell r="I813">
            <v>30803</v>
          </cell>
          <cell r="K813" t="str">
            <v>OP</v>
          </cell>
          <cell r="L813" t="str">
            <v>EK</v>
          </cell>
          <cell r="O813" t="str">
            <v>EN</v>
          </cell>
          <cell r="P813">
            <v>8515</v>
          </cell>
          <cell r="Q813">
            <v>0.03</v>
          </cell>
          <cell r="R813" t="str">
            <v>99.9</v>
          </cell>
          <cell r="S813" t="str">
            <v>NA</v>
          </cell>
          <cell r="U813" t="str">
            <v>NA</v>
          </cell>
          <cell r="V813" t="str">
            <v>10.0</v>
          </cell>
          <cell r="W813" t="str">
            <v>16.0</v>
          </cell>
          <cell r="X813" t="str">
            <v>NA</v>
          </cell>
          <cell r="Z813" t="str">
            <v>0.06</v>
          </cell>
          <cell r="AA813" t="str">
            <v>1.0</v>
          </cell>
          <cell r="AB813" t="str">
            <v>NA</v>
          </cell>
          <cell r="AD813" t="str">
            <v>97.4</v>
          </cell>
          <cell r="AE813" t="str">
            <v>EN</v>
          </cell>
          <cell r="AF813" t="str">
            <v>127000</v>
          </cell>
          <cell r="AG813" t="str">
            <v>300</v>
          </cell>
        </row>
        <row r="814">
          <cell r="H814" t="str">
            <v>3130_B_BH 1</v>
          </cell>
          <cell r="I814">
            <v>38047</v>
          </cell>
          <cell r="K814" t="str">
            <v>OP</v>
          </cell>
          <cell r="L814" t="str">
            <v>BP</v>
          </cell>
          <cell r="O814" t="str">
            <v>11550</v>
          </cell>
          <cell r="P814">
            <v>6473</v>
          </cell>
          <cell r="Q814">
            <v>0.01</v>
          </cell>
          <cell r="R814" t="str">
            <v>99.9</v>
          </cell>
          <cell r="S814" t="str">
            <v>99.9</v>
          </cell>
          <cell r="T814">
            <v>38322</v>
          </cell>
          <cell r="V814" t="str">
            <v>1</v>
          </cell>
          <cell r="W814" t="str">
            <v>55.0</v>
          </cell>
          <cell r="Z814" t="str">
            <v>2.8</v>
          </cell>
          <cell r="AB814" t="str">
            <v>0.5</v>
          </cell>
          <cell r="AD814" t="str">
            <v>99.9</v>
          </cell>
          <cell r="AE814" t="str">
            <v>25</v>
          </cell>
          <cell r="AF814" t="str">
            <v>896000</v>
          </cell>
          <cell r="AG814" t="str">
            <v>165</v>
          </cell>
        </row>
        <row r="815">
          <cell r="H815" t="str">
            <v>3130_B_BH 2</v>
          </cell>
          <cell r="I815">
            <v>38047</v>
          </cell>
          <cell r="K815" t="str">
            <v>OP</v>
          </cell>
          <cell r="L815" t="str">
            <v>BP</v>
          </cell>
          <cell r="O815" t="str">
            <v>11550</v>
          </cell>
          <cell r="P815">
            <v>6675</v>
          </cell>
          <cell r="Q815">
            <v>0.01</v>
          </cell>
          <cell r="R815" t="str">
            <v>99.9</v>
          </cell>
          <cell r="S815" t="str">
            <v>99.9</v>
          </cell>
          <cell r="T815">
            <v>38322</v>
          </cell>
          <cell r="V815" t="str">
            <v>1</v>
          </cell>
          <cell r="W815" t="str">
            <v>55.0</v>
          </cell>
          <cell r="Z815" t="str">
            <v>2.8</v>
          </cell>
          <cell r="AB815" t="str">
            <v>0.5</v>
          </cell>
          <cell r="AD815" t="str">
            <v>99.9</v>
          </cell>
          <cell r="AE815" t="str">
            <v>25</v>
          </cell>
          <cell r="AF815" t="str">
            <v>896000</v>
          </cell>
          <cell r="AG815" t="str">
            <v>165</v>
          </cell>
        </row>
        <row r="816">
          <cell r="H816" t="str">
            <v>6254_B_1</v>
          </cell>
          <cell r="I816">
            <v>29707</v>
          </cell>
          <cell r="K816" t="str">
            <v>OP</v>
          </cell>
          <cell r="L816" t="str">
            <v>EW</v>
          </cell>
          <cell r="O816" t="str">
            <v>19421</v>
          </cell>
          <cell r="P816">
            <v>6377</v>
          </cell>
          <cell r="Q816">
            <v>0.03</v>
          </cell>
          <cell r="V816" t="str">
            <v>6.4</v>
          </cell>
          <cell r="X816" t="str">
            <v>NA</v>
          </cell>
          <cell r="Z816" t="str">
            <v>.5</v>
          </cell>
          <cell r="AB816" t="str">
            <v>NA</v>
          </cell>
          <cell r="AD816" t="str">
            <v>99.4</v>
          </cell>
          <cell r="AE816" t="str">
            <v>105</v>
          </cell>
          <cell r="AF816" t="str">
            <v xml:space="preserve">  4700000</v>
          </cell>
          <cell r="AG816" t="str">
            <v>839</v>
          </cell>
        </row>
        <row r="817">
          <cell r="H817" t="str">
            <v>54095_B_DC1</v>
          </cell>
          <cell r="I817">
            <v>25051</v>
          </cell>
          <cell r="K817" t="str">
            <v>OP</v>
          </cell>
          <cell r="L817" t="str">
            <v>MC</v>
          </cell>
          <cell r="O817" t="str">
            <v>EN</v>
          </cell>
          <cell r="P817">
            <v>7343</v>
          </cell>
          <cell r="Q817">
            <v>0.5</v>
          </cell>
          <cell r="R817" t="str">
            <v>75.0</v>
          </cell>
          <cell r="S817" t="str">
            <v>75.0</v>
          </cell>
          <cell r="T817">
            <v>37165</v>
          </cell>
          <cell r="V817" t="str">
            <v>NA</v>
          </cell>
          <cell r="X817" t="str">
            <v>NA</v>
          </cell>
          <cell r="Z817" t="str">
            <v>NA</v>
          </cell>
          <cell r="AB817" t="str">
            <v>NA</v>
          </cell>
          <cell r="AD817" t="str">
            <v>93.8</v>
          </cell>
          <cell r="AE817" t="str">
            <v>324.1</v>
          </cell>
          <cell r="AF817" t="str">
            <v>266497</v>
          </cell>
          <cell r="AG817" t="str">
            <v>685</v>
          </cell>
        </row>
        <row r="818">
          <cell r="H818" t="str">
            <v>54095_B_PREC1</v>
          </cell>
          <cell r="I818">
            <v>34304</v>
          </cell>
          <cell r="K818" t="str">
            <v>OP</v>
          </cell>
          <cell r="L818" t="str">
            <v>EK</v>
          </cell>
          <cell r="O818" t="str">
            <v>9</v>
          </cell>
          <cell r="P818">
            <v>7251</v>
          </cell>
          <cell r="Q818">
            <v>0.02</v>
          </cell>
          <cell r="R818" t="str">
            <v>95.0</v>
          </cell>
          <cell r="S818" t="str">
            <v>95.0</v>
          </cell>
          <cell r="T818">
            <v>38200</v>
          </cell>
          <cell r="V818" t="str">
            <v>NA</v>
          </cell>
          <cell r="X818" t="str">
            <v>NA</v>
          </cell>
          <cell r="Z818" t="str">
            <v>NA</v>
          </cell>
          <cell r="AB818" t="str">
            <v>NA</v>
          </cell>
          <cell r="AD818" t="str">
            <v>99.8</v>
          </cell>
          <cell r="AE818" t="str">
            <v>22</v>
          </cell>
          <cell r="AF818" t="str">
            <v>318000</v>
          </cell>
          <cell r="AG818" t="str">
            <v>325</v>
          </cell>
        </row>
        <row r="819">
          <cell r="H819" t="str">
            <v>54656_B_PB1</v>
          </cell>
          <cell r="I819">
            <v>35582</v>
          </cell>
          <cell r="K819" t="str">
            <v>OP</v>
          </cell>
          <cell r="L819" t="str">
            <v>WS</v>
          </cell>
          <cell r="O819" t="str">
            <v>1700</v>
          </cell>
          <cell r="P819">
            <v>8617</v>
          </cell>
          <cell r="Q819">
            <v>0.2</v>
          </cell>
          <cell r="R819" t="str">
            <v>76</v>
          </cell>
          <cell r="S819" t="str">
            <v>NA</v>
          </cell>
          <cell r="U819" t="str">
            <v>NA</v>
          </cell>
          <cell r="V819" t="str">
            <v>NA</v>
          </cell>
          <cell r="X819" t="str">
            <v>0.1</v>
          </cell>
          <cell r="Z819" t="str">
            <v>NA</v>
          </cell>
          <cell r="AB819" t="str">
            <v>2.1</v>
          </cell>
          <cell r="AD819" t="str">
            <v>76.0</v>
          </cell>
          <cell r="AE819" t="str">
            <v>2</v>
          </cell>
          <cell r="AF819" t="str">
            <v>43200</v>
          </cell>
          <cell r="AG819" t="str">
            <v>138</v>
          </cell>
        </row>
        <row r="820">
          <cell r="H820" t="str">
            <v>54656_B_PB2</v>
          </cell>
          <cell r="I820">
            <v>28642</v>
          </cell>
          <cell r="K820" t="str">
            <v>OP</v>
          </cell>
          <cell r="L820" t="str">
            <v>MC</v>
          </cell>
          <cell r="O820" t="str">
            <v>EN</v>
          </cell>
          <cell r="P820">
            <v>8393</v>
          </cell>
          <cell r="Q820">
            <v>0.05</v>
          </cell>
          <cell r="R820" t="str">
            <v>96</v>
          </cell>
          <cell r="S820" t="str">
            <v>NA</v>
          </cell>
          <cell r="U820" t="str">
            <v>NA</v>
          </cell>
          <cell r="V820" t="str">
            <v>9.1</v>
          </cell>
          <cell r="X820" t="str">
            <v>0.1</v>
          </cell>
          <cell r="Z820" t="str">
            <v>1.3</v>
          </cell>
          <cell r="AB820" t="str">
            <v>2.1</v>
          </cell>
          <cell r="AD820" t="str">
            <v>96.0</v>
          </cell>
          <cell r="AE820" t="str">
            <v>106</v>
          </cell>
          <cell r="AF820" t="str">
            <v>170000</v>
          </cell>
          <cell r="AG820" t="str">
            <v>365</v>
          </cell>
        </row>
        <row r="821">
          <cell r="H821" t="str">
            <v>54656_B_PB3</v>
          </cell>
          <cell r="I821">
            <v>35582</v>
          </cell>
          <cell r="K821" t="str">
            <v>OP</v>
          </cell>
          <cell r="L821" t="str">
            <v>WS</v>
          </cell>
          <cell r="O821" t="str">
            <v>1700</v>
          </cell>
          <cell r="P821">
            <v>8200</v>
          </cell>
          <cell r="Q821">
            <v>0.02</v>
          </cell>
          <cell r="R821" t="str">
            <v>76</v>
          </cell>
          <cell r="S821" t="str">
            <v>NA</v>
          </cell>
          <cell r="U821" t="str">
            <v>NA</v>
          </cell>
          <cell r="V821" t="str">
            <v>NA</v>
          </cell>
          <cell r="X821" t="str">
            <v>0.1</v>
          </cell>
          <cell r="Z821" t="str">
            <v>NA</v>
          </cell>
          <cell r="AB821" t="str">
            <v>2.1</v>
          </cell>
          <cell r="AD821" t="str">
            <v>76.0</v>
          </cell>
          <cell r="AE821" t="str">
            <v>2</v>
          </cell>
          <cell r="AF821" t="str">
            <v>69920</v>
          </cell>
          <cell r="AG821" t="str">
            <v>138</v>
          </cell>
        </row>
        <row r="822">
          <cell r="H822" t="str">
            <v>54656_B_PB4</v>
          </cell>
          <cell r="I822">
            <v>35582</v>
          </cell>
          <cell r="K822" t="str">
            <v>RE</v>
          </cell>
          <cell r="L822" t="str">
            <v>WS</v>
          </cell>
          <cell r="O822" t="str">
            <v>1700</v>
          </cell>
          <cell r="P822">
            <v>0</v>
          </cell>
          <cell r="V822" t="str">
            <v>NA</v>
          </cell>
          <cell r="X822" t="str">
            <v>0.1</v>
          </cell>
          <cell r="Z822" t="str">
            <v>NA</v>
          </cell>
          <cell r="AB822" t="str">
            <v>2.1</v>
          </cell>
          <cell r="AD822" t="str">
            <v>76.0</v>
          </cell>
          <cell r="AE822" t="str">
            <v>3</v>
          </cell>
          <cell r="AF822" t="str">
            <v>92289</v>
          </cell>
          <cell r="AG822" t="str">
            <v>138</v>
          </cell>
        </row>
        <row r="823">
          <cell r="H823" t="str">
            <v>54656_B_PB5</v>
          </cell>
          <cell r="I823">
            <v>28277</v>
          </cell>
          <cell r="K823" t="str">
            <v>OP</v>
          </cell>
          <cell r="L823" t="str">
            <v>MC</v>
          </cell>
          <cell r="O823" t="str">
            <v>500</v>
          </cell>
          <cell r="P823">
            <v>8548</v>
          </cell>
          <cell r="Q823">
            <v>0.06</v>
          </cell>
          <cell r="R823" t="str">
            <v>96</v>
          </cell>
          <cell r="S823" t="str">
            <v>NA</v>
          </cell>
          <cell r="U823" t="str">
            <v>NA</v>
          </cell>
          <cell r="V823" t="str">
            <v>9.1</v>
          </cell>
          <cell r="X823" t="str">
            <v>0.1</v>
          </cell>
          <cell r="Z823" t="str">
            <v>1.3</v>
          </cell>
          <cell r="AB823" t="str">
            <v>2.1</v>
          </cell>
          <cell r="AD823" t="str">
            <v>96.0</v>
          </cell>
          <cell r="AE823" t="str">
            <v>150</v>
          </cell>
          <cell r="AF823" t="str">
            <v>229618</v>
          </cell>
          <cell r="AG823" t="str">
            <v>150</v>
          </cell>
        </row>
        <row r="824">
          <cell r="H824" t="str">
            <v>54656_B_RB3</v>
          </cell>
          <cell r="I824">
            <v>31929</v>
          </cell>
          <cell r="K824" t="str">
            <v>RE</v>
          </cell>
          <cell r="L824" t="str">
            <v>EK</v>
          </cell>
          <cell r="O824" t="str">
            <v>3000</v>
          </cell>
          <cell r="P824">
            <v>0</v>
          </cell>
          <cell r="V824" t="str">
            <v>NA</v>
          </cell>
          <cell r="X824" t="str">
            <v>0.1</v>
          </cell>
          <cell r="Z824" t="str">
            <v>NA</v>
          </cell>
          <cell r="AB824" t="str">
            <v>2.1</v>
          </cell>
          <cell r="AD824" t="str">
            <v>99.2</v>
          </cell>
          <cell r="AE824" t="str">
            <v>56</v>
          </cell>
          <cell r="AF824" t="str">
            <v>169350</v>
          </cell>
          <cell r="AG824" t="str">
            <v>364</v>
          </cell>
        </row>
        <row r="825">
          <cell r="H825" t="str">
            <v>54656_B_RB4</v>
          </cell>
          <cell r="I825">
            <v>27181</v>
          </cell>
          <cell r="K825" t="str">
            <v>OP</v>
          </cell>
          <cell r="L825" t="str">
            <v>EK</v>
          </cell>
          <cell r="O825" t="str">
            <v>EN</v>
          </cell>
          <cell r="P825">
            <v>8602</v>
          </cell>
          <cell r="Q825">
            <v>0.11</v>
          </cell>
          <cell r="R825" t="str">
            <v>99.2</v>
          </cell>
          <cell r="S825" t="str">
            <v>NA</v>
          </cell>
          <cell r="U825" t="str">
            <v>NA</v>
          </cell>
          <cell r="V825" t="str">
            <v>NA</v>
          </cell>
          <cell r="X825" t="str">
            <v>0.1</v>
          </cell>
          <cell r="Z825" t="str">
            <v>NA</v>
          </cell>
          <cell r="AB825" t="str">
            <v>2.1</v>
          </cell>
          <cell r="AD825" t="str">
            <v>99.2</v>
          </cell>
          <cell r="AE825" t="str">
            <v>109</v>
          </cell>
          <cell r="AF825" t="str">
            <v>212000</v>
          </cell>
          <cell r="AG825" t="str">
            <v>325</v>
          </cell>
        </row>
        <row r="826">
          <cell r="H826" t="str">
            <v>54656_B_RB5</v>
          </cell>
          <cell r="I826">
            <v>28642</v>
          </cell>
          <cell r="K826" t="str">
            <v>OP</v>
          </cell>
          <cell r="L826" t="str">
            <v>EK</v>
          </cell>
          <cell r="O826" t="str">
            <v>9000</v>
          </cell>
          <cell r="P826">
            <v>8487</v>
          </cell>
          <cell r="Q826">
            <v>0.13</v>
          </cell>
          <cell r="R826" t="str">
            <v>99.2</v>
          </cell>
          <cell r="S826" t="str">
            <v>NA</v>
          </cell>
          <cell r="U826" t="str">
            <v>NA</v>
          </cell>
          <cell r="V826" t="str">
            <v>NA</v>
          </cell>
          <cell r="X826" t="str">
            <v>0.1</v>
          </cell>
          <cell r="Z826" t="str">
            <v>NA</v>
          </cell>
          <cell r="AB826" t="str">
            <v>2.1</v>
          </cell>
          <cell r="AD826" t="str">
            <v>99.2</v>
          </cell>
          <cell r="AE826" t="str">
            <v>147</v>
          </cell>
          <cell r="AF826" t="str">
            <v>575000</v>
          </cell>
          <cell r="AG826" t="str">
            <v>500</v>
          </cell>
        </row>
        <row r="827">
          <cell r="H827" t="str">
            <v>2132_B_1</v>
          </cell>
          <cell r="I827">
            <v>29007</v>
          </cell>
          <cell r="K827" t="str">
            <v>OP</v>
          </cell>
          <cell r="L827" t="str">
            <v>EK</v>
          </cell>
          <cell r="O827" t="str">
            <v>1438</v>
          </cell>
          <cell r="P827">
            <v>5310</v>
          </cell>
          <cell r="Q827">
            <v>0.03</v>
          </cell>
          <cell r="R827" t="str">
            <v>95.5</v>
          </cell>
          <cell r="S827" t="str">
            <v>99.6</v>
          </cell>
          <cell r="T827">
            <v>29160</v>
          </cell>
          <cell r="V827" t="str">
            <v>11.7</v>
          </cell>
          <cell r="X827" t="str">
            <v>.1</v>
          </cell>
          <cell r="Z827" t="str">
            <v>2.7</v>
          </cell>
          <cell r="AB827" t="str">
            <v>.4</v>
          </cell>
          <cell r="AD827" t="str">
            <v>99.7</v>
          </cell>
          <cell r="AE827" t="str">
            <v>15</v>
          </cell>
          <cell r="AF827" t="str">
            <v xml:space="preserve">   115000</v>
          </cell>
          <cell r="AG827" t="str">
            <v>303</v>
          </cell>
        </row>
        <row r="828">
          <cell r="H828" t="str">
            <v>2132_B_2</v>
          </cell>
          <cell r="I828">
            <v>29007</v>
          </cell>
          <cell r="K828" t="str">
            <v>OP</v>
          </cell>
          <cell r="L828" t="str">
            <v>EK</v>
          </cell>
          <cell r="O828" t="str">
            <v>1438</v>
          </cell>
          <cell r="P828">
            <v>4906</v>
          </cell>
          <cell r="Q828">
            <v>0.05</v>
          </cell>
          <cell r="R828" t="str">
            <v>95.5</v>
          </cell>
          <cell r="S828" t="str">
            <v>99.3</v>
          </cell>
          <cell r="T828">
            <v>29160</v>
          </cell>
          <cell r="V828" t="str">
            <v>11.4</v>
          </cell>
          <cell r="X828" t="str">
            <v>.1</v>
          </cell>
          <cell r="Z828" t="str">
            <v>2.7</v>
          </cell>
          <cell r="AB828" t="str">
            <v>.4</v>
          </cell>
          <cell r="AD828" t="str">
            <v>99.7</v>
          </cell>
          <cell r="AE828" t="str">
            <v>15</v>
          </cell>
          <cell r="AF828" t="str">
            <v xml:space="preserve">   115000</v>
          </cell>
          <cell r="AG828" t="str">
            <v>303</v>
          </cell>
        </row>
        <row r="829">
          <cell r="H829" t="str">
            <v>2132_B_3</v>
          </cell>
          <cell r="I829">
            <v>29007</v>
          </cell>
          <cell r="K829" t="str">
            <v>OP</v>
          </cell>
          <cell r="L829" t="str">
            <v>EK</v>
          </cell>
          <cell r="O829" t="str">
            <v>3060</v>
          </cell>
          <cell r="P829">
            <v>5872</v>
          </cell>
          <cell r="Q829">
            <v>0.03</v>
          </cell>
          <cell r="R829" t="str">
            <v>95.5</v>
          </cell>
          <cell r="S829" t="str">
            <v>99.7</v>
          </cell>
          <cell r="T829">
            <v>29587</v>
          </cell>
          <cell r="V829" t="str">
            <v>12.2</v>
          </cell>
          <cell r="X829" t="str">
            <v>.1</v>
          </cell>
          <cell r="Z829" t="str">
            <v>2.7</v>
          </cell>
          <cell r="AB829" t="str">
            <v>.4</v>
          </cell>
          <cell r="AD829" t="str">
            <v>99.7</v>
          </cell>
          <cell r="AE829" t="str">
            <v>50</v>
          </cell>
          <cell r="AF829" t="str">
            <v xml:space="preserve">   254000</v>
          </cell>
          <cell r="AG829" t="str">
            <v>303</v>
          </cell>
        </row>
        <row r="830">
          <cell r="H830" t="str">
            <v>50976_B_JPF04</v>
          </cell>
          <cell r="I830">
            <v>35034</v>
          </cell>
          <cell r="K830" t="str">
            <v>OP</v>
          </cell>
          <cell r="L830" t="str">
            <v>BR</v>
          </cell>
          <cell r="O830" t="str">
            <v>5898</v>
          </cell>
          <cell r="P830">
            <v>7946</v>
          </cell>
          <cell r="Q830">
            <v>0.01</v>
          </cell>
          <cell r="R830" t="str">
            <v>91.6</v>
          </cell>
          <cell r="S830" t="str">
            <v>91.6</v>
          </cell>
          <cell r="T830">
            <v>38687</v>
          </cell>
          <cell r="V830" t="str">
            <v>8.3</v>
          </cell>
          <cell r="W830" t="str">
            <v>9.0</v>
          </cell>
          <cell r="X830" t="str">
            <v>NA</v>
          </cell>
          <cell r="Y830" t="str">
            <v>NA</v>
          </cell>
          <cell r="Z830" t="str">
            <v>0.8</v>
          </cell>
          <cell r="AA830" t="str">
            <v>1.1</v>
          </cell>
          <cell r="AB830" t="str">
            <v>NA</v>
          </cell>
          <cell r="AC830" t="str">
            <v>NA</v>
          </cell>
          <cell r="AD830" t="str">
            <v>99.9</v>
          </cell>
          <cell r="AE830" t="str">
            <v>62</v>
          </cell>
          <cell r="AF830" t="str">
            <v>1232754</v>
          </cell>
          <cell r="AG830" t="str">
            <v>170</v>
          </cell>
        </row>
        <row r="831">
          <cell r="H831" t="str">
            <v>1043_B_1SG1</v>
          </cell>
          <cell r="I831">
            <v>27881</v>
          </cell>
          <cell r="K831" t="str">
            <v>OP</v>
          </cell>
          <cell r="L831" t="str">
            <v>EK</v>
          </cell>
          <cell r="O831" t="str">
            <v>2410</v>
          </cell>
          <cell r="P831">
            <v>7248</v>
          </cell>
          <cell r="Q831">
            <v>0.34</v>
          </cell>
          <cell r="R831" t="str">
            <v>98.0</v>
          </cell>
          <cell r="S831" t="str">
            <v>NA</v>
          </cell>
          <cell r="U831" t="str">
            <v>NA</v>
          </cell>
          <cell r="V831" t="str">
            <v>13</v>
          </cell>
          <cell r="X831" t="str">
            <v>NA</v>
          </cell>
          <cell r="Z831" t="str">
            <v>2.1</v>
          </cell>
          <cell r="AB831" t="str">
            <v>NA</v>
          </cell>
          <cell r="AD831" t="str">
            <v>99.0</v>
          </cell>
          <cell r="AE831" t="str">
            <v>73</v>
          </cell>
          <cell r="AF831" t="str">
            <v xml:space="preserve">   490000</v>
          </cell>
          <cell r="AG831" t="str">
            <v>310</v>
          </cell>
        </row>
        <row r="832">
          <cell r="H832" t="str">
            <v>1043_B_2SG1</v>
          </cell>
          <cell r="I832">
            <v>27791</v>
          </cell>
          <cell r="K832" t="str">
            <v>OP</v>
          </cell>
          <cell r="L832" t="str">
            <v>EK</v>
          </cell>
          <cell r="O832" t="str">
            <v>2410</v>
          </cell>
          <cell r="P832">
            <v>5826</v>
          </cell>
          <cell r="Q832">
            <v>0.3</v>
          </cell>
          <cell r="R832" t="str">
            <v>98.0</v>
          </cell>
          <cell r="S832" t="str">
            <v>NA</v>
          </cell>
          <cell r="U832" t="str">
            <v>NA</v>
          </cell>
          <cell r="V832" t="str">
            <v>13</v>
          </cell>
          <cell r="X832" t="str">
            <v>NA</v>
          </cell>
          <cell r="Z832" t="str">
            <v>2.1</v>
          </cell>
          <cell r="AB832" t="str">
            <v>NA</v>
          </cell>
          <cell r="AD832" t="str">
            <v>99.0</v>
          </cell>
          <cell r="AE832" t="str">
            <v>82</v>
          </cell>
          <cell r="AF832" t="str">
            <v xml:space="preserve">   490000</v>
          </cell>
          <cell r="AG832" t="str">
            <v>310</v>
          </cell>
        </row>
        <row r="833">
          <cell r="H833" t="str">
            <v>6213_B_1SG1</v>
          </cell>
          <cell r="I833">
            <v>29983</v>
          </cell>
          <cell r="K833" t="str">
            <v>OP</v>
          </cell>
          <cell r="L833" t="str">
            <v>EK</v>
          </cell>
          <cell r="O833" t="str">
            <v>11927</v>
          </cell>
          <cell r="P833">
            <v>8062</v>
          </cell>
          <cell r="Q833">
            <v>0.02</v>
          </cell>
          <cell r="R833" t="str">
            <v>99.5</v>
          </cell>
          <cell r="S833" t="str">
            <v>NA</v>
          </cell>
          <cell r="U833" t="str">
            <v>NA</v>
          </cell>
          <cell r="V833" t="str">
            <v>11.1</v>
          </cell>
          <cell r="X833" t="str">
            <v>NA</v>
          </cell>
          <cell r="Z833" t="str">
            <v>4.2</v>
          </cell>
          <cell r="AB833" t="str">
            <v>NA</v>
          </cell>
          <cell r="AD833" t="str">
            <v>99.9</v>
          </cell>
          <cell r="AE833" t="str">
            <v>0</v>
          </cell>
          <cell r="AF833" t="str">
            <v xml:space="preserve">  1848974</v>
          </cell>
          <cell r="AG833" t="str">
            <v>280</v>
          </cell>
        </row>
        <row r="834">
          <cell r="H834" t="str">
            <v>6213_B_2SG1</v>
          </cell>
          <cell r="I834">
            <v>30621</v>
          </cell>
          <cell r="K834" t="str">
            <v>OP</v>
          </cell>
          <cell r="L834" t="str">
            <v>EK</v>
          </cell>
          <cell r="O834" t="str">
            <v>11927</v>
          </cell>
          <cell r="P834">
            <v>7902</v>
          </cell>
          <cell r="Q834">
            <v>0.02</v>
          </cell>
          <cell r="R834" t="str">
            <v>99.5</v>
          </cell>
          <cell r="S834" t="str">
            <v>NA</v>
          </cell>
          <cell r="U834" t="str">
            <v>NA</v>
          </cell>
          <cell r="V834" t="str">
            <v>11.1</v>
          </cell>
          <cell r="X834" t="str">
            <v>NA</v>
          </cell>
          <cell r="Z834" t="str">
            <v>4.2</v>
          </cell>
          <cell r="AB834" t="str">
            <v>NA</v>
          </cell>
          <cell r="AD834" t="str">
            <v>99.9</v>
          </cell>
          <cell r="AE834" t="str">
            <v>0</v>
          </cell>
          <cell r="AF834" t="str">
            <v xml:space="preserve">  1848974</v>
          </cell>
          <cell r="AG834" t="str">
            <v>280</v>
          </cell>
        </row>
        <row r="835">
          <cell r="H835" t="str">
            <v>983_B_1</v>
          </cell>
          <cell r="I835">
            <v>29068</v>
          </cell>
          <cell r="K835" t="str">
            <v>OP</v>
          </cell>
          <cell r="L835" t="str">
            <v>EC</v>
          </cell>
          <cell r="O835" t="str">
            <v>14500</v>
          </cell>
          <cell r="P835">
            <v>7365</v>
          </cell>
          <cell r="Q835">
            <v>0.01</v>
          </cell>
          <cell r="R835" t="str">
            <v>99.9</v>
          </cell>
          <cell r="S835" t="str">
            <v>99.9</v>
          </cell>
          <cell r="T835">
            <v>29465</v>
          </cell>
          <cell r="V835" t="str">
            <v>EN</v>
          </cell>
          <cell r="X835" t="str">
            <v>NA</v>
          </cell>
          <cell r="Z835" t="str">
            <v>0.5</v>
          </cell>
          <cell r="AA835" t="str">
            <v>6.0</v>
          </cell>
          <cell r="AB835" t="str">
            <v>NA</v>
          </cell>
          <cell r="AD835" t="str">
            <v>98.4</v>
          </cell>
          <cell r="AE835" t="str">
            <v>40</v>
          </cell>
          <cell r="AF835" t="str">
            <v xml:space="preserve">   925000</v>
          </cell>
          <cell r="AG835" t="str">
            <v>350</v>
          </cell>
        </row>
        <row r="836">
          <cell r="H836" t="str">
            <v>983_B_2</v>
          </cell>
          <cell r="I836">
            <v>29007</v>
          </cell>
          <cell r="K836" t="str">
            <v>OP</v>
          </cell>
          <cell r="L836" t="str">
            <v>EC</v>
          </cell>
          <cell r="O836" t="str">
            <v>14500</v>
          </cell>
          <cell r="P836">
            <v>6569</v>
          </cell>
          <cell r="Q836">
            <v>0.01</v>
          </cell>
          <cell r="R836" t="str">
            <v>99.9</v>
          </cell>
          <cell r="S836" t="str">
            <v>99.9</v>
          </cell>
          <cell r="T836">
            <v>29434</v>
          </cell>
          <cell r="V836" t="str">
            <v>EN</v>
          </cell>
          <cell r="X836" t="str">
            <v>NA</v>
          </cell>
          <cell r="Z836" t="str">
            <v>0.5</v>
          </cell>
          <cell r="AA836" t="str">
            <v>6.0</v>
          </cell>
          <cell r="AB836" t="str">
            <v>NA</v>
          </cell>
          <cell r="AD836" t="str">
            <v>98.4</v>
          </cell>
          <cell r="AE836" t="str">
            <v>40</v>
          </cell>
          <cell r="AF836" t="str">
            <v xml:space="preserve">   925000</v>
          </cell>
          <cell r="AG836" t="str">
            <v>350</v>
          </cell>
        </row>
        <row r="837">
          <cell r="H837" t="str">
            <v>983_B_3</v>
          </cell>
          <cell r="I837">
            <v>28946</v>
          </cell>
          <cell r="K837" t="str">
            <v>OP</v>
          </cell>
          <cell r="L837" t="str">
            <v>EC</v>
          </cell>
          <cell r="O837" t="str">
            <v>14500</v>
          </cell>
          <cell r="P837">
            <v>8038</v>
          </cell>
          <cell r="Q837">
            <v>0.01</v>
          </cell>
          <cell r="R837" t="str">
            <v>99.9</v>
          </cell>
          <cell r="S837" t="str">
            <v>99.9</v>
          </cell>
          <cell r="T837">
            <v>29465</v>
          </cell>
          <cell r="V837" t="str">
            <v>EN</v>
          </cell>
          <cell r="X837" t="str">
            <v>NA</v>
          </cell>
          <cell r="Z837" t="str">
            <v>0.5</v>
          </cell>
          <cell r="AA837" t="str">
            <v>6.0</v>
          </cell>
          <cell r="AB837" t="str">
            <v>NA</v>
          </cell>
          <cell r="AD837" t="str">
            <v>98.4</v>
          </cell>
          <cell r="AE837" t="str">
            <v>40</v>
          </cell>
          <cell r="AF837" t="str">
            <v xml:space="preserve">   925000</v>
          </cell>
          <cell r="AG837" t="str">
            <v>350</v>
          </cell>
        </row>
        <row r="838">
          <cell r="H838" t="str">
            <v>983_B_4</v>
          </cell>
          <cell r="I838">
            <v>28915</v>
          </cell>
          <cell r="K838" t="str">
            <v>OP</v>
          </cell>
          <cell r="L838" t="str">
            <v>EC</v>
          </cell>
          <cell r="O838" t="str">
            <v>14500</v>
          </cell>
          <cell r="P838">
            <v>7889</v>
          </cell>
          <cell r="Q838">
            <v>0.05</v>
          </cell>
          <cell r="R838" t="str">
            <v>99.9</v>
          </cell>
          <cell r="S838" t="str">
            <v>99.9</v>
          </cell>
          <cell r="T838">
            <v>29465</v>
          </cell>
          <cell r="V838" t="str">
            <v>EN</v>
          </cell>
          <cell r="X838" t="str">
            <v>NA</v>
          </cell>
          <cell r="Z838" t="str">
            <v>0.5</v>
          </cell>
          <cell r="AA838" t="str">
            <v>6.0</v>
          </cell>
          <cell r="AB838" t="str">
            <v>NA</v>
          </cell>
          <cell r="AD838" t="str">
            <v>98.4</v>
          </cell>
          <cell r="AE838" t="str">
            <v>40</v>
          </cell>
          <cell r="AF838" t="str">
            <v xml:space="preserve">   925000</v>
          </cell>
          <cell r="AG838" t="str">
            <v>350</v>
          </cell>
        </row>
        <row r="839">
          <cell r="H839" t="str">
            <v>983_B_5</v>
          </cell>
          <cell r="I839">
            <v>28825</v>
          </cell>
          <cell r="K839" t="str">
            <v>OP</v>
          </cell>
          <cell r="L839" t="str">
            <v>EC</v>
          </cell>
          <cell r="O839" t="str">
            <v>14500</v>
          </cell>
          <cell r="P839">
            <v>7651</v>
          </cell>
          <cell r="Q839">
            <v>0.05</v>
          </cell>
          <cell r="R839" t="str">
            <v>99.9</v>
          </cell>
          <cell r="S839" t="str">
            <v>99.9</v>
          </cell>
          <cell r="T839">
            <v>29465</v>
          </cell>
          <cell r="V839" t="str">
            <v>EN</v>
          </cell>
          <cell r="X839" t="str">
            <v>NA</v>
          </cell>
          <cell r="Z839" t="str">
            <v>0.5</v>
          </cell>
          <cell r="AA839" t="str">
            <v>6.0</v>
          </cell>
          <cell r="AB839" t="str">
            <v>NA</v>
          </cell>
          <cell r="AD839" t="str">
            <v>98.4</v>
          </cell>
          <cell r="AE839" t="str">
            <v>40</v>
          </cell>
          <cell r="AF839" t="str">
            <v xml:space="preserve">   925000</v>
          </cell>
          <cell r="AG839" t="str">
            <v>350</v>
          </cell>
        </row>
        <row r="840">
          <cell r="H840" t="str">
            <v>983_B_6</v>
          </cell>
          <cell r="I840">
            <v>28369</v>
          </cell>
          <cell r="K840" t="str">
            <v>OP</v>
          </cell>
          <cell r="L840" t="str">
            <v>EW</v>
          </cell>
          <cell r="O840" t="str">
            <v>17872</v>
          </cell>
          <cell r="P840">
            <v>7695</v>
          </cell>
          <cell r="Q840">
            <v>0.05</v>
          </cell>
          <cell r="R840" t="str">
            <v>99.4</v>
          </cell>
          <cell r="S840" t="str">
            <v>99.4</v>
          </cell>
          <cell r="T840">
            <v>28734</v>
          </cell>
          <cell r="V840" t="str">
            <v>EN</v>
          </cell>
          <cell r="X840" t="str">
            <v>NA</v>
          </cell>
          <cell r="Z840" t="str">
            <v>0.3</v>
          </cell>
          <cell r="AA840" t="str">
            <v>6.0</v>
          </cell>
          <cell r="AB840" t="str">
            <v>NA</v>
          </cell>
          <cell r="AD840" t="str">
            <v>99.7</v>
          </cell>
          <cell r="AE840" t="str">
            <v>50</v>
          </cell>
          <cell r="AF840" t="str">
            <v xml:space="preserve">  1303000</v>
          </cell>
          <cell r="AG840" t="str">
            <v>760</v>
          </cell>
        </row>
        <row r="841">
          <cell r="H841" t="str">
            <v>990_B_50</v>
          </cell>
          <cell r="I841">
            <v>25355</v>
          </cell>
          <cell r="K841" t="str">
            <v>OP</v>
          </cell>
          <cell r="L841" t="str">
            <v>EC</v>
          </cell>
          <cell r="O841" t="str">
            <v>4516</v>
          </cell>
          <cell r="P841">
            <v>7483</v>
          </cell>
          <cell r="Q841">
            <v>0.08</v>
          </cell>
          <cell r="R841" t="str">
            <v>99.0</v>
          </cell>
          <cell r="S841" t="str">
            <v>EN</v>
          </cell>
          <cell r="T841">
            <v>38626</v>
          </cell>
          <cell r="V841" t="str">
            <v>7.0</v>
          </cell>
          <cell r="W841" t="str">
            <v>13.0</v>
          </cell>
          <cell r="X841" t="str">
            <v>NA</v>
          </cell>
          <cell r="Z841" t="str">
            <v>2.0</v>
          </cell>
          <cell r="AA841" t="str">
            <v>4.0</v>
          </cell>
          <cell r="AB841" t="str">
            <v>NA</v>
          </cell>
          <cell r="AD841" t="str">
            <v>99.0</v>
          </cell>
          <cell r="AE841" t="str">
            <v>28</v>
          </cell>
          <cell r="AF841" t="str">
            <v xml:space="preserve">   392000</v>
          </cell>
          <cell r="AG841" t="str">
            <v>293</v>
          </cell>
        </row>
        <row r="842">
          <cell r="H842" t="str">
            <v>990_B_60</v>
          </cell>
          <cell r="I842">
            <v>34731</v>
          </cell>
          <cell r="K842" t="str">
            <v>OP</v>
          </cell>
          <cell r="L842" t="str">
            <v>MC</v>
          </cell>
          <cell r="M842" t="str">
            <v>EC</v>
          </cell>
          <cell r="O842" t="str">
            <v>5900</v>
          </cell>
          <cell r="P842">
            <v>8384</v>
          </cell>
          <cell r="Q842">
            <v>0.08</v>
          </cell>
          <cell r="R842" t="str">
            <v>99.0</v>
          </cell>
          <cell r="S842" t="str">
            <v>99.0</v>
          </cell>
          <cell r="T842">
            <v>38626</v>
          </cell>
          <cell r="V842" t="str">
            <v>7.0</v>
          </cell>
          <cell r="W842" t="str">
            <v>13.0</v>
          </cell>
          <cell r="X842" t="str">
            <v>NA</v>
          </cell>
          <cell r="Z842" t="str">
            <v>2.0</v>
          </cell>
          <cell r="AA842" t="str">
            <v>4.0</v>
          </cell>
          <cell r="AB842" t="str">
            <v>NA</v>
          </cell>
          <cell r="AD842" t="str">
            <v>99.0</v>
          </cell>
          <cell r="AE842" t="str">
            <v>105</v>
          </cell>
          <cell r="AF842" t="str">
            <v xml:space="preserve">   490000</v>
          </cell>
          <cell r="AG842" t="str">
            <v>370</v>
          </cell>
        </row>
        <row r="843">
          <cell r="H843" t="str">
            <v>990_B_70</v>
          </cell>
          <cell r="I843">
            <v>34486</v>
          </cell>
          <cell r="K843" t="str">
            <v>OP</v>
          </cell>
          <cell r="L843" t="str">
            <v>EC</v>
          </cell>
          <cell r="O843" t="str">
            <v>9402</v>
          </cell>
          <cell r="P843">
            <v>7065</v>
          </cell>
          <cell r="Q843">
            <v>0.04</v>
          </cell>
          <cell r="R843" t="str">
            <v>99.0</v>
          </cell>
          <cell r="S843" t="str">
            <v>99.0</v>
          </cell>
          <cell r="T843">
            <v>38626</v>
          </cell>
          <cell r="V843" t="str">
            <v>7.0</v>
          </cell>
          <cell r="W843" t="str">
            <v>13.0</v>
          </cell>
          <cell r="X843" t="str">
            <v>NA</v>
          </cell>
          <cell r="Z843" t="str">
            <v>2.0</v>
          </cell>
          <cell r="AA843" t="str">
            <v>4.0</v>
          </cell>
          <cell r="AB843" t="str">
            <v>NA</v>
          </cell>
          <cell r="AD843" t="str">
            <v>99.5</v>
          </cell>
          <cell r="AE843" t="str">
            <v>250</v>
          </cell>
          <cell r="AF843" t="str">
            <v xml:space="preserve">  1465000</v>
          </cell>
          <cell r="AG843" t="str">
            <v>293</v>
          </cell>
        </row>
        <row r="844">
          <cell r="H844" t="str">
            <v>991_B_3</v>
          </cell>
          <cell r="I844">
            <v>27181</v>
          </cell>
          <cell r="K844" t="str">
            <v>OP</v>
          </cell>
          <cell r="L844" t="str">
            <v>EK</v>
          </cell>
          <cell r="O844" t="str">
            <v>3275</v>
          </cell>
          <cell r="P844">
            <v>6780</v>
          </cell>
          <cell r="Q844">
            <v>0.05</v>
          </cell>
          <cell r="R844" t="str">
            <v>99.3</v>
          </cell>
          <cell r="S844" t="str">
            <v>99.3</v>
          </cell>
          <cell r="U844" t="str">
            <v>EN</v>
          </cell>
          <cell r="V844" t="str">
            <v>NA</v>
          </cell>
          <cell r="X844" t="str">
            <v>NA</v>
          </cell>
          <cell r="Z844" t="str">
            <v>NA</v>
          </cell>
          <cell r="AB844" t="str">
            <v>NA</v>
          </cell>
          <cell r="AD844" t="str">
            <v>99.3</v>
          </cell>
          <cell r="AE844" t="str">
            <v>36</v>
          </cell>
          <cell r="AF844" t="str">
            <v xml:space="preserve">   282000</v>
          </cell>
          <cell r="AG844" t="str">
            <v>370</v>
          </cell>
        </row>
        <row r="845">
          <cell r="H845" t="str">
            <v>991_B_4</v>
          </cell>
          <cell r="I845">
            <v>26816</v>
          </cell>
          <cell r="K845" t="str">
            <v>OP</v>
          </cell>
          <cell r="L845" t="str">
            <v>MC</v>
          </cell>
          <cell r="M845" t="str">
            <v>EK</v>
          </cell>
          <cell r="O845" t="str">
            <v>3263</v>
          </cell>
          <cell r="P845">
            <v>8027</v>
          </cell>
          <cell r="Q845">
            <v>0.05</v>
          </cell>
          <cell r="R845" t="str">
            <v>99.5</v>
          </cell>
          <cell r="S845" t="str">
            <v>99.5</v>
          </cell>
          <cell r="U845" t="str">
            <v>EN</v>
          </cell>
          <cell r="V845" t="str">
            <v>NA</v>
          </cell>
          <cell r="X845" t="str">
            <v>NA</v>
          </cell>
          <cell r="Z845" t="str">
            <v>NA</v>
          </cell>
          <cell r="AB845" t="str">
            <v>NA</v>
          </cell>
          <cell r="AD845" t="str">
            <v>99.0</v>
          </cell>
          <cell r="AE845" t="str">
            <v>58</v>
          </cell>
          <cell r="AF845" t="str">
            <v xml:space="preserve">   320000</v>
          </cell>
          <cell r="AG845" t="str">
            <v>375</v>
          </cell>
        </row>
        <row r="846">
          <cell r="H846" t="str">
            <v>991_B_5</v>
          </cell>
          <cell r="I846">
            <v>26451</v>
          </cell>
          <cell r="K846" t="str">
            <v>OP</v>
          </cell>
          <cell r="L846" t="str">
            <v>EK</v>
          </cell>
          <cell r="O846" t="str">
            <v>2513</v>
          </cell>
          <cell r="P846">
            <v>7667</v>
          </cell>
          <cell r="Q846">
            <v>0.08</v>
          </cell>
          <cell r="R846" t="str">
            <v>98.9</v>
          </cell>
          <cell r="S846" t="str">
            <v>98.9</v>
          </cell>
          <cell r="U846" t="str">
            <v>EN</v>
          </cell>
          <cell r="V846" t="str">
            <v>NA</v>
          </cell>
          <cell r="X846" t="str">
            <v>NA</v>
          </cell>
          <cell r="Z846" t="str">
            <v>NA</v>
          </cell>
          <cell r="AB846" t="str">
            <v>NA</v>
          </cell>
          <cell r="AD846" t="str">
            <v>99.9</v>
          </cell>
          <cell r="AE846" t="str">
            <v>58</v>
          </cell>
          <cell r="AF846" t="str">
            <v xml:space="preserve">   320000</v>
          </cell>
          <cell r="AG846" t="str">
            <v>375</v>
          </cell>
        </row>
        <row r="847">
          <cell r="H847" t="str">
            <v>991_B_6</v>
          </cell>
          <cell r="I847">
            <v>34731</v>
          </cell>
          <cell r="K847" t="str">
            <v>OP</v>
          </cell>
          <cell r="L847" t="str">
            <v>EK</v>
          </cell>
          <cell r="O847" t="str">
            <v>7550</v>
          </cell>
          <cell r="P847">
            <v>7900</v>
          </cell>
          <cell r="Q847">
            <v>0.08</v>
          </cell>
          <cell r="R847" t="str">
            <v>99.5</v>
          </cell>
          <cell r="S847" t="str">
            <v>99.5</v>
          </cell>
          <cell r="U847" t="str">
            <v>EN</v>
          </cell>
          <cell r="V847" t="str">
            <v>NA</v>
          </cell>
          <cell r="X847" t="str">
            <v>NA</v>
          </cell>
          <cell r="Z847" t="str">
            <v>NA</v>
          </cell>
          <cell r="AB847" t="str">
            <v>NA</v>
          </cell>
          <cell r="AD847" t="str">
            <v>99.0</v>
          </cell>
          <cell r="AE847" t="str">
            <v>30</v>
          </cell>
          <cell r="AF847" t="str">
            <v xml:space="preserve">   450000</v>
          </cell>
          <cell r="AG847" t="str">
            <v>310</v>
          </cell>
        </row>
        <row r="848">
          <cell r="H848" t="str">
            <v>994_B_1</v>
          </cell>
          <cell r="I848">
            <v>27181</v>
          </cell>
          <cell r="K848" t="str">
            <v>OP</v>
          </cell>
          <cell r="L848" t="str">
            <v>EK</v>
          </cell>
          <cell r="O848" t="str">
            <v>7840</v>
          </cell>
          <cell r="P848">
            <v>7825</v>
          </cell>
          <cell r="Q848">
            <v>5.1999999999999998E-2</v>
          </cell>
          <cell r="R848" t="str">
            <v>98.8</v>
          </cell>
          <cell r="S848" t="str">
            <v>98.8</v>
          </cell>
          <cell r="T848">
            <v>29526</v>
          </cell>
          <cell r="V848" t="str">
            <v>NA</v>
          </cell>
          <cell r="X848" t="str">
            <v>NA</v>
          </cell>
          <cell r="Z848" t="str">
            <v>NA</v>
          </cell>
          <cell r="AB848" t="str">
            <v>NA</v>
          </cell>
          <cell r="AD848" t="str">
            <v>99.2</v>
          </cell>
          <cell r="AE848" t="str">
            <v>168</v>
          </cell>
          <cell r="AF848" t="str">
            <v xml:space="preserve">   900000</v>
          </cell>
          <cell r="AG848" t="str">
            <v>300</v>
          </cell>
        </row>
        <row r="849">
          <cell r="H849" t="str">
            <v>994_B_2</v>
          </cell>
          <cell r="I849">
            <v>30103</v>
          </cell>
          <cell r="K849" t="str">
            <v>OP</v>
          </cell>
          <cell r="L849" t="str">
            <v>EK</v>
          </cell>
          <cell r="O849" t="str">
            <v>29614</v>
          </cell>
          <cell r="P849">
            <v>7991</v>
          </cell>
          <cell r="Q849">
            <v>66</v>
          </cell>
          <cell r="R849" t="str">
            <v>99.5</v>
          </cell>
          <cell r="S849" t="str">
            <v>99.5</v>
          </cell>
          <cell r="T849">
            <v>32112</v>
          </cell>
          <cell r="V849" t="str">
            <v>NA</v>
          </cell>
          <cell r="X849" t="str">
            <v>NA</v>
          </cell>
          <cell r="Z849" t="str">
            <v>NA</v>
          </cell>
          <cell r="AB849" t="str">
            <v>NA</v>
          </cell>
          <cell r="AD849" t="str">
            <v>99.2</v>
          </cell>
          <cell r="AE849" t="str">
            <v>337</v>
          </cell>
          <cell r="AF849" t="str">
            <v xml:space="preserve">  1950000</v>
          </cell>
          <cell r="AG849" t="str">
            <v>340</v>
          </cell>
        </row>
        <row r="850">
          <cell r="H850" t="str">
            <v>994_B_3</v>
          </cell>
          <cell r="I850">
            <v>28430</v>
          </cell>
          <cell r="K850" t="str">
            <v>OP</v>
          </cell>
          <cell r="L850" t="str">
            <v>EK</v>
          </cell>
          <cell r="O850" t="str">
            <v>27140</v>
          </cell>
          <cell r="P850">
            <v>8237</v>
          </cell>
          <cell r="Q850">
            <v>2.7E-2</v>
          </cell>
          <cell r="R850" t="str">
            <v>98.2</v>
          </cell>
          <cell r="S850" t="str">
            <v>98.2</v>
          </cell>
          <cell r="T850">
            <v>30195</v>
          </cell>
          <cell r="V850" t="str">
            <v>NA</v>
          </cell>
          <cell r="X850" t="str">
            <v>NA</v>
          </cell>
          <cell r="Z850" t="str">
            <v>NA</v>
          </cell>
          <cell r="AB850" t="str">
            <v>NA</v>
          </cell>
          <cell r="AD850" t="str">
            <v>99.3</v>
          </cell>
          <cell r="AE850" t="str">
            <v>328</v>
          </cell>
          <cell r="AF850" t="str">
            <v xml:space="preserve">  1900000</v>
          </cell>
          <cell r="AG850" t="str">
            <v>297</v>
          </cell>
        </row>
        <row r="851">
          <cell r="H851" t="str">
            <v>994_B_4</v>
          </cell>
          <cell r="I851">
            <v>31503</v>
          </cell>
          <cell r="K851" t="str">
            <v>OP</v>
          </cell>
          <cell r="L851" t="str">
            <v>EK</v>
          </cell>
          <cell r="O851" t="str">
            <v>23158</v>
          </cell>
          <cell r="P851">
            <v>8217</v>
          </cell>
          <cell r="Q851">
            <v>2.5000000000000001E-2</v>
          </cell>
          <cell r="R851" t="str">
            <v>99.5</v>
          </cell>
          <cell r="S851" t="str">
            <v>99.5</v>
          </cell>
          <cell r="T851">
            <v>31564</v>
          </cell>
          <cell r="V851" t="str">
            <v>NA</v>
          </cell>
          <cell r="X851" t="str">
            <v>NA</v>
          </cell>
          <cell r="Z851" t="str">
            <v>NA</v>
          </cell>
          <cell r="AB851" t="str">
            <v>NA</v>
          </cell>
          <cell r="AD851" t="str">
            <v>99.4</v>
          </cell>
          <cell r="AE851" t="str">
            <v>168</v>
          </cell>
          <cell r="AF851" t="str">
            <v xml:space="preserve">  2250000</v>
          </cell>
          <cell r="AG851" t="str">
            <v>300</v>
          </cell>
        </row>
        <row r="852">
          <cell r="H852" t="str">
            <v>55823_B_PS1</v>
          </cell>
          <cell r="I852">
            <v>40330</v>
          </cell>
          <cell r="K852" t="str">
            <v>PL</v>
          </cell>
          <cell r="L852" t="str">
            <v>WS</v>
          </cell>
          <cell r="P852">
            <v>0</v>
          </cell>
        </row>
        <row r="853">
          <cell r="H853" t="str">
            <v>55823_B_PS2</v>
          </cell>
          <cell r="I853">
            <v>40330</v>
          </cell>
          <cell r="K853" t="str">
            <v>PL</v>
          </cell>
          <cell r="L853" t="str">
            <v>WS</v>
          </cell>
          <cell r="P853">
            <v>0</v>
          </cell>
        </row>
        <row r="854">
          <cell r="H854" t="str">
            <v>54085_B_PRECIP</v>
          </cell>
          <cell r="I854">
            <v>28460</v>
          </cell>
          <cell r="K854" t="str">
            <v>OP</v>
          </cell>
          <cell r="L854" t="str">
            <v>EW</v>
          </cell>
          <cell r="O854" t="str">
            <v>3500</v>
          </cell>
          <cell r="P854">
            <v>8760</v>
          </cell>
          <cell r="Q854">
            <v>0.03</v>
          </cell>
          <cell r="R854" t="str">
            <v>99.1</v>
          </cell>
          <cell r="S854" t="str">
            <v>99.5</v>
          </cell>
          <cell r="T854">
            <v>38261</v>
          </cell>
          <cell r="V854" t="str">
            <v>NA</v>
          </cell>
          <cell r="X854" t="str">
            <v>0.5</v>
          </cell>
          <cell r="Z854" t="str">
            <v>NA</v>
          </cell>
          <cell r="AB854" t="str">
            <v>0.1</v>
          </cell>
          <cell r="AD854" t="str">
            <v>99.8</v>
          </cell>
          <cell r="AE854" t="str">
            <v>41</v>
          </cell>
          <cell r="AF854" t="str">
            <v>482000</v>
          </cell>
          <cell r="AG854" t="str">
            <v>450</v>
          </cell>
        </row>
        <row r="855">
          <cell r="H855" t="str">
            <v>54085_B_WFIS</v>
          </cell>
          <cell r="I855">
            <v>32843</v>
          </cell>
          <cell r="K855" t="str">
            <v>OP</v>
          </cell>
          <cell r="L855" t="str">
            <v>WS</v>
          </cell>
          <cell r="O855" t="str">
            <v>500</v>
          </cell>
          <cell r="P855">
            <v>8298</v>
          </cell>
          <cell r="Q855">
            <v>0.04</v>
          </cell>
          <cell r="R855" t="str">
            <v>97.4</v>
          </cell>
          <cell r="S855" t="str">
            <v>98.9</v>
          </cell>
          <cell r="T855">
            <v>38200</v>
          </cell>
          <cell r="V855" t="str">
            <v>NA</v>
          </cell>
          <cell r="X855" t="str">
            <v>0.5</v>
          </cell>
          <cell r="Z855" t="str">
            <v>NA</v>
          </cell>
          <cell r="AB855" t="str">
            <v>0.1</v>
          </cell>
          <cell r="AD855" t="str">
            <v>97.4</v>
          </cell>
          <cell r="AE855" t="str">
            <v>50</v>
          </cell>
          <cell r="AF855" t="str">
            <v>135929</v>
          </cell>
          <cell r="AG855" t="str">
            <v>159</v>
          </cell>
        </row>
        <row r="856">
          <cell r="H856" t="str">
            <v>10425_B_1RB</v>
          </cell>
          <cell r="I856">
            <v>36434</v>
          </cell>
          <cell r="K856" t="str">
            <v>OP</v>
          </cell>
          <cell r="L856" t="str">
            <v>EW</v>
          </cell>
          <cell r="O856" t="str">
            <v>5124</v>
          </cell>
          <cell r="P856">
            <v>7667</v>
          </cell>
          <cell r="Q856">
            <v>0.09</v>
          </cell>
          <cell r="R856" t="str">
            <v>99.0</v>
          </cell>
          <cell r="T856">
            <v>38718</v>
          </cell>
          <cell r="V856" t="str">
            <v>NA</v>
          </cell>
          <cell r="X856" t="str">
            <v>NA</v>
          </cell>
          <cell r="Z856" t="str">
            <v>NA</v>
          </cell>
          <cell r="AB856" t="str">
            <v>NA</v>
          </cell>
          <cell r="AD856" t="str">
            <v>99.5</v>
          </cell>
          <cell r="AE856" t="str">
            <v>5341</v>
          </cell>
          <cell r="AF856" t="str">
            <v>74100</v>
          </cell>
          <cell r="AG856" t="str">
            <v>300</v>
          </cell>
        </row>
        <row r="857">
          <cell r="H857" t="str">
            <v>10425_B_2RB</v>
          </cell>
          <cell r="I857">
            <v>36312</v>
          </cell>
          <cell r="K857" t="str">
            <v>OP</v>
          </cell>
          <cell r="L857" t="str">
            <v>EW</v>
          </cell>
          <cell r="O857" t="str">
            <v>5084</v>
          </cell>
          <cell r="P857">
            <v>8004</v>
          </cell>
          <cell r="Q857">
            <v>0.01</v>
          </cell>
          <cell r="R857" t="str">
            <v>99.0</v>
          </cell>
          <cell r="T857">
            <v>38718</v>
          </cell>
          <cell r="V857" t="str">
            <v>NA</v>
          </cell>
          <cell r="X857" t="str">
            <v>NA</v>
          </cell>
          <cell r="Z857" t="str">
            <v>NA</v>
          </cell>
          <cell r="AB857" t="str">
            <v>NA</v>
          </cell>
          <cell r="AD857" t="str">
            <v>99.5</v>
          </cell>
          <cell r="AE857" t="str">
            <v>5341</v>
          </cell>
          <cell r="AF857" t="str">
            <v>74100</v>
          </cell>
          <cell r="AG857" t="str">
            <v>347</v>
          </cell>
        </row>
        <row r="858">
          <cell r="H858" t="str">
            <v>10425_B_BB</v>
          </cell>
          <cell r="I858">
            <v>31929</v>
          </cell>
          <cell r="K858" t="str">
            <v>OP</v>
          </cell>
          <cell r="L858" t="str">
            <v>WS</v>
          </cell>
          <cell r="O858" t="str">
            <v>436</v>
          </cell>
          <cell r="P858">
            <v>8435</v>
          </cell>
          <cell r="Q858">
            <v>0.06</v>
          </cell>
          <cell r="R858" t="str">
            <v>99.0</v>
          </cell>
          <cell r="T858">
            <v>38718</v>
          </cell>
          <cell r="V858" t="str">
            <v>NA</v>
          </cell>
          <cell r="X858" t="str">
            <v>NA</v>
          </cell>
          <cell r="Z858" t="str">
            <v>NA</v>
          </cell>
          <cell r="AB858" t="str">
            <v>NA</v>
          </cell>
          <cell r="AD858" t="str">
            <v>96.9</v>
          </cell>
          <cell r="AE858" t="str">
            <v>17</v>
          </cell>
          <cell r="AF858" t="str">
            <v>74100</v>
          </cell>
          <cell r="AG858" t="str">
            <v>152</v>
          </cell>
        </row>
        <row r="859">
          <cell r="H859" t="str">
            <v>988_B_U1</v>
          </cell>
          <cell r="I859">
            <v>28185</v>
          </cell>
          <cell r="K859" t="str">
            <v>OP</v>
          </cell>
          <cell r="L859" t="str">
            <v>EK</v>
          </cell>
          <cell r="O859" t="str">
            <v>16058</v>
          </cell>
          <cell r="P859">
            <v>8181</v>
          </cell>
          <cell r="Q859" t="str">
            <v>EN</v>
          </cell>
          <cell r="R859" t="str">
            <v>EN</v>
          </cell>
          <cell r="S859" t="str">
            <v>99.7</v>
          </cell>
          <cell r="T859">
            <v>28185</v>
          </cell>
          <cell r="V859" t="str">
            <v>5</v>
          </cell>
          <cell r="W859" t="str">
            <v>15</v>
          </cell>
          <cell r="X859" t="str">
            <v>NA</v>
          </cell>
          <cell r="Z859" t="str">
            <v>.3</v>
          </cell>
          <cell r="AA859" t="str">
            <v>6</v>
          </cell>
          <cell r="AB859" t="str">
            <v>NA</v>
          </cell>
          <cell r="AD859" t="str">
            <v>99.7</v>
          </cell>
          <cell r="AE859" t="str">
            <v>10.0</v>
          </cell>
          <cell r="AF859" t="str">
            <v xml:space="preserve">   640000</v>
          </cell>
          <cell r="AG859" t="str">
            <v>340</v>
          </cell>
        </row>
        <row r="860">
          <cell r="H860" t="str">
            <v>988_B_U2</v>
          </cell>
          <cell r="I860">
            <v>28216</v>
          </cell>
          <cell r="K860" t="str">
            <v>OP</v>
          </cell>
          <cell r="L860" t="str">
            <v>EK</v>
          </cell>
          <cell r="O860" t="str">
            <v>16163</v>
          </cell>
          <cell r="P860">
            <v>7872</v>
          </cell>
          <cell r="Q860" t="str">
            <v>EN</v>
          </cell>
          <cell r="R860" t="str">
            <v>EN</v>
          </cell>
          <cell r="S860" t="str">
            <v>99.7</v>
          </cell>
          <cell r="T860">
            <v>28277</v>
          </cell>
          <cell r="V860" t="str">
            <v>5</v>
          </cell>
          <cell r="W860" t="str">
            <v>15</v>
          </cell>
          <cell r="X860" t="str">
            <v>NA</v>
          </cell>
          <cell r="Z860" t="str">
            <v>.3</v>
          </cell>
          <cell r="AA860" t="str">
            <v>6</v>
          </cell>
          <cell r="AB860" t="str">
            <v>NA</v>
          </cell>
          <cell r="AD860" t="str">
            <v>99.7</v>
          </cell>
          <cell r="AE860" t="str">
            <v>10.0</v>
          </cell>
          <cell r="AF860" t="str">
            <v xml:space="preserve">   640000</v>
          </cell>
          <cell r="AG860" t="str">
            <v>340</v>
          </cell>
        </row>
        <row r="861">
          <cell r="H861" t="str">
            <v>988_B_U3</v>
          </cell>
          <cell r="I861">
            <v>28277</v>
          </cell>
          <cell r="K861" t="str">
            <v>OP</v>
          </cell>
          <cell r="L861" t="str">
            <v>EK</v>
          </cell>
          <cell r="O861" t="str">
            <v>21695</v>
          </cell>
          <cell r="P861">
            <v>6780</v>
          </cell>
          <cell r="Q861" t="str">
            <v>EN</v>
          </cell>
          <cell r="R861" t="str">
            <v>EN</v>
          </cell>
          <cell r="S861" t="str">
            <v>99.8</v>
          </cell>
          <cell r="T861">
            <v>28338</v>
          </cell>
          <cell r="V861" t="str">
            <v>5</v>
          </cell>
          <cell r="W861" t="str">
            <v>15</v>
          </cell>
          <cell r="X861" t="str">
            <v>NA</v>
          </cell>
          <cell r="Z861" t="str">
            <v>.3</v>
          </cell>
          <cell r="AA861" t="str">
            <v>6</v>
          </cell>
          <cell r="AB861" t="str">
            <v>NA</v>
          </cell>
          <cell r="AD861" t="str">
            <v>99.7</v>
          </cell>
          <cell r="AE861" t="str">
            <v>12.0</v>
          </cell>
          <cell r="AF861" t="str">
            <v xml:space="preserve">   940000</v>
          </cell>
          <cell r="AG861" t="str">
            <v>340</v>
          </cell>
        </row>
        <row r="862">
          <cell r="H862" t="str">
            <v>988_B_U4</v>
          </cell>
          <cell r="I862">
            <v>28430</v>
          </cell>
          <cell r="K862" t="str">
            <v>OP</v>
          </cell>
          <cell r="L862" t="str">
            <v>EK</v>
          </cell>
          <cell r="O862" t="str">
            <v>28453</v>
          </cell>
          <cell r="P862">
            <v>4701</v>
          </cell>
          <cell r="Q862" t="str">
            <v>EN</v>
          </cell>
          <cell r="R862" t="str">
            <v>EN</v>
          </cell>
          <cell r="S862" t="str">
            <v>99.8</v>
          </cell>
          <cell r="T862">
            <v>28338</v>
          </cell>
          <cell r="V862" t="str">
            <v>7</v>
          </cell>
          <cell r="W862" t="str">
            <v>13</v>
          </cell>
          <cell r="X862" t="str">
            <v>NA</v>
          </cell>
          <cell r="Z862" t="str">
            <v>.3</v>
          </cell>
          <cell r="AA862" t="str">
            <v>6</v>
          </cell>
          <cell r="AB862" t="str">
            <v>NA</v>
          </cell>
          <cell r="AD862" t="str">
            <v>98.3</v>
          </cell>
          <cell r="AE862" t="str">
            <v>67.0</v>
          </cell>
          <cell r="AF862" t="str">
            <v xml:space="preserve">  2300000</v>
          </cell>
          <cell r="AG862" t="str">
            <v>340</v>
          </cell>
        </row>
        <row r="863">
          <cell r="H863" t="str">
            <v>6166_B_MB1</v>
          </cell>
          <cell r="I863">
            <v>31017</v>
          </cell>
          <cell r="K863" t="str">
            <v>OP</v>
          </cell>
          <cell r="L863" t="str">
            <v>EK</v>
          </cell>
          <cell r="O863" t="str">
            <v>106792</v>
          </cell>
          <cell r="P863">
            <v>7268</v>
          </cell>
          <cell r="Q863" t="str">
            <v>EN</v>
          </cell>
          <cell r="R863" t="str">
            <v>EN</v>
          </cell>
          <cell r="S863" t="str">
            <v>NA</v>
          </cell>
          <cell r="U863" t="str">
            <v>NA</v>
          </cell>
          <cell r="V863" t="str">
            <v>7.4</v>
          </cell>
          <cell r="X863" t="str">
            <v>NA</v>
          </cell>
          <cell r="Z863" t="str">
            <v>.6</v>
          </cell>
          <cell r="AB863" t="str">
            <v>NA</v>
          </cell>
          <cell r="AD863" t="str">
            <v>99.7</v>
          </cell>
          <cell r="AE863" t="str">
            <v>520.0</v>
          </cell>
          <cell r="AF863" t="str">
            <v xml:space="preserve">  5100000</v>
          </cell>
          <cell r="AG863" t="str">
            <v>289</v>
          </cell>
        </row>
        <row r="864">
          <cell r="H864" t="str">
            <v>6166_B_MB2</v>
          </cell>
          <cell r="I864">
            <v>32843</v>
          </cell>
          <cell r="K864" t="str">
            <v>OP</v>
          </cell>
          <cell r="L864" t="str">
            <v>EK</v>
          </cell>
          <cell r="O864" t="str">
            <v>106792</v>
          </cell>
          <cell r="P864">
            <v>8029</v>
          </cell>
          <cell r="Q864" t="str">
            <v>EN</v>
          </cell>
          <cell r="R864" t="str">
            <v>EN</v>
          </cell>
          <cell r="S864" t="str">
            <v>NA</v>
          </cell>
          <cell r="U864" t="str">
            <v>NA</v>
          </cell>
          <cell r="V864" t="str">
            <v>7.4</v>
          </cell>
          <cell r="X864" t="str">
            <v>NA</v>
          </cell>
          <cell r="Z864" t="str">
            <v>.6</v>
          </cell>
          <cell r="AB864" t="str">
            <v>NA</v>
          </cell>
          <cell r="AD864" t="str">
            <v>99.7</v>
          </cell>
          <cell r="AE864" t="str">
            <v>520.0</v>
          </cell>
          <cell r="AF864" t="str">
            <v xml:space="preserve">  5100000</v>
          </cell>
          <cell r="AG864" t="str">
            <v>289</v>
          </cell>
        </row>
        <row r="865">
          <cell r="H865" t="str">
            <v>594_B_1</v>
          </cell>
          <cell r="I865">
            <v>28277</v>
          </cell>
          <cell r="K865" t="str">
            <v>OP</v>
          </cell>
          <cell r="L865" t="str">
            <v>EK</v>
          </cell>
          <cell r="O865" t="str">
            <v>3636</v>
          </cell>
          <cell r="P865">
            <v>6676</v>
          </cell>
          <cell r="Q865">
            <v>0.03</v>
          </cell>
          <cell r="R865" t="str">
            <v>98.5</v>
          </cell>
          <cell r="S865" t="str">
            <v>98.5</v>
          </cell>
          <cell r="T865">
            <v>34851</v>
          </cell>
          <cell r="V865" t="str">
            <v>9.0</v>
          </cell>
          <cell r="W865" t="str">
            <v>12.0</v>
          </cell>
          <cell r="X865" t="str">
            <v>NA</v>
          </cell>
          <cell r="Z865" t="str">
            <v>1.3.0</v>
          </cell>
          <cell r="AA865" t="str">
            <v>1.6</v>
          </cell>
          <cell r="AB865" t="str">
            <v>0.3</v>
          </cell>
          <cell r="AD865" t="str">
            <v>99.5</v>
          </cell>
          <cell r="AE865" t="str">
            <v>19</v>
          </cell>
          <cell r="AF865" t="str">
            <v xml:space="preserve">   298000</v>
          </cell>
          <cell r="AG865" t="str">
            <v>270</v>
          </cell>
        </row>
        <row r="866">
          <cell r="H866" t="str">
            <v>594_B_2</v>
          </cell>
          <cell r="I866">
            <v>28642</v>
          </cell>
          <cell r="K866" t="str">
            <v>OP</v>
          </cell>
          <cell r="L866" t="str">
            <v>EK</v>
          </cell>
          <cell r="O866" t="str">
            <v>3636</v>
          </cell>
          <cell r="P866">
            <v>6491</v>
          </cell>
          <cell r="Q866">
            <v>0.05</v>
          </cell>
          <cell r="R866" t="str">
            <v>98.5</v>
          </cell>
          <cell r="S866" t="str">
            <v>98.5</v>
          </cell>
          <cell r="T866">
            <v>34851</v>
          </cell>
          <cell r="V866" t="str">
            <v>9.0</v>
          </cell>
          <cell r="W866" t="str">
            <v>12.0</v>
          </cell>
          <cell r="X866" t="str">
            <v>NA</v>
          </cell>
          <cell r="Z866" t="str">
            <v>1.3.0</v>
          </cell>
          <cell r="AA866" t="str">
            <v>1.6</v>
          </cell>
          <cell r="AB866" t="str">
            <v>0.3</v>
          </cell>
          <cell r="AD866" t="str">
            <v>99.5</v>
          </cell>
          <cell r="AE866" t="str">
            <v>19</v>
          </cell>
          <cell r="AF866" t="str">
            <v xml:space="preserve">   298000</v>
          </cell>
          <cell r="AG866" t="str">
            <v>270</v>
          </cell>
        </row>
        <row r="867">
          <cell r="H867" t="str">
            <v>594_B_3</v>
          </cell>
          <cell r="I867">
            <v>29587</v>
          </cell>
          <cell r="K867" t="str">
            <v>OP</v>
          </cell>
          <cell r="L867" t="str">
            <v>EK</v>
          </cell>
          <cell r="O867" t="str">
            <v>8200</v>
          </cell>
          <cell r="P867">
            <v>7881</v>
          </cell>
          <cell r="Q867">
            <v>0.08</v>
          </cell>
          <cell r="R867" t="str">
            <v>98.5</v>
          </cell>
          <cell r="S867" t="str">
            <v>98.5</v>
          </cell>
          <cell r="T867">
            <v>34851</v>
          </cell>
          <cell r="V867" t="str">
            <v>9.0</v>
          </cell>
          <cell r="W867" t="str">
            <v>12.0</v>
          </cell>
          <cell r="X867" t="str">
            <v>NA</v>
          </cell>
          <cell r="Z867" t="str">
            <v>1.3.0</v>
          </cell>
          <cell r="AA867" t="str">
            <v>1.6</v>
          </cell>
          <cell r="AB867" t="str">
            <v>0.3</v>
          </cell>
          <cell r="AD867" t="str">
            <v>99.5</v>
          </cell>
          <cell r="AE867" t="str">
            <v>65</v>
          </cell>
          <cell r="AF867" t="str">
            <v xml:space="preserve">   525000</v>
          </cell>
          <cell r="AG867" t="str">
            <v>285</v>
          </cell>
        </row>
        <row r="868">
          <cell r="H868" t="str">
            <v>594_B_4</v>
          </cell>
          <cell r="I868">
            <v>29373</v>
          </cell>
          <cell r="K868" t="str">
            <v>OP</v>
          </cell>
          <cell r="L868" t="str">
            <v>EK</v>
          </cell>
          <cell r="O868" t="str">
            <v>12712</v>
          </cell>
          <cell r="P868">
            <v>6902</v>
          </cell>
          <cell r="Q868">
            <v>0.11</v>
          </cell>
          <cell r="R868" t="str">
            <v>99.5</v>
          </cell>
          <cell r="S868" t="str">
            <v>99.5</v>
          </cell>
          <cell r="T868">
            <v>34851</v>
          </cell>
          <cell r="V868" t="str">
            <v>6.0</v>
          </cell>
          <cell r="W868" t="str">
            <v>10.0</v>
          </cell>
          <cell r="X868" t="str">
            <v>NA</v>
          </cell>
          <cell r="Z868" t="str">
            <v>0.5</v>
          </cell>
          <cell r="AA868" t="str">
            <v>0.9</v>
          </cell>
          <cell r="AB868" t="str">
            <v>0.3</v>
          </cell>
          <cell r="AD868" t="str">
            <v>99.5</v>
          </cell>
          <cell r="AE868" t="str">
            <v>174</v>
          </cell>
          <cell r="AF868" t="str">
            <v xml:space="preserve">  1956700</v>
          </cell>
          <cell r="AG868" t="str">
            <v>350</v>
          </cell>
        </row>
        <row r="869">
          <cell r="H869" t="str">
            <v>52152_B_4RBESP</v>
          </cell>
          <cell r="I869">
            <v>33390</v>
          </cell>
          <cell r="K869" t="str">
            <v>OP</v>
          </cell>
          <cell r="L869" t="str">
            <v>EK</v>
          </cell>
          <cell r="O869" t="str">
            <v>6732</v>
          </cell>
          <cell r="P869">
            <v>7930</v>
          </cell>
          <cell r="Q869">
            <v>0.02</v>
          </cell>
          <cell r="R869" t="str">
            <v>99.4</v>
          </cell>
          <cell r="S869" t="str">
            <v>NA</v>
          </cell>
          <cell r="U869" t="str">
            <v>NA</v>
          </cell>
          <cell r="V869" t="str">
            <v>NA</v>
          </cell>
          <cell r="X869" t="str">
            <v>0.1</v>
          </cell>
          <cell r="Z869" t="str">
            <v>NA</v>
          </cell>
          <cell r="AB869" t="str">
            <v>2.1</v>
          </cell>
          <cell r="AD869" t="str">
            <v>99.2</v>
          </cell>
          <cell r="AE869" t="str">
            <v>10</v>
          </cell>
          <cell r="AF869" t="str">
            <v>64178</v>
          </cell>
          <cell r="AG869" t="str">
            <v>287</v>
          </cell>
        </row>
        <row r="870">
          <cell r="H870" t="str">
            <v>52152_B_5ESP</v>
          </cell>
          <cell r="I870">
            <v>31564</v>
          </cell>
          <cell r="K870" t="str">
            <v>OP</v>
          </cell>
          <cell r="L870" t="str">
            <v>EK</v>
          </cell>
          <cell r="M870" t="str">
            <v>MC</v>
          </cell>
          <cell r="O870" t="str">
            <v>2939</v>
          </cell>
          <cell r="P870">
            <v>7930</v>
          </cell>
          <cell r="Q870">
            <v>0.02</v>
          </cell>
          <cell r="R870" t="str">
            <v>99.4</v>
          </cell>
          <cell r="S870" t="str">
            <v>NA</v>
          </cell>
          <cell r="U870" t="str">
            <v>NA</v>
          </cell>
          <cell r="V870" t="str">
            <v>9.0</v>
          </cell>
          <cell r="X870" t="str">
            <v>NA</v>
          </cell>
          <cell r="Z870" t="str">
            <v>0.8</v>
          </cell>
          <cell r="AB870" t="str">
            <v>NA</v>
          </cell>
          <cell r="AD870" t="str">
            <v>99.9</v>
          </cell>
          <cell r="AE870" t="str">
            <v>1</v>
          </cell>
          <cell r="AF870" t="str">
            <v>84542</v>
          </cell>
          <cell r="AG870" t="str">
            <v>306</v>
          </cell>
        </row>
        <row r="871">
          <cell r="H871" t="str">
            <v>52152_B_5RBESP</v>
          </cell>
          <cell r="I871">
            <v>35947</v>
          </cell>
          <cell r="K871" t="str">
            <v>OP</v>
          </cell>
          <cell r="L871" t="str">
            <v>EK</v>
          </cell>
          <cell r="O871" t="str">
            <v>686</v>
          </cell>
          <cell r="P871">
            <v>7363</v>
          </cell>
          <cell r="Q871">
            <v>0.01</v>
          </cell>
          <cell r="R871" t="str">
            <v>99.5</v>
          </cell>
          <cell r="S871" t="str">
            <v>NA</v>
          </cell>
          <cell r="U871" t="str">
            <v>NA</v>
          </cell>
          <cell r="V871" t="str">
            <v>NA</v>
          </cell>
          <cell r="X871" t="str">
            <v>0.1</v>
          </cell>
          <cell r="Z871" t="str">
            <v>NA</v>
          </cell>
          <cell r="AB871" t="str">
            <v>2.1</v>
          </cell>
          <cell r="AD871" t="str">
            <v>99.2</v>
          </cell>
          <cell r="AE871" t="str">
            <v>18</v>
          </cell>
          <cell r="AF871" t="str">
            <v>52835</v>
          </cell>
          <cell r="AG871" t="str">
            <v>260</v>
          </cell>
        </row>
        <row r="872">
          <cell r="H872" t="str">
            <v>52152_B_6ESP</v>
          </cell>
          <cell r="I872">
            <v>24990</v>
          </cell>
          <cell r="K872" t="str">
            <v>OP</v>
          </cell>
          <cell r="L872" t="str">
            <v>MC</v>
          </cell>
          <cell r="M872" t="str">
            <v>EK</v>
          </cell>
          <cell r="O872" t="str">
            <v>1843</v>
          </cell>
          <cell r="P872">
            <v>7637</v>
          </cell>
          <cell r="Q872">
            <v>0.03</v>
          </cell>
          <cell r="R872" t="str">
            <v>99.7</v>
          </cell>
          <cell r="S872" t="str">
            <v>NA</v>
          </cell>
          <cell r="U872" t="str">
            <v>NA</v>
          </cell>
          <cell r="V872" t="str">
            <v>9.0</v>
          </cell>
          <cell r="X872" t="str">
            <v>NA</v>
          </cell>
          <cell r="Z872" t="str">
            <v>0.8</v>
          </cell>
          <cell r="AB872" t="str">
            <v>NA</v>
          </cell>
          <cell r="AD872" t="str">
            <v>99.7</v>
          </cell>
          <cell r="AE872" t="str">
            <v>8</v>
          </cell>
          <cell r="AF872" t="str">
            <v>166644</v>
          </cell>
          <cell r="AG872" t="str">
            <v>330</v>
          </cell>
        </row>
        <row r="873">
          <cell r="H873" t="str">
            <v>52152_B_6RBESP</v>
          </cell>
          <cell r="I873">
            <v>28277</v>
          </cell>
          <cell r="K873" t="str">
            <v>OP</v>
          </cell>
          <cell r="L873" t="str">
            <v>EK</v>
          </cell>
          <cell r="O873" t="str">
            <v>4726</v>
          </cell>
          <cell r="P873">
            <v>8536</v>
          </cell>
          <cell r="Q873">
            <v>0.01</v>
          </cell>
          <cell r="R873" t="str">
            <v>99.8</v>
          </cell>
          <cell r="S873" t="str">
            <v>NA</v>
          </cell>
          <cell r="U873" t="str">
            <v>NA</v>
          </cell>
          <cell r="V873" t="str">
            <v>NA</v>
          </cell>
          <cell r="X873" t="str">
            <v>0.1</v>
          </cell>
          <cell r="Z873" t="str">
            <v>NA</v>
          </cell>
          <cell r="AB873" t="str">
            <v>2.1</v>
          </cell>
          <cell r="AD873" t="str">
            <v>99.8</v>
          </cell>
          <cell r="AE873" t="str">
            <v>12</v>
          </cell>
          <cell r="AF873" t="str">
            <v>93804</v>
          </cell>
          <cell r="AG873" t="str">
            <v>404</v>
          </cell>
        </row>
        <row r="874">
          <cell r="H874" t="str">
            <v>52152_B_7ESP</v>
          </cell>
          <cell r="I874">
            <v>33756</v>
          </cell>
          <cell r="K874" t="str">
            <v>OP</v>
          </cell>
          <cell r="L874" t="str">
            <v>MC</v>
          </cell>
          <cell r="M874" t="str">
            <v>EK</v>
          </cell>
          <cell r="O874" t="str">
            <v>4328</v>
          </cell>
          <cell r="P874">
            <v>8236</v>
          </cell>
          <cell r="Q874">
            <v>0.03</v>
          </cell>
          <cell r="R874" t="str">
            <v>99.5</v>
          </cell>
          <cell r="S874" t="str">
            <v>NA</v>
          </cell>
          <cell r="U874" t="str">
            <v>NA</v>
          </cell>
          <cell r="V874" t="str">
            <v>9.0</v>
          </cell>
          <cell r="X874" t="str">
            <v>0.1</v>
          </cell>
          <cell r="Z874" t="str">
            <v>1.0</v>
          </cell>
          <cell r="AB874" t="str">
            <v>2.1</v>
          </cell>
          <cell r="AD874" t="str">
            <v>99.9</v>
          </cell>
          <cell r="AE874" t="str">
            <v>2</v>
          </cell>
          <cell r="AF874" t="str">
            <v>133662</v>
          </cell>
          <cell r="AG874" t="str">
            <v>383</v>
          </cell>
        </row>
        <row r="875">
          <cell r="H875" t="str">
            <v>54099_B_PBF1</v>
          </cell>
          <cell r="I875">
            <v>35217</v>
          </cell>
          <cell r="K875" t="str">
            <v>OP</v>
          </cell>
          <cell r="L875" t="str">
            <v>WS</v>
          </cell>
          <cell r="M875" t="str">
            <v>BP</v>
          </cell>
          <cell r="N875" t="str">
            <v>MC</v>
          </cell>
          <cell r="O875" t="str">
            <v>20000</v>
          </cell>
          <cell r="P875">
            <v>8474</v>
          </cell>
          <cell r="Q875">
            <v>0.06</v>
          </cell>
          <cell r="R875" t="str">
            <v>76.0</v>
          </cell>
          <cell r="S875" t="str">
            <v>76.0</v>
          </cell>
          <cell r="T875">
            <v>35462</v>
          </cell>
          <cell r="V875" t="str">
            <v>NA</v>
          </cell>
          <cell r="X875" t="str">
            <v>EN</v>
          </cell>
          <cell r="Z875" t="str">
            <v>NA</v>
          </cell>
          <cell r="AB875" t="str">
            <v>1.5</v>
          </cell>
          <cell r="AD875" t="str">
            <v>76.0</v>
          </cell>
          <cell r="AE875" t="str">
            <v>43</v>
          </cell>
          <cell r="AF875" t="str">
            <v>200164</v>
          </cell>
          <cell r="AG875" t="str">
            <v>140</v>
          </cell>
        </row>
        <row r="876">
          <cell r="H876" t="str">
            <v>54099_B_RBF1</v>
          </cell>
          <cell r="I876">
            <v>25720</v>
          </cell>
          <cell r="K876" t="str">
            <v>OP</v>
          </cell>
          <cell r="L876" t="str">
            <v>EK</v>
          </cell>
          <cell r="O876" t="str">
            <v>6000</v>
          </cell>
          <cell r="P876">
            <v>8474</v>
          </cell>
          <cell r="Q876">
            <v>0.01</v>
          </cell>
          <cell r="R876" t="str">
            <v>99.7</v>
          </cell>
          <cell r="S876" t="str">
            <v>99.7</v>
          </cell>
          <cell r="T876">
            <v>36770</v>
          </cell>
          <cell r="V876" t="str">
            <v>NA</v>
          </cell>
          <cell r="X876" t="str">
            <v>EN</v>
          </cell>
          <cell r="Z876" t="str">
            <v>NA</v>
          </cell>
          <cell r="AB876" t="str">
            <v>1.5</v>
          </cell>
          <cell r="AD876" t="str">
            <v>99.7</v>
          </cell>
          <cell r="AE876" t="str">
            <v>4</v>
          </cell>
          <cell r="AF876" t="str">
            <v>212000</v>
          </cell>
          <cell r="AG876" t="str">
            <v>400</v>
          </cell>
        </row>
        <row r="877">
          <cell r="H877" t="str">
            <v>10627_B_BB1-WS</v>
          </cell>
          <cell r="I877">
            <v>25082</v>
          </cell>
          <cell r="K877" t="str">
            <v>OP</v>
          </cell>
          <cell r="L877" t="str">
            <v>WS</v>
          </cell>
          <cell r="O877" t="str">
            <v>22900</v>
          </cell>
          <cell r="P877">
            <v>8261</v>
          </cell>
          <cell r="Q877">
            <v>0.1</v>
          </cell>
          <cell r="R877" t="str">
            <v>90.0</v>
          </cell>
          <cell r="S877" t="str">
            <v>90.0</v>
          </cell>
          <cell r="T877">
            <v>38565</v>
          </cell>
          <cell r="V877" t="str">
            <v>NA</v>
          </cell>
          <cell r="X877" t="str">
            <v>NA</v>
          </cell>
          <cell r="Z877" t="str">
            <v>NA</v>
          </cell>
          <cell r="AB877" t="str">
            <v>NA</v>
          </cell>
          <cell r="AD877" t="str">
            <v>90.0</v>
          </cell>
          <cell r="AE877" t="str">
            <v>69</v>
          </cell>
          <cell r="AF877" t="str">
            <v>223414</v>
          </cell>
          <cell r="AG877" t="str">
            <v>155</v>
          </cell>
        </row>
        <row r="878">
          <cell r="H878" t="str">
            <v>10627_B_RB2-EW</v>
          </cell>
          <cell r="I878">
            <v>22282</v>
          </cell>
          <cell r="K878" t="str">
            <v>OP</v>
          </cell>
          <cell r="L878" t="str">
            <v>EW</v>
          </cell>
          <cell r="O878" t="str">
            <v>1300000</v>
          </cell>
          <cell r="P878">
            <v>8096</v>
          </cell>
          <cell r="Q878">
            <v>0.05</v>
          </cell>
          <cell r="R878" t="str">
            <v>99.0</v>
          </cell>
          <cell r="S878" t="str">
            <v>90.0</v>
          </cell>
          <cell r="T878">
            <v>38534</v>
          </cell>
          <cell r="V878" t="str">
            <v>NA</v>
          </cell>
          <cell r="X878" t="str">
            <v>NA</v>
          </cell>
          <cell r="Z878" t="str">
            <v>NA</v>
          </cell>
          <cell r="AB878" t="str">
            <v>NA</v>
          </cell>
          <cell r="AD878" t="str">
            <v>99.0</v>
          </cell>
          <cell r="AE878" t="str">
            <v>27.0</v>
          </cell>
          <cell r="AF878" t="str">
            <v>128421</v>
          </cell>
          <cell r="AG878" t="str">
            <v>290</v>
          </cell>
        </row>
        <row r="879">
          <cell r="H879" t="str">
            <v>10627_B_RB3-EW</v>
          </cell>
          <cell r="I879">
            <v>22282</v>
          </cell>
          <cell r="K879" t="str">
            <v>OP</v>
          </cell>
          <cell r="L879" t="str">
            <v>EW</v>
          </cell>
          <cell r="O879" t="str">
            <v>1300000</v>
          </cell>
          <cell r="P879">
            <v>7888</v>
          </cell>
          <cell r="Q879">
            <v>0.04</v>
          </cell>
          <cell r="R879" t="str">
            <v>99.0</v>
          </cell>
          <cell r="S879" t="str">
            <v>90.0</v>
          </cell>
          <cell r="T879">
            <v>38534</v>
          </cell>
          <cell r="V879" t="str">
            <v>NA</v>
          </cell>
          <cell r="X879" t="str">
            <v>NA</v>
          </cell>
          <cell r="Z879" t="str">
            <v>NA</v>
          </cell>
          <cell r="AB879" t="str">
            <v>NA</v>
          </cell>
          <cell r="AD879" t="str">
            <v>99.0</v>
          </cell>
          <cell r="AE879" t="str">
            <v>31.7</v>
          </cell>
          <cell r="AF879" t="str">
            <v>143683</v>
          </cell>
          <cell r="AG879" t="str">
            <v>314</v>
          </cell>
        </row>
        <row r="880">
          <cell r="H880" t="str">
            <v>10627_B_RB4-EW</v>
          </cell>
          <cell r="I880">
            <v>24838</v>
          </cell>
          <cell r="K880" t="str">
            <v>OP</v>
          </cell>
          <cell r="L880" t="str">
            <v>EW</v>
          </cell>
          <cell r="O880" t="str">
            <v>8400000</v>
          </cell>
          <cell r="P880">
            <v>8144</v>
          </cell>
          <cell r="Q880">
            <v>0.05</v>
          </cell>
          <cell r="R880" t="str">
            <v>99.0</v>
          </cell>
          <cell r="S880" t="str">
            <v>100.</v>
          </cell>
          <cell r="T880">
            <v>38565</v>
          </cell>
          <cell r="V880" t="str">
            <v>NA</v>
          </cell>
          <cell r="X880" t="str">
            <v>NA</v>
          </cell>
          <cell r="Z880" t="str">
            <v>NA</v>
          </cell>
          <cell r="AB880" t="str">
            <v>NA</v>
          </cell>
          <cell r="AD880" t="str">
            <v>99.0</v>
          </cell>
          <cell r="AE880" t="str">
            <v>63.2</v>
          </cell>
          <cell r="AF880" t="str">
            <v>202577</v>
          </cell>
          <cell r="AG880" t="str">
            <v>304</v>
          </cell>
        </row>
        <row r="881">
          <cell r="H881" t="str">
            <v>54091_B_PB1P</v>
          </cell>
          <cell r="I881">
            <v>29860</v>
          </cell>
          <cell r="K881" t="str">
            <v>OP</v>
          </cell>
          <cell r="L881" t="str">
            <v>EH</v>
          </cell>
          <cell r="M881" t="str">
            <v>MC</v>
          </cell>
          <cell r="O881" t="str">
            <v>5000</v>
          </cell>
          <cell r="P881">
            <v>8440</v>
          </cell>
          <cell r="Q881">
            <v>0.02</v>
          </cell>
          <cell r="R881" t="str">
            <v>EN</v>
          </cell>
          <cell r="S881" t="str">
            <v>NA</v>
          </cell>
          <cell r="U881" t="str">
            <v>NA</v>
          </cell>
          <cell r="V881" t="str">
            <v>12.0</v>
          </cell>
          <cell r="X881" t="str">
            <v>0.4</v>
          </cell>
          <cell r="Z881" t="str">
            <v>1.2</v>
          </cell>
          <cell r="AB881" t="str">
            <v>0.5</v>
          </cell>
          <cell r="AD881" t="str">
            <v>EN</v>
          </cell>
          <cell r="AE881" t="str">
            <v>EN</v>
          </cell>
          <cell r="AF881" t="str">
            <v>156588</v>
          </cell>
          <cell r="AG881" t="str">
            <v>382</v>
          </cell>
        </row>
        <row r="882">
          <cell r="H882" t="str">
            <v>54091_B_PB2P</v>
          </cell>
          <cell r="I882">
            <v>29860</v>
          </cell>
          <cell r="K882" t="str">
            <v>OP</v>
          </cell>
          <cell r="L882" t="str">
            <v>EH</v>
          </cell>
          <cell r="M882" t="str">
            <v>MC</v>
          </cell>
          <cell r="O882" t="str">
            <v>5000</v>
          </cell>
          <cell r="P882">
            <v>8490</v>
          </cell>
          <cell r="Q882">
            <v>0.02</v>
          </cell>
          <cell r="R882" t="str">
            <v>EN</v>
          </cell>
          <cell r="S882" t="str">
            <v>NA</v>
          </cell>
          <cell r="U882" t="str">
            <v>NA</v>
          </cell>
          <cell r="V882" t="str">
            <v>12.0</v>
          </cell>
          <cell r="X882" t="str">
            <v>0.4</v>
          </cell>
          <cell r="Z882" t="str">
            <v>1.2</v>
          </cell>
          <cell r="AB882" t="str">
            <v>0.7</v>
          </cell>
          <cell r="AD882" t="str">
            <v>EN</v>
          </cell>
          <cell r="AE882" t="str">
            <v>EN</v>
          </cell>
          <cell r="AF882" t="str">
            <v>146293</v>
          </cell>
          <cell r="AG882" t="str">
            <v>360</v>
          </cell>
        </row>
        <row r="883">
          <cell r="H883" t="str">
            <v>54091_B_RB1P</v>
          </cell>
          <cell r="I883">
            <v>29860</v>
          </cell>
          <cell r="K883" t="str">
            <v>OP</v>
          </cell>
          <cell r="L883" t="str">
            <v>EW</v>
          </cell>
          <cell r="O883" t="str">
            <v>5000</v>
          </cell>
          <cell r="P883">
            <v>8456</v>
          </cell>
          <cell r="Q883">
            <v>0.23</v>
          </cell>
          <cell r="R883" t="str">
            <v>EN</v>
          </cell>
          <cell r="S883" t="str">
            <v>NA</v>
          </cell>
          <cell r="U883" t="str">
            <v>NA</v>
          </cell>
          <cell r="V883" t="str">
            <v>NA</v>
          </cell>
          <cell r="X883" t="str">
            <v>0.4</v>
          </cell>
          <cell r="Z883" t="str">
            <v>NA</v>
          </cell>
          <cell r="AB883" t="str">
            <v>0.7</v>
          </cell>
          <cell r="AD883" t="str">
            <v>EN</v>
          </cell>
          <cell r="AE883" t="str">
            <v>EN</v>
          </cell>
          <cell r="AF883" t="str">
            <v>171434</v>
          </cell>
          <cell r="AG883" t="str">
            <v>421</v>
          </cell>
        </row>
        <row r="884">
          <cell r="H884" t="str">
            <v>54091_B_RB2P</v>
          </cell>
          <cell r="I884">
            <v>29860</v>
          </cell>
          <cell r="K884" t="str">
            <v>OP</v>
          </cell>
          <cell r="L884" t="str">
            <v>EW</v>
          </cell>
          <cell r="O884" t="str">
            <v>5000</v>
          </cell>
          <cell r="P884">
            <v>8518</v>
          </cell>
          <cell r="Q884">
            <v>0.22</v>
          </cell>
          <cell r="R884" t="str">
            <v>EN</v>
          </cell>
          <cell r="S884" t="str">
            <v>NA</v>
          </cell>
          <cell r="U884" t="str">
            <v>NA</v>
          </cell>
          <cell r="V884" t="str">
            <v>NA</v>
          </cell>
          <cell r="X884" t="str">
            <v>0.4</v>
          </cell>
          <cell r="Z884" t="str">
            <v>NA</v>
          </cell>
          <cell r="AB884" t="str">
            <v>0.7</v>
          </cell>
          <cell r="AD884" t="str">
            <v>EN</v>
          </cell>
          <cell r="AE884" t="str">
            <v>EN</v>
          </cell>
          <cell r="AF884" t="str">
            <v>159120</v>
          </cell>
          <cell r="AG884" t="str">
            <v>382</v>
          </cell>
        </row>
        <row r="885">
          <cell r="H885" t="str">
            <v>50251_B_PREC1</v>
          </cell>
          <cell r="I885">
            <v>31321</v>
          </cell>
          <cell r="K885" t="str">
            <v>OP</v>
          </cell>
          <cell r="L885" t="str">
            <v>EK</v>
          </cell>
          <cell r="O885" t="str">
            <v>8925</v>
          </cell>
          <cell r="P885">
            <v>8519</v>
          </cell>
          <cell r="Q885">
            <v>0.02</v>
          </cell>
          <cell r="R885" t="str">
            <v>99.7</v>
          </cell>
          <cell r="S885" t="str">
            <v>EN</v>
          </cell>
          <cell r="T885">
            <v>35034</v>
          </cell>
          <cell r="V885" t="str">
            <v>NA</v>
          </cell>
          <cell r="X885" t="str">
            <v>NA</v>
          </cell>
          <cell r="Z885" t="str">
            <v>NA</v>
          </cell>
          <cell r="AB885" t="str">
            <v>NA</v>
          </cell>
          <cell r="AD885" t="str">
            <v>99.7</v>
          </cell>
          <cell r="AE885" t="str">
            <v>EN</v>
          </cell>
          <cell r="AF885" t="str">
            <v>380000</v>
          </cell>
          <cell r="AG885" t="str">
            <v>450</v>
          </cell>
        </row>
        <row r="886">
          <cell r="H886" t="str">
            <v>50251_B_PREC2</v>
          </cell>
          <cell r="I886">
            <v>31321</v>
          </cell>
          <cell r="K886" t="str">
            <v>OP</v>
          </cell>
          <cell r="L886" t="str">
            <v>EK</v>
          </cell>
          <cell r="O886" t="str">
            <v>4600</v>
          </cell>
          <cell r="P886">
            <v>8553</v>
          </cell>
          <cell r="Q886">
            <v>0.01</v>
          </cell>
          <cell r="R886" t="str">
            <v>99.7</v>
          </cell>
          <cell r="S886" t="str">
            <v>EN</v>
          </cell>
          <cell r="T886">
            <v>35034</v>
          </cell>
          <cell r="V886" t="str">
            <v>9.7</v>
          </cell>
          <cell r="X886" t="str">
            <v>NA</v>
          </cell>
          <cell r="Z886" t="str">
            <v>0.6</v>
          </cell>
          <cell r="AB886" t="str">
            <v>NA</v>
          </cell>
          <cell r="AD886" t="str">
            <v>99.7</v>
          </cell>
          <cell r="AE886" t="str">
            <v>EN</v>
          </cell>
          <cell r="AF886" t="str">
            <v>303600</v>
          </cell>
          <cell r="AG886" t="str">
            <v>400</v>
          </cell>
        </row>
        <row r="887">
          <cell r="H887" t="str">
            <v>50252_B_3</v>
          </cell>
          <cell r="I887">
            <v>30072</v>
          </cell>
          <cell r="K887" t="str">
            <v>OP</v>
          </cell>
          <cell r="L887" t="str">
            <v>MC</v>
          </cell>
          <cell r="O887" t="str">
            <v>1000</v>
          </cell>
          <cell r="P887">
            <v>8546</v>
          </cell>
          <cell r="Q887">
            <v>0.05</v>
          </cell>
          <cell r="R887" t="str">
            <v>98.9</v>
          </cell>
          <cell r="S887" t="str">
            <v>NA</v>
          </cell>
          <cell r="U887" t="str">
            <v>NA</v>
          </cell>
          <cell r="V887" t="str">
            <v>8.9</v>
          </cell>
          <cell r="X887" t="str">
            <v>NA</v>
          </cell>
          <cell r="Z887" t="str">
            <v>0.7</v>
          </cell>
          <cell r="AB887" t="str">
            <v>NA</v>
          </cell>
          <cell r="AD887" t="str">
            <v>98</v>
          </cell>
          <cell r="AE887" t="str">
            <v>20</v>
          </cell>
          <cell r="AF887" t="str">
            <v>123000</v>
          </cell>
          <cell r="AG887" t="str">
            <v>127</v>
          </cell>
        </row>
        <row r="888">
          <cell r="H888" t="str">
            <v>54097_B_PB1</v>
          </cell>
          <cell r="I888">
            <v>26573</v>
          </cell>
          <cell r="K888" t="str">
            <v>OP</v>
          </cell>
          <cell r="L888" t="str">
            <v>MC</v>
          </cell>
          <cell r="O888" t="str">
            <v>EN</v>
          </cell>
          <cell r="P888">
            <v>618</v>
          </cell>
          <cell r="Q888">
            <v>0.06</v>
          </cell>
          <cell r="R888" t="str">
            <v>90</v>
          </cell>
          <cell r="S888" t="str">
            <v>90</v>
          </cell>
          <cell r="U888" t="str">
            <v>NA</v>
          </cell>
          <cell r="V888" t="str">
            <v>NA</v>
          </cell>
          <cell r="X888" t="str">
            <v>0.9</v>
          </cell>
          <cell r="Z888" t="str">
            <v>NA</v>
          </cell>
          <cell r="AB888" t="str">
            <v>0.7</v>
          </cell>
          <cell r="AD888" t="str">
            <v>95.0</v>
          </cell>
          <cell r="AE888" t="str">
            <v>0.5</v>
          </cell>
          <cell r="AF888" t="str">
            <v>300000</v>
          </cell>
          <cell r="AG888" t="str">
            <v>135</v>
          </cell>
        </row>
        <row r="889">
          <cell r="H889" t="str">
            <v>54097_B_PB2</v>
          </cell>
          <cell r="I889">
            <v>28277</v>
          </cell>
          <cell r="K889" t="str">
            <v>OP</v>
          </cell>
          <cell r="L889" t="str">
            <v>MC</v>
          </cell>
          <cell r="M889" t="str">
            <v>WS</v>
          </cell>
          <cell r="O889" t="str">
            <v>EN</v>
          </cell>
          <cell r="P889">
            <v>8523</v>
          </cell>
          <cell r="Q889">
            <v>8.5000000000000006E-2</v>
          </cell>
          <cell r="R889" t="str">
            <v>90</v>
          </cell>
          <cell r="S889" t="str">
            <v>90</v>
          </cell>
          <cell r="U889" t="str">
            <v>NA</v>
          </cell>
          <cell r="V889" t="str">
            <v>NA</v>
          </cell>
          <cell r="X889" t="str">
            <v>0.9</v>
          </cell>
          <cell r="Z889" t="str">
            <v>NA</v>
          </cell>
          <cell r="AB889" t="str">
            <v>3.0</v>
          </cell>
          <cell r="AD889" t="str">
            <v>95.0</v>
          </cell>
          <cell r="AE889" t="str">
            <v>40.4</v>
          </cell>
          <cell r="AF889" t="str">
            <v>400000</v>
          </cell>
          <cell r="AG889" t="str">
            <v>135</v>
          </cell>
        </row>
        <row r="890">
          <cell r="H890" t="str">
            <v>54100_B_PR0001</v>
          </cell>
          <cell r="I890">
            <v>30103</v>
          </cell>
          <cell r="K890" t="str">
            <v>OP</v>
          </cell>
          <cell r="L890" t="str">
            <v>EW</v>
          </cell>
          <cell r="O890" t="str">
            <v>3540</v>
          </cell>
          <cell r="P890">
            <v>7830</v>
          </cell>
          <cell r="Q890">
            <v>0.1</v>
          </cell>
          <cell r="R890" t="str">
            <v>99.0</v>
          </cell>
          <cell r="S890" t="str">
            <v>NA</v>
          </cell>
          <cell r="U890" t="str">
            <v>NA</v>
          </cell>
          <cell r="V890" t="str">
            <v>NA</v>
          </cell>
          <cell r="X890" t="str">
            <v>NA</v>
          </cell>
          <cell r="Z890" t="str">
            <v>NA</v>
          </cell>
          <cell r="AB890" t="str">
            <v>NA</v>
          </cell>
          <cell r="AD890" t="str">
            <v>99.0</v>
          </cell>
          <cell r="AE890" t="str">
            <v>90</v>
          </cell>
          <cell r="AF890" t="str">
            <v>350000</v>
          </cell>
          <cell r="AG890" t="str">
            <v>350</v>
          </cell>
        </row>
        <row r="891">
          <cell r="H891" t="str">
            <v>54100_B_SC0004</v>
          </cell>
          <cell r="I891">
            <v>26816</v>
          </cell>
          <cell r="K891" t="str">
            <v>OP</v>
          </cell>
          <cell r="L891" t="str">
            <v>WS</v>
          </cell>
          <cell r="O891" t="str">
            <v>6300</v>
          </cell>
          <cell r="P891">
            <v>7830</v>
          </cell>
          <cell r="Q891">
            <v>0.08</v>
          </cell>
          <cell r="R891" t="str">
            <v>99.0</v>
          </cell>
          <cell r="S891" t="str">
            <v>NA</v>
          </cell>
          <cell r="U891" t="str">
            <v>NA</v>
          </cell>
          <cell r="V891" t="str">
            <v>NA</v>
          </cell>
          <cell r="X891" t="str">
            <v>NA</v>
          </cell>
          <cell r="Z891" t="str">
            <v>NA</v>
          </cell>
          <cell r="AB891" t="str">
            <v>1.0</v>
          </cell>
          <cell r="AD891" t="str">
            <v>90.0</v>
          </cell>
          <cell r="AE891" t="str">
            <v>75</v>
          </cell>
          <cell r="AF891" t="str">
            <v>314440</v>
          </cell>
          <cell r="AG891" t="str">
            <v>148</v>
          </cell>
        </row>
        <row r="892">
          <cell r="H892" t="str">
            <v>54358_B_PB1B</v>
          </cell>
          <cell r="I892">
            <v>22068</v>
          </cell>
          <cell r="K892" t="str">
            <v>OP</v>
          </cell>
          <cell r="L892" t="str">
            <v>WS</v>
          </cell>
          <cell r="O892" t="str">
            <v>1058</v>
          </cell>
          <cell r="P892">
            <v>7983</v>
          </cell>
          <cell r="Q892">
            <v>7.0000000000000007E-2</v>
          </cell>
          <cell r="R892" t="str">
            <v>94.0</v>
          </cell>
          <cell r="S892" t="str">
            <v>NA</v>
          </cell>
          <cell r="U892" t="str">
            <v>NA</v>
          </cell>
          <cell r="V892" t="str">
            <v>14.5</v>
          </cell>
          <cell r="X892" t="str">
            <v>NA</v>
          </cell>
          <cell r="Z892" t="str">
            <v>1.2</v>
          </cell>
          <cell r="AB892" t="str">
            <v>NA</v>
          </cell>
          <cell r="AD892" t="str">
            <v>94.0</v>
          </cell>
          <cell r="AE892" t="str">
            <v>82</v>
          </cell>
          <cell r="AF892" t="str">
            <v>390000</v>
          </cell>
          <cell r="AG892" t="str">
            <v>135</v>
          </cell>
        </row>
        <row r="893">
          <cell r="H893" t="str">
            <v>54358_B_PB2B</v>
          </cell>
          <cell r="I893">
            <v>23894</v>
          </cell>
          <cell r="K893" t="str">
            <v>OP</v>
          </cell>
          <cell r="L893" t="str">
            <v>EK</v>
          </cell>
          <cell r="O893" t="str">
            <v>674</v>
          </cell>
          <cell r="P893">
            <v>8493</v>
          </cell>
          <cell r="Q893">
            <v>0.06</v>
          </cell>
          <cell r="R893" t="str">
            <v>99.0</v>
          </cell>
          <cell r="S893" t="str">
            <v>NA</v>
          </cell>
          <cell r="U893" t="str">
            <v>NA</v>
          </cell>
          <cell r="V893" t="str">
            <v>14.5</v>
          </cell>
          <cell r="X893" t="str">
            <v>NA</v>
          </cell>
          <cell r="Z893" t="str">
            <v>1.2</v>
          </cell>
          <cell r="AB893" t="str">
            <v>NA</v>
          </cell>
          <cell r="AD893" t="str">
            <v>99.2</v>
          </cell>
          <cell r="AE893" t="str">
            <v>24</v>
          </cell>
          <cell r="AF893" t="str">
            <v>180000</v>
          </cell>
          <cell r="AG893" t="str">
            <v>475</v>
          </cell>
        </row>
        <row r="894">
          <cell r="H894" t="str">
            <v>54358_B_PB3B</v>
          </cell>
          <cell r="I894">
            <v>33390</v>
          </cell>
          <cell r="K894" t="str">
            <v>OP</v>
          </cell>
          <cell r="L894" t="str">
            <v>EK</v>
          </cell>
          <cell r="O894" t="str">
            <v>432</v>
          </cell>
          <cell r="P894">
            <v>8180</v>
          </cell>
          <cell r="Q894">
            <v>0.03</v>
          </cell>
          <cell r="R894" t="str">
            <v>99.0</v>
          </cell>
          <cell r="S894" t="str">
            <v>NA</v>
          </cell>
          <cell r="U894" t="str">
            <v>NA</v>
          </cell>
          <cell r="V894" t="str">
            <v>NA</v>
          </cell>
          <cell r="X894" t="str">
            <v>NA</v>
          </cell>
          <cell r="Z894" t="str">
            <v>NA</v>
          </cell>
          <cell r="AB894" t="str">
            <v>NA</v>
          </cell>
          <cell r="AD894" t="str">
            <v>99.2</v>
          </cell>
          <cell r="AE894" t="str">
            <v>31</v>
          </cell>
          <cell r="AF894" t="str">
            <v>280000</v>
          </cell>
          <cell r="AG894" t="str">
            <v>350</v>
          </cell>
        </row>
        <row r="895">
          <cell r="H895" t="str">
            <v>54358_B_RB2B</v>
          </cell>
          <cell r="I895">
            <v>23894</v>
          </cell>
          <cell r="K895" t="str">
            <v>OP</v>
          </cell>
          <cell r="L895" t="str">
            <v>EK</v>
          </cell>
          <cell r="O895" t="str">
            <v>646</v>
          </cell>
          <cell r="P895">
            <v>8394</v>
          </cell>
          <cell r="Q895">
            <v>0.05</v>
          </cell>
          <cell r="R895" t="str">
            <v>99.0</v>
          </cell>
          <cell r="S895" t="str">
            <v>NA</v>
          </cell>
          <cell r="U895" t="str">
            <v>NA</v>
          </cell>
          <cell r="V895" t="str">
            <v>NA</v>
          </cell>
          <cell r="X895" t="str">
            <v>NA</v>
          </cell>
          <cell r="Z895" t="str">
            <v>NA</v>
          </cell>
          <cell r="AB895" t="str">
            <v>3.0</v>
          </cell>
          <cell r="AD895" t="str">
            <v>99.2</v>
          </cell>
          <cell r="AE895" t="str">
            <v>11</v>
          </cell>
          <cell r="AF895" t="str">
            <v>220000</v>
          </cell>
          <cell r="AG895" t="str">
            <v>316</v>
          </cell>
        </row>
        <row r="896">
          <cell r="H896" t="str">
            <v>54358_B_RB3B</v>
          </cell>
          <cell r="I896">
            <v>32295</v>
          </cell>
          <cell r="K896" t="str">
            <v>OP</v>
          </cell>
          <cell r="L896" t="str">
            <v>EK</v>
          </cell>
          <cell r="O896" t="str">
            <v>1000</v>
          </cell>
          <cell r="P896">
            <v>8529</v>
          </cell>
          <cell r="Q896">
            <v>0.03</v>
          </cell>
          <cell r="R896" t="str">
            <v>99.0</v>
          </cell>
          <cell r="S896" t="str">
            <v>NA</v>
          </cell>
          <cell r="U896" t="str">
            <v>NA</v>
          </cell>
          <cell r="V896" t="str">
            <v>NA</v>
          </cell>
          <cell r="X896" t="str">
            <v>0.1</v>
          </cell>
          <cell r="Z896" t="str">
            <v>NA</v>
          </cell>
          <cell r="AB896" t="str">
            <v>0.5</v>
          </cell>
          <cell r="AD896" t="str">
            <v>99.2</v>
          </cell>
          <cell r="AE896" t="str">
            <v>50</v>
          </cell>
          <cell r="AF896" t="str">
            <v>420000</v>
          </cell>
          <cell r="AG896" t="str">
            <v>375</v>
          </cell>
        </row>
        <row r="897">
          <cell r="H897" t="str">
            <v>50245_B_RB3</v>
          </cell>
          <cell r="I897">
            <v>33025</v>
          </cell>
          <cell r="K897" t="str">
            <v>OP</v>
          </cell>
          <cell r="L897" t="str">
            <v>EC</v>
          </cell>
          <cell r="O897" t="str">
            <v>EN</v>
          </cell>
          <cell r="P897">
            <v>8284</v>
          </cell>
          <cell r="Q897">
            <v>0.01</v>
          </cell>
          <cell r="R897" t="str">
            <v>99.5</v>
          </cell>
          <cell r="S897" t="str">
            <v>99.5</v>
          </cell>
          <cell r="T897">
            <v>38504</v>
          </cell>
          <cell r="V897" t="str">
            <v>NA</v>
          </cell>
          <cell r="X897" t="str">
            <v>NA</v>
          </cell>
          <cell r="Z897" t="str">
            <v>NA</v>
          </cell>
          <cell r="AB897" t="str">
            <v>NA</v>
          </cell>
          <cell r="AD897" t="str">
            <v>99.8</v>
          </cell>
          <cell r="AE897" t="str">
            <v>18.1</v>
          </cell>
          <cell r="AF897" t="str">
            <v>390000</v>
          </cell>
          <cell r="AG897" t="str">
            <v>365</v>
          </cell>
        </row>
        <row r="898">
          <cell r="H898" t="str">
            <v>50245_B_SCRB3</v>
          </cell>
          <cell r="I898">
            <v>33756</v>
          </cell>
          <cell r="K898" t="str">
            <v>OP</v>
          </cell>
          <cell r="L898" t="str">
            <v>EC</v>
          </cell>
          <cell r="O898" t="str">
            <v>EN</v>
          </cell>
          <cell r="P898">
            <v>8209</v>
          </cell>
          <cell r="Q898">
            <v>0.01</v>
          </cell>
          <cell r="R898" t="str">
            <v>99.5</v>
          </cell>
          <cell r="S898" t="str">
            <v>99.5</v>
          </cell>
          <cell r="U898" t="str">
            <v>NA</v>
          </cell>
          <cell r="V898" t="str">
            <v>NA</v>
          </cell>
          <cell r="X898" t="str">
            <v>NA</v>
          </cell>
          <cell r="Z898" t="str">
            <v>NA</v>
          </cell>
          <cell r="AB898" t="str">
            <v>NA</v>
          </cell>
          <cell r="AD898" t="str">
            <v>99.8</v>
          </cell>
          <cell r="AE898" t="str">
            <v>16.8</v>
          </cell>
          <cell r="AF898" t="str">
            <v>295000</v>
          </cell>
          <cell r="AG898" t="str">
            <v>345</v>
          </cell>
        </row>
        <row r="899">
          <cell r="H899" t="str">
            <v>54087_B_PB01</v>
          </cell>
          <cell r="I899">
            <v>30256</v>
          </cell>
          <cell r="K899" t="str">
            <v>OP</v>
          </cell>
          <cell r="L899" t="str">
            <v>MC</v>
          </cell>
          <cell r="M899" t="str">
            <v>EW</v>
          </cell>
          <cell r="O899" t="str">
            <v>1830</v>
          </cell>
          <cell r="P899">
            <v>8407</v>
          </cell>
          <cell r="Q899">
            <v>0.04</v>
          </cell>
          <cell r="R899" t="str">
            <v>99.4</v>
          </cell>
          <cell r="S899" t="str">
            <v>99.4</v>
          </cell>
          <cell r="T899">
            <v>38139</v>
          </cell>
          <cell r="V899" t="str">
            <v>11.0</v>
          </cell>
          <cell r="X899" t="str">
            <v>NA</v>
          </cell>
          <cell r="Z899" t="str">
            <v>1.5</v>
          </cell>
          <cell r="AB899" t="str">
            <v>0.7</v>
          </cell>
          <cell r="AD899" t="str">
            <v>99.4</v>
          </cell>
          <cell r="AE899" t="str">
            <v>59.2</v>
          </cell>
          <cell r="AF899" t="str">
            <v>280000</v>
          </cell>
          <cell r="AG899" t="str">
            <v>400</v>
          </cell>
        </row>
        <row r="900">
          <cell r="H900" t="str">
            <v>54087_B_PB02</v>
          </cell>
          <cell r="I900">
            <v>30256</v>
          </cell>
          <cell r="K900" t="str">
            <v>OP</v>
          </cell>
          <cell r="L900" t="str">
            <v>MC</v>
          </cell>
          <cell r="M900" t="str">
            <v>EW</v>
          </cell>
          <cell r="O900" t="str">
            <v>1901</v>
          </cell>
          <cell r="P900">
            <v>8557</v>
          </cell>
          <cell r="Q900">
            <v>0.04</v>
          </cell>
          <cell r="R900" t="str">
            <v>99.4</v>
          </cell>
          <cell r="S900" t="str">
            <v>99.4</v>
          </cell>
          <cell r="T900">
            <v>38139</v>
          </cell>
          <cell r="V900" t="str">
            <v>11.0</v>
          </cell>
          <cell r="X900" t="str">
            <v>NA</v>
          </cell>
          <cell r="Z900" t="str">
            <v>1.5</v>
          </cell>
          <cell r="AB900" t="str">
            <v>0.7</v>
          </cell>
          <cell r="AD900" t="str">
            <v>99.4</v>
          </cell>
          <cell r="AE900" t="str">
            <v>59.2</v>
          </cell>
          <cell r="AF900" t="str">
            <v>280000</v>
          </cell>
          <cell r="AG900" t="str">
            <v>400</v>
          </cell>
        </row>
        <row r="901">
          <cell r="H901" t="str">
            <v>54087_B_RB01</v>
          </cell>
          <cell r="I901">
            <v>23163</v>
          </cell>
          <cell r="K901" t="str">
            <v>OP</v>
          </cell>
          <cell r="L901" t="str">
            <v>EW</v>
          </cell>
          <cell r="O901" t="str">
            <v>2550</v>
          </cell>
          <cell r="P901">
            <v>8224</v>
          </cell>
          <cell r="Q901">
            <v>0.02</v>
          </cell>
          <cell r="R901" t="str">
            <v>99.5</v>
          </cell>
          <cell r="S901" t="str">
            <v>99.5</v>
          </cell>
          <cell r="T901">
            <v>38565</v>
          </cell>
          <cell r="V901" t="str">
            <v>NA</v>
          </cell>
          <cell r="X901" t="str">
            <v>NA</v>
          </cell>
          <cell r="Z901" t="str">
            <v>NA</v>
          </cell>
          <cell r="AB901" t="str">
            <v>2.1</v>
          </cell>
          <cell r="AD901" t="str">
            <v>99.5</v>
          </cell>
          <cell r="AE901" t="str">
            <v>103</v>
          </cell>
          <cell r="AF901" t="str">
            <v>156000</v>
          </cell>
          <cell r="AG901" t="str">
            <v>348</v>
          </cell>
        </row>
        <row r="902">
          <cell r="H902" t="str">
            <v>54087_B_RB02</v>
          </cell>
          <cell r="I902">
            <v>24259</v>
          </cell>
          <cell r="K902" t="str">
            <v>OP</v>
          </cell>
          <cell r="L902" t="str">
            <v>EW</v>
          </cell>
          <cell r="O902" t="str">
            <v>2270</v>
          </cell>
          <cell r="P902">
            <v>8342</v>
          </cell>
          <cell r="Q902">
            <v>0.05</v>
          </cell>
          <cell r="R902" t="str">
            <v>99.5</v>
          </cell>
          <cell r="S902" t="str">
            <v>99.5</v>
          </cell>
          <cell r="T902">
            <v>38565</v>
          </cell>
          <cell r="V902" t="str">
            <v>NA</v>
          </cell>
          <cell r="X902" t="str">
            <v>NA</v>
          </cell>
          <cell r="Z902" t="str">
            <v>NA</v>
          </cell>
          <cell r="AB902" t="str">
            <v>2.1</v>
          </cell>
          <cell r="AD902" t="str">
            <v>99.5</v>
          </cell>
          <cell r="AE902" t="str">
            <v>32.1</v>
          </cell>
          <cell r="AF902" t="str">
            <v>300000</v>
          </cell>
          <cell r="AG902" t="str">
            <v>165</v>
          </cell>
        </row>
        <row r="903">
          <cell r="H903" t="str">
            <v>54281_B_MFB</v>
          </cell>
          <cell r="I903">
            <v>37895</v>
          </cell>
          <cell r="K903" t="str">
            <v>OP</v>
          </cell>
          <cell r="L903" t="str">
            <v>EW</v>
          </cell>
          <cell r="O903" t="str">
            <v>17309</v>
          </cell>
          <cell r="P903">
            <v>7665</v>
          </cell>
          <cell r="Q903">
            <v>0.01</v>
          </cell>
          <cell r="R903" t="str">
            <v>99.0</v>
          </cell>
          <cell r="S903" t="str">
            <v>99.0</v>
          </cell>
          <cell r="T903">
            <v>0</v>
          </cell>
          <cell r="V903" t="str">
            <v>NA</v>
          </cell>
          <cell r="X903" t="str">
            <v>NA</v>
          </cell>
          <cell r="Z903" t="str">
            <v>NA</v>
          </cell>
          <cell r="AB903" t="str">
            <v>NA</v>
          </cell>
          <cell r="AD903" t="str">
            <v>99.0</v>
          </cell>
          <cell r="AE903" t="str">
            <v>5</v>
          </cell>
          <cell r="AF903" t="str">
            <v>115930</v>
          </cell>
          <cell r="AG903" t="str">
            <v>147</v>
          </cell>
        </row>
        <row r="904">
          <cell r="H904" t="str">
            <v>54281_B_REC</v>
          </cell>
          <cell r="I904">
            <v>27546</v>
          </cell>
          <cell r="K904" t="str">
            <v>OP</v>
          </cell>
          <cell r="L904" t="str">
            <v>WS</v>
          </cell>
          <cell r="O904" t="str">
            <v>1828</v>
          </cell>
          <cell r="P904">
            <v>7373</v>
          </cell>
          <cell r="Q904">
            <v>7.0000000000000007E-2</v>
          </cell>
          <cell r="R904" t="str">
            <v>98.0</v>
          </cell>
          <cell r="S904" t="str">
            <v>98.0</v>
          </cell>
          <cell r="T904">
            <v>0</v>
          </cell>
          <cell r="V904" t="str">
            <v>NA</v>
          </cell>
          <cell r="X904" t="str">
            <v>NA</v>
          </cell>
          <cell r="Z904" t="str">
            <v>NA</v>
          </cell>
          <cell r="AB904" t="str">
            <v>3.0</v>
          </cell>
          <cell r="AD904" t="str">
            <v>98.8</v>
          </cell>
          <cell r="AE904" t="str">
            <v>41</v>
          </cell>
          <cell r="AF904" t="str">
            <v>101090</v>
          </cell>
          <cell r="AG904" t="str">
            <v>833</v>
          </cell>
        </row>
        <row r="905">
          <cell r="H905" t="str">
            <v>54090_B_3</v>
          </cell>
          <cell r="I905">
            <v>30468</v>
          </cell>
          <cell r="K905" t="str">
            <v>OP</v>
          </cell>
          <cell r="L905" t="str">
            <v>EK</v>
          </cell>
          <cell r="M905" t="str">
            <v>MC</v>
          </cell>
          <cell r="O905" t="str">
            <v>EN</v>
          </cell>
          <cell r="P905">
            <v>7752</v>
          </cell>
          <cell r="Q905">
            <v>0</v>
          </cell>
          <cell r="R905" t="str">
            <v>99.0</v>
          </cell>
          <cell r="S905" t="str">
            <v>99.0</v>
          </cell>
          <cell r="U905" t="str">
            <v>NA</v>
          </cell>
          <cell r="V905" t="str">
            <v>NA</v>
          </cell>
          <cell r="X905" t="str">
            <v>NA</v>
          </cell>
          <cell r="Z905" t="str">
            <v>NA</v>
          </cell>
          <cell r="AB905" t="str">
            <v>NA</v>
          </cell>
          <cell r="AD905" t="str">
            <v>99.0</v>
          </cell>
          <cell r="AE905" t="str">
            <v>76</v>
          </cell>
          <cell r="AF905" t="str">
            <v>329000</v>
          </cell>
          <cell r="AG905" t="str">
            <v>347</v>
          </cell>
        </row>
        <row r="906">
          <cell r="H906" t="str">
            <v>54090_B_5</v>
          </cell>
          <cell r="I906">
            <v>23894</v>
          </cell>
          <cell r="K906" t="str">
            <v>OP</v>
          </cell>
          <cell r="L906" t="str">
            <v>EK</v>
          </cell>
          <cell r="O906" t="str">
            <v>EN</v>
          </cell>
          <cell r="P906">
            <v>8232</v>
          </cell>
          <cell r="Q906">
            <v>0.17</v>
          </cell>
          <cell r="R906" t="str">
            <v>99.0</v>
          </cell>
          <cell r="S906" t="str">
            <v>99.0</v>
          </cell>
          <cell r="U906" t="str">
            <v>NA</v>
          </cell>
          <cell r="V906" t="str">
            <v>NA</v>
          </cell>
          <cell r="X906" t="str">
            <v>NA</v>
          </cell>
          <cell r="Z906" t="str">
            <v>NA</v>
          </cell>
          <cell r="AB906" t="str">
            <v>NA</v>
          </cell>
          <cell r="AD906" t="str">
            <v>99.5</v>
          </cell>
          <cell r="AE906" t="str">
            <v>87.3</v>
          </cell>
          <cell r="AF906" t="str">
            <v>428000</v>
          </cell>
          <cell r="AG906" t="str">
            <v>311</v>
          </cell>
        </row>
        <row r="907">
          <cell r="H907" t="str">
            <v>54090_B_6</v>
          </cell>
          <cell r="I907">
            <v>34121</v>
          </cell>
          <cell r="K907" t="str">
            <v>OP</v>
          </cell>
          <cell r="L907" t="str">
            <v>EW</v>
          </cell>
          <cell r="O907" t="str">
            <v>EN</v>
          </cell>
          <cell r="P907">
            <v>6576</v>
          </cell>
          <cell r="Q907">
            <v>0.03</v>
          </cell>
          <cell r="R907" t="str">
            <v>99.0</v>
          </cell>
          <cell r="S907" t="str">
            <v>99.0</v>
          </cell>
          <cell r="U907" t="str">
            <v>NA</v>
          </cell>
          <cell r="V907" t="str">
            <v>NA</v>
          </cell>
          <cell r="X907" t="str">
            <v>NA</v>
          </cell>
          <cell r="Z907" t="str">
            <v>NA</v>
          </cell>
          <cell r="AB907" t="str">
            <v>NA</v>
          </cell>
          <cell r="AD907" t="str">
            <v>99.0</v>
          </cell>
          <cell r="AE907" t="str">
            <v>27.1</v>
          </cell>
          <cell r="AF907" t="str">
            <v>360000</v>
          </cell>
          <cell r="AG907" t="str">
            <v>395</v>
          </cell>
        </row>
        <row r="908">
          <cell r="H908" t="str">
            <v>1046_B_1</v>
          </cell>
          <cell r="I908">
            <v>27546</v>
          </cell>
          <cell r="K908" t="str">
            <v>OP</v>
          </cell>
          <cell r="L908" t="str">
            <v>EK</v>
          </cell>
          <cell r="O908" t="str">
            <v>261</v>
          </cell>
          <cell r="P908">
            <v>7852</v>
          </cell>
          <cell r="Q908">
            <v>0.05</v>
          </cell>
          <cell r="R908" t="str">
            <v>99</v>
          </cell>
          <cell r="S908" t="str">
            <v>99.5</v>
          </cell>
          <cell r="T908">
            <v>37073</v>
          </cell>
          <cell r="V908" t="str">
            <v>9</v>
          </cell>
          <cell r="W908" t="str">
            <v>15</v>
          </cell>
          <cell r="X908" t="str">
            <v>NA</v>
          </cell>
          <cell r="Z908" t="str">
            <v>1</v>
          </cell>
          <cell r="AA908" t="str">
            <v>3.5</v>
          </cell>
          <cell r="AB908" t="str">
            <v>NA</v>
          </cell>
          <cell r="AD908" t="str">
            <v>99.0</v>
          </cell>
          <cell r="AE908" t="str">
            <v>35</v>
          </cell>
          <cell r="AF908" t="str">
            <v>175000</v>
          </cell>
          <cell r="AG908" t="str">
            <v>320</v>
          </cell>
        </row>
        <row r="909">
          <cell r="H909" t="str">
            <v>1046_B_5</v>
          </cell>
          <cell r="I909">
            <v>27546</v>
          </cell>
          <cell r="K909" t="str">
            <v>OP</v>
          </cell>
          <cell r="L909" t="str">
            <v>EK</v>
          </cell>
          <cell r="O909" t="str">
            <v>217</v>
          </cell>
          <cell r="P909">
            <v>7969</v>
          </cell>
          <cell r="Q909">
            <v>0.05</v>
          </cell>
          <cell r="R909" t="str">
            <v>99</v>
          </cell>
          <cell r="S909" t="str">
            <v>99.5</v>
          </cell>
          <cell r="T909">
            <v>37438</v>
          </cell>
          <cell r="V909" t="str">
            <v>9</v>
          </cell>
          <cell r="W909" t="str">
            <v>15</v>
          </cell>
          <cell r="X909" t="str">
            <v>NA</v>
          </cell>
          <cell r="Z909" t="str">
            <v>1</v>
          </cell>
          <cell r="AA909" t="str">
            <v>3.5</v>
          </cell>
          <cell r="AB909" t="str">
            <v>NA</v>
          </cell>
          <cell r="AD909" t="str">
            <v>99.0</v>
          </cell>
          <cell r="AE909" t="str">
            <v>35</v>
          </cell>
          <cell r="AF909" t="str">
            <v>150000</v>
          </cell>
          <cell r="AG909" t="str">
            <v>320</v>
          </cell>
        </row>
        <row r="910">
          <cell r="H910" t="str">
            <v>1046_B_6</v>
          </cell>
          <cell r="I910">
            <v>27546</v>
          </cell>
          <cell r="K910" t="str">
            <v>OP</v>
          </cell>
          <cell r="L910" t="str">
            <v>EK</v>
          </cell>
          <cell r="O910" t="str">
            <v>247</v>
          </cell>
          <cell r="P910">
            <v>3571</v>
          </cell>
          <cell r="Q910">
            <v>0.11</v>
          </cell>
          <cell r="R910" t="str">
            <v>99</v>
          </cell>
          <cell r="S910" t="str">
            <v>99.5</v>
          </cell>
          <cell r="T910">
            <v>37803</v>
          </cell>
          <cell r="V910" t="str">
            <v>9</v>
          </cell>
          <cell r="W910" t="str">
            <v>15</v>
          </cell>
          <cell r="X910" t="str">
            <v>NA</v>
          </cell>
          <cell r="Z910" t="str">
            <v>1</v>
          </cell>
          <cell r="AA910" t="str">
            <v>3.5</v>
          </cell>
          <cell r="AB910" t="str">
            <v>NA</v>
          </cell>
          <cell r="AD910" t="str">
            <v>99</v>
          </cell>
          <cell r="AE910" t="str">
            <v>35</v>
          </cell>
          <cell r="AF910" t="str">
            <v>90000</v>
          </cell>
          <cell r="AG910" t="str">
            <v>320</v>
          </cell>
        </row>
        <row r="911">
          <cell r="H911" t="str">
            <v>1047_B_1</v>
          </cell>
          <cell r="I911">
            <v>27638</v>
          </cell>
          <cell r="K911" t="str">
            <v>OP</v>
          </cell>
          <cell r="L911" t="str">
            <v>EK</v>
          </cell>
          <cell r="O911" t="str">
            <v>932</v>
          </cell>
          <cell r="P911">
            <v>705</v>
          </cell>
          <cell r="Q911">
            <v>0.16</v>
          </cell>
          <cell r="R911" t="str">
            <v>NA</v>
          </cell>
          <cell r="S911" t="str">
            <v>99.5</v>
          </cell>
          <cell r="T911">
            <v>27638</v>
          </cell>
          <cell r="V911" t="str">
            <v>9</v>
          </cell>
          <cell r="W911" t="str">
            <v>15</v>
          </cell>
          <cell r="X911" t="str">
            <v>NA</v>
          </cell>
          <cell r="Z911" t="str">
            <v>1</v>
          </cell>
          <cell r="AA911" t="str">
            <v>3.5</v>
          </cell>
          <cell r="AB911" t="str">
            <v>NA</v>
          </cell>
          <cell r="AD911" t="str">
            <v>99</v>
          </cell>
          <cell r="AE911" t="str">
            <v>15</v>
          </cell>
          <cell r="AF911" t="str">
            <v xml:space="preserve">    85000</v>
          </cell>
          <cell r="AG911" t="str">
            <v>392</v>
          </cell>
        </row>
        <row r="912">
          <cell r="H912" t="str">
            <v>1047_B_2</v>
          </cell>
          <cell r="I912">
            <v>27638</v>
          </cell>
          <cell r="K912" t="str">
            <v>OP</v>
          </cell>
          <cell r="L912" t="str">
            <v>EK</v>
          </cell>
          <cell r="O912" t="str">
            <v>932</v>
          </cell>
          <cell r="P912">
            <v>1545</v>
          </cell>
          <cell r="Q912">
            <v>6973</v>
          </cell>
          <cell r="R912" t="str">
            <v>NA</v>
          </cell>
          <cell r="S912" t="str">
            <v>99.5</v>
          </cell>
          <cell r="T912">
            <v>27546</v>
          </cell>
          <cell r="V912" t="str">
            <v>9</v>
          </cell>
          <cell r="W912" t="str">
            <v>15</v>
          </cell>
          <cell r="X912" t="str">
            <v>NA</v>
          </cell>
          <cell r="Z912" t="str">
            <v>1</v>
          </cell>
          <cell r="AA912" t="str">
            <v>3.5</v>
          </cell>
          <cell r="AB912" t="str">
            <v>NA</v>
          </cell>
          <cell r="AD912" t="str">
            <v>99</v>
          </cell>
          <cell r="AE912" t="str">
            <v>15</v>
          </cell>
          <cell r="AF912" t="str">
            <v xml:space="preserve">    85000</v>
          </cell>
          <cell r="AG912" t="str">
            <v>392</v>
          </cell>
        </row>
        <row r="913">
          <cell r="H913" t="str">
            <v>1047_B_3</v>
          </cell>
          <cell r="I913">
            <v>27546</v>
          </cell>
          <cell r="K913" t="str">
            <v>OP</v>
          </cell>
          <cell r="L913" t="str">
            <v>EK</v>
          </cell>
          <cell r="O913" t="str">
            <v>1728</v>
          </cell>
          <cell r="P913">
            <v>6973</v>
          </cell>
          <cell r="Q913">
            <v>0.09</v>
          </cell>
          <cell r="R913" t="str">
            <v>59</v>
          </cell>
          <cell r="S913" t="str">
            <v>99.5</v>
          </cell>
          <cell r="T913">
            <v>27638</v>
          </cell>
          <cell r="V913" t="str">
            <v>9</v>
          </cell>
          <cell r="W913" t="str">
            <v>15</v>
          </cell>
          <cell r="X913" t="str">
            <v>NA</v>
          </cell>
          <cell r="Z913" t="str">
            <v>1</v>
          </cell>
          <cell r="AA913" t="str">
            <v>3.5</v>
          </cell>
          <cell r="AB913" t="str">
            <v>NA</v>
          </cell>
          <cell r="AD913" t="str">
            <v>99</v>
          </cell>
          <cell r="AE913" t="str">
            <v>37</v>
          </cell>
          <cell r="AF913" t="str">
            <v xml:space="preserve">   160000</v>
          </cell>
          <cell r="AG913" t="str">
            <v>312</v>
          </cell>
        </row>
        <row r="914">
          <cell r="H914" t="str">
            <v>1047_B_4</v>
          </cell>
          <cell r="I914">
            <v>28277</v>
          </cell>
          <cell r="K914" t="str">
            <v>OP</v>
          </cell>
          <cell r="L914" t="str">
            <v>EW</v>
          </cell>
          <cell r="O914" t="str">
            <v>4875</v>
          </cell>
          <cell r="P914">
            <v>7649</v>
          </cell>
          <cell r="Q914">
            <v>0.09</v>
          </cell>
          <cell r="R914" t="str">
            <v>87</v>
          </cell>
          <cell r="S914" t="str">
            <v>99.5</v>
          </cell>
          <cell r="T914">
            <v>29373</v>
          </cell>
          <cell r="V914" t="str">
            <v>5.8</v>
          </cell>
          <cell r="X914" t="str">
            <v>NA</v>
          </cell>
          <cell r="Z914" t="str">
            <v>.3</v>
          </cell>
          <cell r="AA914" t="str">
            <v>.7</v>
          </cell>
          <cell r="AB914" t="str">
            <v>NA</v>
          </cell>
          <cell r="AD914" t="str">
            <v>99.5</v>
          </cell>
          <cell r="AE914" t="str">
            <v>138</v>
          </cell>
          <cell r="AF914" t="str">
            <v xml:space="preserve">  1480880</v>
          </cell>
          <cell r="AG914" t="str">
            <v>715</v>
          </cell>
        </row>
        <row r="915">
          <cell r="H915" t="str">
            <v>1048_B_1</v>
          </cell>
          <cell r="I915">
            <v>27607</v>
          </cell>
          <cell r="K915" t="str">
            <v>OS</v>
          </cell>
          <cell r="L915" t="str">
            <v>EK</v>
          </cell>
          <cell r="O915" t="str">
            <v>1081</v>
          </cell>
          <cell r="P915">
            <v>0</v>
          </cell>
          <cell r="T915">
            <v>38687</v>
          </cell>
          <cell r="V915" t="str">
            <v>9</v>
          </cell>
          <cell r="W915" t="str">
            <v>15</v>
          </cell>
          <cell r="X915" t="str">
            <v>NA</v>
          </cell>
          <cell r="Z915" t="str">
            <v>1</v>
          </cell>
          <cell r="AA915" t="str">
            <v>3.5</v>
          </cell>
          <cell r="AB915" t="str">
            <v>NA</v>
          </cell>
          <cell r="AD915" t="str">
            <v>99</v>
          </cell>
          <cell r="AE915" t="str">
            <v>17</v>
          </cell>
          <cell r="AF915" t="str">
            <v xml:space="preserve">    93000</v>
          </cell>
          <cell r="AG915" t="str">
            <v>425</v>
          </cell>
        </row>
        <row r="916">
          <cell r="H916" t="str">
            <v>1048_B_2</v>
          </cell>
          <cell r="I916">
            <v>29037</v>
          </cell>
          <cell r="K916" t="str">
            <v>OP</v>
          </cell>
          <cell r="L916" t="str">
            <v>EC</v>
          </cell>
          <cell r="O916" t="str">
            <v>7703</v>
          </cell>
          <cell r="P916">
            <v>8120</v>
          </cell>
          <cell r="Q916">
            <v>0.14199999999999999</v>
          </cell>
          <cell r="R916" t="str">
            <v>70</v>
          </cell>
          <cell r="T916">
            <v>38443</v>
          </cell>
          <cell r="V916" t="str">
            <v>10.5</v>
          </cell>
          <cell r="X916" t="str">
            <v>NA</v>
          </cell>
          <cell r="Z916" t="str">
            <v>1.5</v>
          </cell>
          <cell r="AA916" t="str">
            <v>3</v>
          </cell>
          <cell r="AB916" t="str">
            <v>NA</v>
          </cell>
          <cell r="AD916" t="str">
            <v>99.5</v>
          </cell>
          <cell r="AE916" t="str">
            <v>200</v>
          </cell>
          <cell r="AF916" t="str">
            <v xml:space="preserve">   909000</v>
          </cell>
          <cell r="AG916" t="str">
            <v>350</v>
          </cell>
        </row>
        <row r="917">
          <cell r="H917" t="str">
            <v>1058_B_2</v>
          </cell>
          <cell r="I917">
            <v>25263</v>
          </cell>
          <cell r="K917" t="str">
            <v>OP</v>
          </cell>
          <cell r="L917" t="str">
            <v>EK</v>
          </cell>
          <cell r="O917" t="str">
            <v>350</v>
          </cell>
          <cell r="P917">
            <v>4787</v>
          </cell>
          <cell r="Q917">
            <v>0.1</v>
          </cell>
          <cell r="R917" t="str">
            <v>98</v>
          </cell>
          <cell r="S917" t="str">
            <v>NA</v>
          </cell>
          <cell r="U917" t="str">
            <v>NA</v>
          </cell>
          <cell r="V917" t="str">
            <v>9.0</v>
          </cell>
          <cell r="X917" t="str">
            <v>NA</v>
          </cell>
          <cell r="Z917" t="str">
            <v>2.0</v>
          </cell>
          <cell r="AB917" t="str">
            <v>NA</v>
          </cell>
          <cell r="AD917" t="str">
            <v>100</v>
          </cell>
          <cell r="AE917" t="str">
            <v>51</v>
          </cell>
          <cell r="AF917" t="str">
            <v>199338</v>
          </cell>
          <cell r="AG917" t="str">
            <v>401</v>
          </cell>
        </row>
        <row r="918">
          <cell r="H918" t="str">
            <v>1058_B_3</v>
          </cell>
          <cell r="I918">
            <v>26115</v>
          </cell>
          <cell r="K918" t="str">
            <v>OP</v>
          </cell>
          <cell r="L918" t="str">
            <v>EK</v>
          </cell>
          <cell r="O918" t="str">
            <v>500</v>
          </cell>
          <cell r="P918">
            <v>7031</v>
          </cell>
          <cell r="Q918">
            <v>0.1</v>
          </cell>
          <cell r="R918" t="str">
            <v>98</v>
          </cell>
          <cell r="S918" t="str">
            <v>NA</v>
          </cell>
          <cell r="U918" t="str">
            <v>NA</v>
          </cell>
          <cell r="V918" t="str">
            <v>9.0</v>
          </cell>
          <cell r="X918" t="str">
            <v>NA</v>
          </cell>
          <cell r="Z918" t="str">
            <v>2.0</v>
          </cell>
          <cell r="AB918" t="str">
            <v>NA</v>
          </cell>
          <cell r="AD918" t="str">
            <v>100</v>
          </cell>
          <cell r="AE918" t="str">
            <v>30</v>
          </cell>
          <cell r="AF918" t="str">
            <v>184903</v>
          </cell>
          <cell r="AG918" t="str">
            <v>416.05</v>
          </cell>
        </row>
        <row r="919">
          <cell r="H919" t="str">
            <v>1058_B_4</v>
          </cell>
          <cell r="I919">
            <v>26177</v>
          </cell>
          <cell r="K919" t="str">
            <v>OP</v>
          </cell>
          <cell r="L919" t="str">
            <v>EK</v>
          </cell>
          <cell r="O919" t="str">
            <v>650</v>
          </cell>
          <cell r="P919">
            <v>6146</v>
          </cell>
          <cell r="Q919">
            <v>0.1</v>
          </cell>
          <cell r="R919" t="str">
            <v>98</v>
          </cell>
          <cell r="S919" t="str">
            <v>NA</v>
          </cell>
          <cell r="U919" t="str">
            <v>NA</v>
          </cell>
          <cell r="V919" t="str">
            <v>9.0</v>
          </cell>
          <cell r="X919" t="str">
            <v>NA</v>
          </cell>
          <cell r="Z919" t="str">
            <v>2.0</v>
          </cell>
          <cell r="AB919" t="str">
            <v>NA</v>
          </cell>
          <cell r="AD919" t="str">
            <v>100</v>
          </cell>
          <cell r="AE919" t="str">
            <v>29</v>
          </cell>
          <cell r="AF919" t="str">
            <v>220903</v>
          </cell>
          <cell r="AG919" t="str">
            <v>434</v>
          </cell>
        </row>
        <row r="920">
          <cell r="H920" t="str">
            <v>1058_B_5</v>
          </cell>
          <cell r="I920">
            <v>26755</v>
          </cell>
          <cell r="K920" t="str">
            <v>OP</v>
          </cell>
          <cell r="L920" t="str">
            <v>EK</v>
          </cell>
          <cell r="O920" t="str">
            <v>650</v>
          </cell>
          <cell r="P920">
            <v>7465</v>
          </cell>
          <cell r="Q920">
            <v>0.1</v>
          </cell>
          <cell r="R920" t="str">
            <v>98</v>
          </cell>
          <cell r="S920" t="str">
            <v>NA</v>
          </cell>
          <cell r="U920" t="str">
            <v>NA</v>
          </cell>
          <cell r="V920" t="str">
            <v>9.0</v>
          </cell>
          <cell r="X920" t="str">
            <v>NA</v>
          </cell>
          <cell r="Z920" t="str">
            <v>2.0</v>
          </cell>
          <cell r="AB920" t="str">
            <v>NA</v>
          </cell>
          <cell r="AD920" t="str">
            <v>100</v>
          </cell>
          <cell r="AE920" t="str">
            <v>17</v>
          </cell>
          <cell r="AF920" t="str">
            <v>198479</v>
          </cell>
          <cell r="AG920" t="str">
            <v>397</v>
          </cell>
        </row>
        <row r="921">
          <cell r="H921" t="str">
            <v>1073_B_1</v>
          </cell>
          <cell r="I921">
            <v>28491</v>
          </cell>
          <cell r="K921" t="str">
            <v>OP</v>
          </cell>
          <cell r="L921" t="str">
            <v>EK</v>
          </cell>
          <cell r="O921" t="str">
            <v>2000</v>
          </cell>
          <cell r="P921">
            <v>8118</v>
          </cell>
          <cell r="Q921">
            <v>0.02</v>
          </cell>
          <cell r="R921" t="str">
            <v>95</v>
          </cell>
          <cell r="S921" t="str">
            <v>95</v>
          </cell>
          <cell r="U921" t="str">
            <v>NA</v>
          </cell>
          <cell r="V921" t="str">
            <v>9</v>
          </cell>
          <cell r="X921" t="str">
            <v>NA</v>
          </cell>
          <cell r="Z921" t="str">
            <v>2</v>
          </cell>
          <cell r="AB921" t="str">
            <v>NA</v>
          </cell>
          <cell r="AD921" t="str">
            <v>95.0</v>
          </cell>
          <cell r="AE921" t="str">
            <v>24</v>
          </cell>
          <cell r="AF921" t="str">
            <v xml:space="preserve">   140000</v>
          </cell>
          <cell r="AG921" t="str">
            <v>340</v>
          </cell>
        </row>
        <row r="922">
          <cell r="H922" t="str">
            <v>1073_B_2</v>
          </cell>
          <cell r="I922">
            <v>28491</v>
          </cell>
          <cell r="K922" t="str">
            <v>OP</v>
          </cell>
          <cell r="L922" t="str">
            <v>EK</v>
          </cell>
          <cell r="O922" t="str">
            <v>2000</v>
          </cell>
          <cell r="P922">
            <v>7918</v>
          </cell>
          <cell r="Q922">
            <v>0.02</v>
          </cell>
          <cell r="R922" t="str">
            <v>95</v>
          </cell>
          <cell r="S922" t="str">
            <v>95</v>
          </cell>
          <cell r="U922" t="str">
            <v>NA</v>
          </cell>
          <cell r="V922" t="str">
            <v>9</v>
          </cell>
          <cell r="X922" t="str">
            <v>NA</v>
          </cell>
          <cell r="Z922" t="str">
            <v>2</v>
          </cell>
          <cell r="AB922" t="str">
            <v>NA</v>
          </cell>
          <cell r="AD922" t="str">
            <v>95.0</v>
          </cell>
          <cell r="AE922" t="str">
            <v>24</v>
          </cell>
          <cell r="AF922" t="str">
            <v xml:space="preserve">   140000</v>
          </cell>
          <cell r="AG922" t="str">
            <v>340</v>
          </cell>
        </row>
        <row r="923">
          <cell r="H923" t="str">
            <v>1073_B_3</v>
          </cell>
          <cell r="I923">
            <v>26481</v>
          </cell>
          <cell r="K923" t="str">
            <v>OP</v>
          </cell>
          <cell r="L923" t="str">
            <v>EK</v>
          </cell>
          <cell r="O923" t="str">
            <v>650</v>
          </cell>
          <cell r="P923">
            <v>8204</v>
          </cell>
          <cell r="Q923">
            <v>0.08</v>
          </cell>
          <cell r="R923" t="str">
            <v>95</v>
          </cell>
          <cell r="S923" t="str">
            <v>95</v>
          </cell>
          <cell r="V923" t="str">
            <v>9</v>
          </cell>
          <cell r="X923" t="str">
            <v>NA</v>
          </cell>
          <cell r="Z923" t="str">
            <v>2</v>
          </cell>
          <cell r="AB923" t="str">
            <v>NA</v>
          </cell>
          <cell r="AD923" t="str">
            <v>99.0</v>
          </cell>
          <cell r="AE923" t="str">
            <v>32</v>
          </cell>
          <cell r="AF923" t="str">
            <v xml:space="preserve">   183000</v>
          </cell>
          <cell r="AG923" t="str">
            <v>313</v>
          </cell>
        </row>
        <row r="924">
          <cell r="H924" t="str">
            <v>1073_B_4</v>
          </cell>
          <cell r="I924">
            <v>27576</v>
          </cell>
          <cell r="K924" t="str">
            <v>OP</v>
          </cell>
          <cell r="L924" t="str">
            <v>EC</v>
          </cell>
          <cell r="O924" t="str">
            <v>2066</v>
          </cell>
          <cell r="P924">
            <v>8047</v>
          </cell>
          <cell r="Q924">
            <v>0.06</v>
          </cell>
          <cell r="R924" t="str">
            <v>95</v>
          </cell>
          <cell r="S924" t="str">
            <v>95</v>
          </cell>
          <cell r="V924" t="str">
            <v>9</v>
          </cell>
          <cell r="X924" t="str">
            <v>NA</v>
          </cell>
          <cell r="Z924" t="str">
            <v>2</v>
          </cell>
          <cell r="AB924" t="str">
            <v>NA</v>
          </cell>
          <cell r="AD924" t="str">
            <v>99.5</v>
          </cell>
          <cell r="AE924" t="str">
            <v>141</v>
          </cell>
          <cell r="AF924" t="str">
            <v xml:space="preserve">   448000</v>
          </cell>
          <cell r="AG924" t="str">
            <v>284</v>
          </cell>
        </row>
        <row r="925">
          <cell r="H925" t="str">
            <v>1077_B_1</v>
          </cell>
          <cell r="I925">
            <v>28065</v>
          </cell>
          <cell r="K925" t="str">
            <v>OP</v>
          </cell>
          <cell r="L925" t="str">
            <v>EK</v>
          </cell>
          <cell r="O925" t="str">
            <v>1946</v>
          </cell>
          <cell r="P925">
            <v>7881</v>
          </cell>
          <cell r="Q925">
            <v>0.05</v>
          </cell>
          <cell r="R925" t="str">
            <v>99.3</v>
          </cell>
          <cell r="S925" t="str">
            <v>99.5</v>
          </cell>
          <cell r="T925">
            <v>28065</v>
          </cell>
          <cell r="V925" t="str">
            <v>10</v>
          </cell>
          <cell r="X925" t="str">
            <v>NA</v>
          </cell>
          <cell r="Z925" t="str">
            <v>2</v>
          </cell>
          <cell r="AB925" t="str">
            <v>NA</v>
          </cell>
          <cell r="AD925" t="str">
            <v>98.5</v>
          </cell>
          <cell r="AE925" t="str">
            <v>210</v>
          </cell>
          <cell r="AF925" t="str">
            <v xml:space="preserve">   163500</v>
          </cell>
          <cell r="AG925" t="str">
            <v>350</v>
          </cell>
        </row>
        <row r="926">
          <cell r="H926" t="str">
            <v>1077_B_2</v>
          </cell>
          <cell r="I926">
            <v>28065</v>
          </cell>
          <cell r="K926" t="str">
            <v>OP</v>
          </cell>
          <cell r="L926" t="str">
            <v>EK</v>
          </cell>
          <cell r="O926" t="str">
            <v>1946</v>
          </cell>
          <cell r="P926">
            <v>7814</v>
          </cell>
          <cell r="Q926">
            <v>0.06</v>
          </cell>
          <cell r="R926" t="str">
            <v>99.2</v>
          </cell>
          <cell r="S926" t="str">
            <v>99.4</v>
          </cell>
          <cell r="T926">
            <v>28065</v>
          </cell>
          <cell r="V926" t="str">
            <v>10</v>
          </cell>
          <cell r="X926" t="str">
            <v>NA</v>
          </cell>
          <cell r="Z926" t="str">
            <v>2</v>
          </cell>
          <cell r="AB926" t="str">
            <v>NA</v>
          </cell>
          <cell r="AD926" t="str">
            <v>98.5</v>
          </cell>
          <cell r="AE926" t="str">
            <v>210</v>
          </cell>
          <cell r="AF926" t="str">
            <v xml:space="preserve">   163500</v>
          </cell>
          <cell r="AG926" t="str">
            <v>350</v>
          </cell>
        </row>
        <row r="927">
          <cell r="H927" t="str">
            <v>1077_B_3</v>
          </cell>
          <cell r="I927">
            <v>28065</v>
          </cell>
          <cell r="K927" t="str">
            <v>OP</v>
          </cell>
          <cell r="L927" t="str">
            <v>EK</v>
          </cell>
          <cell r="O927" t="str">
            <v>2814</v>
          </cell>
          <cell r="P927">
            <v>7274</v>
          </cell>
          <cell r="Q927">
            <v>0.03</v>
          </cell>
          <cell r="R927" t="str">
            <v>98.3</v>
          </cell>
          <cell r="S927" t="str">
            <v>98.5</v>
          </cell>
          <cell r="T927">
            <v>28157</v>
          </cell>
          <cell r="V927" t="str">
            <v>10</v>
          </cell>
          <cell r="X927" t="str">
            <v>NA</v>
          </cell>
          <cell r="Z927" t="str">
            <v>2</v>
          </cell>
          <cell r="AB927" t="str">
            <v>NA</v>
          </cell>
          <cell r="AD927" t="str">
            <v>98.5</v>
          </cell>
          <cell r="AE927" t="str">
            <v>424</v>
          </cell>
          <cell r="AF927" t="str">
            <v xml:space="preserve">   330000</v>
          </cell>
          <cell r="AG927" t="str">
            <v>325</v>
          </cell>
        </row>
        <row r="928">
          <cell r="H928" t="str">
            <v>1104_B_1</v>
          </cell>
          <cell r="I928">
            <v>24990</v>
          </cell>
          <cell r="K928" t="str">
            <v>OP</v>
          </cell>
          <cell r="L928" t="str">
            <v>EC</v>
          </cell>
          <cell r="O928" t="str">
            <v>367</v>
          </cell>
          <cell r="P928">
            <v>7718</v>
          </cell>
          <cell r="Q928">
            <v>0.1</v>
          </cell>
          <cell r="R928" t="str">
            <v>98.8</v>
          </cell>
          <cell r="S928" t="str">
            <v>98.29</v>
          </cell>
          <cell r="T928">
            <v>38108</v>
          </cell>
          <cell r="V928" t="str">
            <v>6.7</v>
          </cell>
          <cell r="X928" t="str">
            <v>NA</v>
          </cell>
          <cell r="Z928" t="str">
            <v>2</v>
          </cell>
          <cell r="AB928" t="str">
            <v>NA</v>
          </cell>
          <cell r="AD928" t="str">
            <v>98.2</v>
          </cell>
          <cell r="AE928" t="str">
            <v>257</v>
          </cell>
          <cell r="AF928" t="str">
            <v xml:space="preserve">   643558</v>
          </cell>
          <cell r="AG928" t="str">
            <v>261</v>
          </cell>
        </row>
        <row r="929">
          <cell r="H929" t="str">
            <v>1888_B_3</v>
          </cell>
          <cell r="I929">
            <v>28369</v>
          </cell>
          <cell r="K929" t="str">
            <v>SB</v>
          </cell>
          <cell r="L929" t="str">
            <v>EK</v>
          </cell>
          <cell r="O929" t="str">
            <v>2853</v>
          </cell>
          <cell r="P929">
            <v>0</v>
          </cell>
          <cell r="V929" t="str">
            <v>9</v>
          </cell>
          <cell r="X929" t="str">
            <v>NA</v>
          </cell>
          <cell r="Z929" t="str">
            <v>.7</v>
          </cell>
          <cell r="AB929" t="str">
            <v>NA</v>
          </cell>
          <cell r="AD929" t="str">
            <v>99</v>
          </cell>
          <cell r="AE929" t="str">
            <v>44</v>
          </cell>
          <cell r="AF929" t="str">
            <v xml:space="preserve">   277200</v>
          </cell>
          <cell r="AG929" t="str">
            <v>285</v>
          </cell>
        </row>
        <row r="930">
          <cell r="H930" t="str">
            <v>52151_B_PB1</v>
          </cell>
          <cell r="I930">
            <v>30773</v>
          </cell>
          <cell r="K930" t="str">
            <v>OP</v>
          </cell>
          <cell r="L930" t="str">
            <v>MC</v>
          </cell>
          <cell r="M930" t="str">
            <v>EW</v>
          </cell>
          <cell r="O930" t="str">
            <v>4630</v>
          </cell>
          <cell r="P930">
            <v>8704</v>
          </cell>
          <cell r="Q930">
            <v>0.04</v>
          </cell>
          <cell r="R930" t="str">
            <v>NA</v>
          </cell>
          <cell r="S930" t="str">
            <v>NA</v>
          </cell>
          <cell r="T930">
            <v>38261</v>
          </cell>
          <cell r="V930" t="str">
            <v>12.0</v>
          </cell>
          <cell r="X930" t="str">
            <v>0.1</v>
          </cell>
          <cell r="Z930" t="str">
            <v>0.8</v>
          </cell>
          <cell r="AB930" t="str">
            <v>2.1</v>
          </cell>
          <cell r="AD930" t="str">
            <v>99.2</v>
          </cell>
          <cell r="AE930" t="str">
            <v>11</v>
          </cell>
          <cell r="AF930" t="str">
            <v>110000</v>
          </cell>
          <cell r="AG930" t="str">
            <v>335</v>
          </cell>
        </row>
        <row r="931">
          <cell r="H931" t="str">
            <v>52151_B_PB2</v>
          </cell>
          <cell r="I931">
            <v>33329</v>
          </cell>
          <cell r="K931" t="str">
            <v>OP</v>
          </cell>
          <cell r="L931" t="str">
            <v>MC</v>
          </cell>
          <cell r="M931" t="str">
            <v>EW</v>
          </cell>
          <cell r="O931" t="str">
            <v>5350</v>
          </cell>
          <cell r="P931">
            <v>8380</v>
          </cell>
          <cell r="Q931">
            <v>0.01</v>
          </cell>
          <cell r="R931" t="str">
            <v>NA</v>
          </cell>
          <cell r="S931" t="str">
            <v>NA</v>
          </cell>
          <cell r="T931">
            <v>38047</v>
          </cell>
          <cell r="V931" t="str">
            <v>12.0</v>
          </cell>
          <cell r="X931" t="str">
            <v>0.1</v>
          </cell>
          <cell r="Z931" t="str">
            <v>1.5</v>
          </cell>
          <cell r="AB931" t="str">
            <v>0.5</v>
          </cell>
          <cell r="AD931" t="str">
            <v>99.2</v>
          </cell>
          <cell r="AE931" t="str">
            <v>23</v>
          </cell>
          <cell r="AF931" t="str">
            <v>307700</v>
          </cell>
          <cell r="AG931" t="str">
            <v>350</v>
          </cell>
        </row>
        <row r="932">
          <cell r="H932" t="str">
            <v>52151_B_RF1</v>
          </cell>
          <cell r="I932">
            <v>30895</v>
          </cell>
          <cell r="K932" t="str">
            <v>OP</v>
          </cell>
          <cell r="L932" t="str">
            <v>EW</v>
          </cell>
          <cell r="O932" t="str">
            <v>6430</v>
          </cell>
          <cell r="P932">
            <v>8426</v>
          </cell>
          <cell r="Q932">
            <v>0.01</v>
          </cell>
          <cell r="R932" t="str">
            <v>NA</v>
          </cell>
          <cell r="S932" t="str">
            <v>NA</v>
          </cell>
          <cell r="T932">
            <v>38231</v>
          </cell>
          <cell r="V932" t="str">
            <v>NA</v>
          </cell>
          <cell r="X932" t="str">
            <v>0.1</v>
          </cell>
          <cell r="Z932" t="str">
            <v>NA</v>
          </cell>
          <cell r="AB932" t="str">
            <v>2.1</v>
          </cell>
          <cell r="AD932" t="str">
            <v>99.8</v>
          </cell>
          <cell r="AE932" t="str">
            <v>29</v>
          </cell>
          <cell r="AF932" t="str">
            <v>305000</v>
          </cell>
          <cell r="AG932" t="str">
            <v>425</v>
          </cell>
        </row>
        <row r="933">
          <cell r="H933" t="str">
            <v>52151_B_RF2</v>
          </cell>
          <cell r="I933">
            <v>33329</v>
          </cell>
          <cell r="K933" t="str">
            <v>OP</v>
          </cell>
          <cell r="L933" t="str">
            <v>EW</v>
          </cell>
          <cell r="O933" t="str">
            <v>7090</v>
          </cell>
          <cell r="P933">
            <v>8153</v>
          </cell>
          <cell r="Q933">
            <v>0.01</v>
          </cell>
          <cell r="R933" t="str">
            <v>NA</v>
          </cell>
          <cell r="S933" t="str">
            <v>NA</v>
          </cell>
          <cell r="T933">
            <v>38473</v>
          </cell>
          <cell r="V933" t="str">
            <v>NA</v>
          </cell>
          <cell r="X933" t="str">
            <v>0.1</v>
          </cell>
          <cell r="Z933" t="str">
            <v>NA</v>
          </cell>
          <cell r="AB933" t="str">
            <v>2.1</v>
          </cell>
          <cell r="AD933" t="str">
            <v>99.7</v>
          </cell>
          <cell r="AE933" t="str">
            <v>32</v>
          </cell>
          <cell r="AF933" t="str">
            <v>250000</v>
          </cell>
          <cell r="AG933" t="str">
            <v>395</v>
          </cell>
        </row>
        <row r="934">
          <cell r="H934" t="str">
            <v>54201_B_BGH1</v>
          </cell>
          <cell r="I934">
            <v>32387</v>
          </cell>
          <cell r="K934" t="str">
            <v>OP</v>
          </cell>
          <cell r="L934" t="str">
            <v>BP</v>
          </cell>
          <cell r="O934" t="str">
            <v>EN</v>
          </cell>
          <cell r="P934">
            <v>6799</v>
          </cell>
          <cell r="Q934">
            <v>0.02</v>
          </cell>
          <cell r="R934" t="str">
            <v>99.5</v>
          </cell>
          <cell r="S934" t="str">
            <v>NA</v>
          </cell>
          <cell r="U934" t="str">
            <v>NA</v>
          </cell>
          <cell r="V934" t="str">
            <v>18.6</v>
          </cell>
          <cell r="X934" t="str">
            <v>NA</v>
          </cell>
          <cell r="Z934" t="str">
            <v>4.5</v>
          </cell>
          <cell r="AB934" t="str">
            <v>NA</v>
          </cell>
          <cell r="AD934" t="str">
            <v>99.5</v>
          </cell>
          <cell r="AE934" t="str">
            <v>0.05</v>
          </cell>
          <cell r="AF934" t="str">
            <v>97764</v>
          </cell>
          <cell r="AG934" t="str">
            <v>300</v>
          </cell>
        </row>
        <row r="935">
          <cell r="H935" t="str">
            <v>54201_B_BGH2</v>
          </cell>
          <cell r="I935">
            <v>32387</v>
          </cell>
          <cell r="K935" t="str">
            <v>OP</v>
          </cell>
          <cell r="L935" t="str">
            <v>BP</v>
          </cell>
          <cell r="O935" t="str">
            <v>EN</v>
          </cell>
          <cell r="P935">
            <v>8026</v>
          </cell>
          <cell r="Q935">
            <v>0.02</v>
          </cell>
          <cell r="R935" t="str">
            <v>99.5</v>
          </cell>
          <cell r="S935" t="str">
            <v>NA</v>
          </cell>
          <cell r="U935" t="str">
            <v>NA</v>
          </cell>
          <cell r="V935" t="str">
            <v>18.6</v>
          </cell>
          <cell r="X935" t="str">
            <v>NA</v>
          </cell>
          <cell r="Z935" t="str">
            <v>4.5</v>
          </cell>
          <cell r="AB935" t="str">
            <v>NA</v>
          </cell>
          <cell r="AD935" t="str">
            <v>99.5</v>
          </cell>
          <cell r="AE935" t="str">
            <v>0.05</v>
          </cell>
          <cell r="AF935" t="str">
            <v>97764</v>
          </cell>
          <cell r="AG935" t="str">
            <v>300</v>
          </cell>
        </row>
        <row r="936">
          <cell r="H936" t="str">
            <v>54201_B_DC3</v>
          </cell>
          <cell r="I936">
            <v>26816</v>
          </cell>
          <cell r="K936" t="str">
            <v>OP</v>
          </cell>
          <cell r="L936" t="str">
            <v>MC</v>
          </cell>
          <cell r="O936" t="str">
            <v>EN</v>
          </cell>
          <cell r="P936">
            <v>4858</v>
          </cell>
          <cell r="Q936">
            <v>0.38</v>
          </cell>
          <cell r="R936" t="str">
            <v>90.0</v>
          </cell>
          <cell r="S936" t="str">
            <v>NA</v>
          </cell>
          <cell r="U936" t="str">
            <v>NA</v>
          </cell>
          <cell r="V936" t="str">
            <v>18.6</v>
          </cell>
          <cell r="X936" t="str">
            <v>NA</v>
          </cell>
          <cell r="Z936" t="str">
            <v>4.5</v>
          </cell>
          <cell r="AB936" t="str">
            <v>NA</v>
          </cell>
          <cell r="AD936" t="str">
            <v>90.0</v>
          </cell>
          <cell r="AE936" t="str">
            <v>182</v>
          </cell>
          <cell r="AF936" t="str">
            <v>91280</v>
          </cell>
          <cell r="AG936" t="str">
            <v>375</v>
          </cell>
        </row>
        <row r="937">
          <cell r="H937" t="str">
            <v>54201_B_DC4</v>
          </cell>
          <cell r="I937">
            <v>27546</v>
          </cell>
          <cell r="K937" t="str">
            <v>OP</v>
          </cell>
          <cell r="L937" t="str">
            <v>MC</v>
          </cell>
          <cell r="O937" t="str">
            <v>EN</v>
          </cell>
          <cell r="P937">
            <v>8016</v>
          </cell>
          <cell r="Q937">
            <v>0.38</v>
          </cell>
          <cell r="R937" t="str">
            <v>90.0</v>
          </cell>
          <cell r="S937" t="str">
            <v>NA</v>
          </cell>
          <cell r="U937" t="str">
            <v>NA</v>
          </cell>
          <cell r="V937" t="str">
            <v>9.9</v>
          </cell>
          <cell r="X937" t="str">
            <v>NA</v>
          </cell>
          <cell r="Z937" t="str">
            <v>2.9</v>
          </cell>
          <cell r="AB937" t="str">
            <v>NA</v>
          </cell>
          <cell r="AD937" t="str">
            <v>90</v>
          </cell>
          <cell r="AE937" t="str">
            <v>131</v>
          </cell>
          <cell r="AF937" t="str">
            <v>96375</v>
          </cell>
          <cell r="AG937" t="str">
            <v>400</v>
          </cell>
        </row>
        <row r="938">
          <cell r="H938" t="str">
            <v>54201_B_DC5</v>
          </cell>
          <cell r="I938">
            <v>26816</v>
          </cell>
          <cell r="K938" t="str">
            <v>OS</v>
          </cell>
          <cell r="L938" t="str">
            <v>MC</v>
          </cell>
          <cell r="O938" t="str">
            <v>EN</v>
          </cell>
          <cell r="P938">
            <v>156</v>
          </cell>
          <cell r="Q938">
            <v>0.24</v>
          </cell>
          <cell r="R938" t="str">
            <v>90.0</v>
          </cell>
          <cell r="S938" t="str">
            <v>NA</v>
          </cell>
          <cell r="U938" t="str">
            <v>NA</v>
          </cell>
          <cell r="V938" t="str">
            <v>18.6</v>
          </cell>
          <cell r="X938" t="str">
            <v>NA</v>
          </cell>
          <cell r="Z938" t="str">
            <v>4.5</v>
          </cell>
          <cell r="AB938" t="str">
            <v>NA</v>
          </cell>
          <cell r="AD938" t="str">
            <v>90.0</v>
          </cell>
          <cell r="AE938" t="str">
            <v>38</v>
          </cell>
          <cell r="AF938" t="str">
            <v>103928</v>
          </cell>
          <cell r="AG938" t="str">
            <v>449</v>
          </cell>
        </row>
        <row r="939">
          <cell r="H939" t="str">
            <v>54201_B_DC6</v>
          </cell>
          <cell r="I939">
            <v>26816</v>
          </cell>
          <cell r="K939" t="str">
            <v>OS</v>
          </cell>
          <cell r="L939" t="str">
            <v>MC</v>
          </cell>
          <cell r="O939" t="str">
            <v>EN</v>
          </cell>
          <cell r="P939">
            <v>0</v>
          </cell>
          <cell r="Q939">
            <v>0.28999999999999998</v>
          </cell>
          <cell r="R939" t="str">
            <v>90.0</v>
          </cell>
          <cell r="S939" t="str">
            <v>NA</v>
          </cell>
          <cell r="U939" t="str">
            <v>NA</v>
          </cell>
          <cell r="V939" t="str">
            <v>18.6</v>
          </cell>
          <cell r="X939" t="str">
            <v>NA</v>
          </cell>
          <cell r="Z939" t="str">
            <v>4.5</v>
          </cell>
          <cell r="AB939" t="str">
            <v>NA</v>
          </cell>
          <cell r="AD939" t="str">
            <v>90.0</v>
          </cell>
          <cell r="AE939" t="str">
            <v>34</v>
          </cell>
          <cell r="AF939" t="str">
            <v>55425</v>
          </cell>
          <cell r="AG939" t="str">
            <v>439</v>
          </cell>
        </row>
        <row r="940">
          <cell r="H940" t="str">
            <v>54201_B_DC7</v>
          </cell>
          <cell r="I940">
            <v>26816</v>
          </cell>
          <cell r="K940" t="str">
            <v>OS</v>
          </cell>
          <cell r="L940" t="str">
            <v>MC</v>
          </cell>
          <cell r="O940" t="str">
            <v>EN</v>
          </cell>
          <cell r="P940">
            <v>0</v>
          </cell>
          <cell r="Q940">
            <v>0.28999999999999998</v>
          </cell>
          <cell r="R940" t="str">
            <v>NA</v>
          </cell>
          <cell r="S940" t="str">
            <v>NA</v>
          </cell>
          <cell r="V940" t="str">
            <v>18.6</v>
          </cell>
          <cell r="X940" t="str">
            <v>NA</v>
          </cell>
          <cell r="Z940" t="str">
            <v>4.5</v>
          </cell>
          <cell r="AB940" t="str">
            <v>NA</v>
          </cell>
          <cell r="AD940" t="str">
            <v>90.0</v>
          </cell>
          <cell r="AE940" t="str">
            <v>53</v>
          </cell>
          <cell r="AF940" t="str">
            <v>58972</v>
          </cell>
          <cell r="AG940" t="str">
            <v>400</v>
          </cell>
        </row>
        <row r="941">
          <cell r="H941" t="str">
            <v>54201_B_P3</v>
          </cell>
          <cell r="I941">
            <v>28642</v>
          </cell>
          <cell r="K941" t="str">
            <v>OP</v>
          </cell>
          <cell r="L941" t="str">
            <v>EK</v>
          </cell>
          <cell r="O941" t="str">
            <v>EN</v>
          </cell>
          <cell r="P941">
            <v>4858</v>
          </cell>
          <cell r="Q941">
            <v>0.05</v>
          </cell>
          <cell r="R941" t="str">
            <v>97.5</v>
          </cell>
          <cell r="S941" t="str">
            <v>NA</v>
          </cell>
          <cell r="U941" t="str">
            <v>NA</v>
          </cell>
          <cell r="V941" t="str">
            <v>7.8</v>
          </cell>
          <cell r="X941" t="str">
            <v>NA</v>
          </cell>
          <cell r="Z941" t="str">
            <v>2.0</v>
          </cell>
          <cell r="AB941" t="str">
            <v>NA</v>
          </cell>
          <cell r="AD941" t="str">
            <v>97.5</v>
          </cell>
          <cell r="AE941" t="str">
            <v>26.1</v>
          </cell>
          <cell r="AF941" t="str">
            <v>100000</v>
          </cell>
          <cell r="AG941" t="str">
            <v>450</v>
          </cell>
        </row>
        <row r="942">
          <cell r="H942" t="str">
            <v>54201_B_P4</v>
          </cell>
          <cell r="I942">
            <v>28642</v>
          </cell>
          <cell r="K942" t="str">
            <v>OP</v>
          </cell>
          <cell r="L942" t="str">
            <v>EK</v>
          </cell>
          <cell r="O942" t="str">
            <v>EN</v>
          </cell>
          <cell r="P942">
            <v>8016</v>
          </cell>
          <cell r="Q942">
            <v>0.05</v>
          </cell>
          <cell r="R942" t="str">
            <v>97.5</v>
          </cell>
          <cell r="S942" t="str">
            <v>NA</v>
          </cell>
          <cell r="U942" t="str">
            <v>NA</v>
          </cell>
          <cell r="V942" t="str">
            <v>7.8</v>
          </cell>
          <cell r="X942" t="str">
            <v>NA</v>
          </cell>
          <cell r="Z942" t="str">
            <v>2.0</v>
          </cell>
          <cell r="AB942" t="str">
            <v>NA</v>
          </cell>
          <cell r="AD942" t="str">
            <v>97.5</v>
          </cell>
          <cell r="AE942" t="str">
            <v>17</v>
          </cell>
          <cell r="AF942" t="str">
            <v>112000</v>
          </cell>
          <cell r="AG942" t="str">
            <v>450</v>
          </cell>
        </row>
        <row r="943">
          <cell r="H943" t="str">
            <v>51038_B_BH1</v>
          </cell>
          <cell r="I943">
            <v>32933</v>
          </cell>
          <cell r="K943" t="str">
            <v>OP</v>
          </cell>
          <cell r="L943" t="str">
            <v>BR</v>
          </cell>
          <cell r="O943" t="str">
            <v>3600</v>
          </cell>
          <cell r="P943">
            <v>7879</v>
          </cell>
          <cell r="Q943">
            <v>0</v>
          </cell>
          <cell r="R943" t="str">
            <v>99.5</v>
          </cell>
          <cell r="S943" t="str">
            <v>EN</v>
          </cell>
          <cell r="U943" t="str">
            <v>EN</v>
          </cell>
          <cell r="V943" t="str">
            <v>NA</v>
          </cell>
          <cell r="X943" t="str">
            <v>NA</v>
          </cell>
          <cell r="Z943" t="str">
            <v>NA</v>
          </cell>
          <cell r="AB943" t="str">
            <v>NA</v>
          </cell>
          <cell r="AD943" t="str">
            <v>99.5</v>
          </cell>
          <cell r="AE943" t="str">
            <v>0</v>
          </cell>
          <cell r="AF943" t="str">
            <v>51000</v>
          </cell>
          <cell r="AG943" t="str">
            <v>303</v>
          </cell>
        </row>
        <row r="944">
          <cell r="H944" t="str">
            <v>51038_B_BH2</v>
          </cell>
          <cell r="I944">
            <v>32933</v>
          </cell>
          <cell r="K944" t="str">
            <v>OP</v>
          </cell>
          <cell r="L944" t="str">
            <v>BR</v>
          </cell>
          <cell r="O944" t="str">
            <v>3600</v>
          </cell>
          <cell r="P944">
            <v>7645</v>
          </cell>
          <cell r="Q944">
            <v>0</v>
          </cell>
          <cell r="R944" t="str">
            <v>99.5</v>
          </cell>
          <cell r="S944" t="str">
            <v>EN</v>
          </cell>
          <cell r="U944" t="str">
            <v>EN</v>
          </cell>
          <cell r="V944" t="str">
            <v>NA</v>
          </cell>
          <cell r="X944" t="str">
            <v>NA</v>
          </cell>
          <cell r="Z944" t="str">
            <v>NA</v>
          </cell>
          <cell r="AB944" t="str">
            <v>NA</v>
          </cell>
          <cell r="AD944" t="str">
            <v>99.5</v>
          </cell>
          <cell r="AE944" t="str">
            <v>0</v>
          </cell>
          <cell r="AF944" t="str">
            <v>51000</v>
          </cell>
          <cell r="AG944" t="str">
            <v>303</v>
          </cell>
        </row>
        <row r="945">
          <cell r="H945" t="str">
            <v>207_B_1</v>
          </cell>
          <cell r="I945">
            <v>31837</v>
          </cell>
          <cell r="K945" t="str">
            <v>OP</v>
          </cell>
          <cell r="L945" t="str">
            <v>EK</v>
          </cell>
          <cell r="O945" t="str">
            <v>41174</v>
          </cell>
          <cell r="P945">
            <v>8550</v>
          </cell>
          <cell r="Q945">
            <v>0.01</v>
          </cell>
          <cell r="R945" t="str">
            <v>99.8</v>
          </cell>
          <cell r="S945" t="str">
            <v>99.8</v>
          </cell>
          <cell r="T945">
            <v>38657</v>
          </cell>
          <cell r="V945" t="str">
            <v>6.0</v>
          </cell>
          <cell r="W945" t="str">
            <v>18.0</v>
          </cell>
          <cell r="X945" t="str">
            <v>0.1</v>
          </cell>
          <cell r="Z945" t="str">
            <v>0.5</v>
          </cell>
          <cell r="AA945" t="str">
            <v>4.0</v>
          </cell>
          <cell r="AB945" t="str">
            <v>2.3</v>
          </cell>
          <cell r="AC945" t="str">
            <v>3.5</v>
          </cell>
          <cell r="AD945" t="str">
            <v>99.8</v>
          </cell>
          <cell r="AE945" t="str">
            <v>185</v>
          </cell>
          <cell r="AF945" t="str">
            <v xml:space="preserve">  2500000</v>
          </cell>
          <cell r="AG945" t="str">
            <v>277</v>
          </cell>
        </row>
        <row r="946">
          <cell r="H946" t="str">
            <v>207_B_2</v>
          </cell>
          <cell r="I946">
            <v>32264</v>
          </cell>
          <cell r="K946" t="str">
            <v>OP</v>
          </cell>
          <cell r="L946" t="str">
            <v>EK</v>
          </cell>
          <cell r="O946" t="str">
            <v>39978</v>
          </cell>
          <cell r="P946">
            <v>8687</v>
          </cell>
          <cell r="Q946">
            <v>0.01</v>
          </cell>
          <cell r="R946" t="str">
            <v>99.8</v>
          </cell>
          <cell r="S946" t="str">
            <v>99.8</v>
          </cell>
          <cell r="T946">
            <v>38657</v>
          </cell>
          <cell r="V946" t="str">
            <v>6.0</v>
          </cell>
          <cell r="W946" t="str">
            <v>18.0</v>
          </cell>
          <cell r="X946" t="str">
            <v>0.1</v>
          </cell>
          <cell r="Z946" t="str">
            <v>0.5</v>
          </cell>
          <cell r="AA946" t="str">
            <v>4.0</v>
          </cell>
          <cell r="AB946" t="str">
            <v>2.3</v>
          </cell>
          <cell r="AC946" t="str">
            <v>3.5</v>
          </cell>
          <cell r="AD946" t="str">
            <v>99.8</v>
          </cell>
          <cell r="AE946" t="str">
            <v>185</v>
          </cell>
          <cell r="AF946" t="str">
            <v xml:space="preserve">  2500000</v>
          </cell>
          <cell r="AG946" t="str">
            <v>277</v>
          </cell>
        </row>
        <row r="947">
          <cell r="H947" t="str">
            <v>667_B_1</v>
          </cell>
          <cell r="I947">
            <v>37377</v>
          </cell>
          <cell r="K947" t="str">
            <v>OP</v>
          </cell>
          <cell r="L947" t="str">
            <v>BP</v>
          </cell>
          <cell r="O947" t="str">
            <v>12744</v>
          </cell>
          <cell r="P947">
            <v>7815</v>
          </cell>
          <cell r="Q947">
            <v>0.01</v>
          </cell>
          <cell r="R947" t="str">
            <v>99.8</v>
          </cell>
          <cell r="S947" t="str">
            <v>99.8</v>
          </cell>
          <cell r="T947">
            <v>38687</v>
          </cell>
          <cell r="U947" t="str">
            <v>EN</v>
          </cell>
          <cell r="V947" t="str">
            <v>6.0</v>
          </cell>
          <cell r="W947" t="str">
            <v>16.0</v>
          </cell>
          <cell r="X947" t="str">
            <v>NA</v>
          </cell>
          <cell r="Z947" t="str">
            <v>0.5</v>
          </cell>
          <cell r="AA947" t="str">
            <v>6.0</v>
          </cell>
          <cell r="AB947" t="str">
            <v>NA</v>
          </cell>
          <cell r="AD947" t="str">
            <v>99.8</v>
          </cell>
          <cell r="AE947" t="str">
            <v>185</v>
          </cell>
          <cell r="AF947" t="str">
            <v>800000</v>
          </cell>
          <cell r="AG947" t="str">
            <v>280</v>
          </cell>
        </row>
        <row r="948">
          <cell r="H948" t="str">
            <v>667_B_2</v>
          </cell>
          <cell r="I948">
            <v>37288</v>
          </cell>
          <cell r="K948" t="str">
            <v>OP</v>
          </cell>
          <cell r="L948" t="str">
            <v>BP</v>
          </cell>
          <cell r="O948" t="str">
            <v>10000</v>
          </cell>
          <cell r="P948">
            <v>7111</v>
          </cell>
          <cell r="Q948">
            <v>0.01</v>
          </cell>
          <cell r="R948" t="str">
            <v>99.8</v>
          </cell>
          <cell r="S948" t="str">
            <v>99.8</v>
          </cell>
          <cell r="T948">
            <v>38687</v>
          </cell>
          <cell r="U948" t="str">
            <v>EN</v>
          </cell>
          <cell r="V948" t="str">
            <v>6.0</v>
          </cell>
          <cell r="W948" t="str">
            <v>16.0</v>
          </cell>
          <cell r="X948" t="str">
            <v>NA</v>
          </cell>
          <cell r="Z948" t="str">
            <v>0.5</v>
          </cell>
          <cell r="AA948" t="str">
            <v>6.0</v>
          </cell>
          <cell r="AB948" t="str">
            <v>NA</v>
          </cell>
          <cell r="AD948" t="str">
            <v>99.8</v>
          </cell>
          <cell r="AE948" t="str">
            <v>185</v>
          </cell>
          <cell r="AF948" t="str">
            <v>800000</v>
          </cell>
          <cell r="AG948" t="str">
            <v>280</v>
          </cell>
        </row>
        <row r="949">
          <cell r="H949" t="str">
            <v>10377_B_1A</v>
          </cell>
          <cell r="I949">
            <v>32112</v>
          </cell>
          <cell r="K949" t="str">
            <v>OP</v>
          </cell>
          <cell r="L949" t="str">
            <v>BP</v>
          </cell>
          <cell r="O949" t="str">
            <v>670</v>
          </cell>
          <cell r="P949">
            <v>8518</v>
          </cell>
          <cell r="Q949">
            <v>0.01</v>
          </cell>
          <cell r="R949" t="str">
            <v>99.8</v>
          </cell>
          <cell r="S949" t="str">
            <v>99.8</v>
          </cell>
          <cell r="U949" t="str">
            <v>NA</v>
          </cell>
          <cell r="V949" t="str">
            <v>11.0</v>
          </cell>
          <cell r="X949" t="str">
            <v>NA</v>
          </cell>
          <cell r="Z949" t="str">
            <v>1.0</v>
          </cell>
          <cell r="AB949" t="str">
            <v>NA</v>
          </cell>
          <cell r="AD949" t="str">
            <v>99.8</v>
          </cell>
          <cell r="AE949" t="str">
            <v>1</v>
          </cell>
          <cell r="AF949" t="str">
            <v>75000</v>
          </cell>
          <cell r="AG949" t="str">
            <v>290</v>
          </cell>
        </row>
        <row r="950">
          <cell r="H950" t="str">
            <v>10377_B_1B</v>
          </cell>
          <cell r="I950">
            <v>32112</v>
          </cell>
          <cell r="K950" t="str">
            <v>OP</v>
          </cell>
          <cell r="L950" t="str">
            <v>BP</v>
          </cell>
          <cell r="O950" t="str">
            <v>670</v>
          </cell>
          <cell r="P950">
            <v>8392</v>
          </cell>
          <cell r="Q950">
            <v>0.01</v>
          </cell>
          <cell r="R950" t="str">
            <v>99.8</v>
          </cell>
          <cell r="S950" t="str">
            <v>99.8</v>
          </cell>
          <cell r="U950" t="str">
            <v>NA</v>
          </cell>
          <cell r="V950" t="str">
            <v>11.0</v>
          </cell>
          <cell r="X950" t="str">
            <v>NA</v>
          </cell>
          <cell r="Z950" t="str">
            <v>1.0</v>
          </cell>
          <cell r="AB950" t="str">
            <v>NA</v>
          </cell>
          <cell r="AD950" t="str">
            <v>99.8</v>
          </cell>
          <cell r="AE950" t="str">
            <v>1</v>
          </cell>
          <cell r="AF950" t="str">
            <v>75000</v>
          </cell>
          <cell r="AG950" t="str">
            <v>290</v>
          </cell>
        </row>
        <row r="951">
          <cell r="H951" t="str">
            <v>10377_B_1C</v>
          </cell>
          <cell r="I951">
            <v>32112</v>
          </cell>
          <cell r="K951" t="str">
            <v>OP</v>
          </cell>
          <cell r="L951" t="str">
            <v>BP</v>
          </cell>
          <cell r="O951" t="str">
            <v>670</v>
          </cell>
          <cell r="P951">
            <v>8387</v>
          </cell>
          <cell r="Q951">
            <v>0.01</v>
          </cell>
          <cell r="R951" t="str">
            <v>99.8</v>
          </cell>
          <cell r="S951" t="str">
            <v>99.8</v>
          </cell>
          <cell r="U951" t="str">
            <v>NA</v>
          </cell>
          <cell r="V951" t="str">
            <v>11.0</v>
          </cell>
          <cell r="X951" t="str">
            <v>NA</v>
          </cell>
          <cell r="Z951" t="str">
            <v>1.0</v>
          </cell>
          <cell r="AB951" t="str">
            <v>NA</v>
          </cell>
          <cell r="AD951" t="str">
            <v>99.8</v>
          </cell>
          <cell r="AE951" t="str">
            <v>1</v>
          </cell>
          <cell r="AF951" t="str">
            <v>75000</v>
          </cell>
          <cell r="AG951" t="str">
            <v>290</v>
          </cell>
        </row>
        <row r="952">
          <cell r="H952" t="str">
            <v>10377_B_2A</v>
          </cell>
          <cell r="I952">
            <v>32112</v>
          </cell>
          <cell r="K952" t="str">
            <v>OP</v>
          </cell>
          <cell r="L952" t="str">
            <v>BP</v>
          </cell>
          <cell r="O952" t="str">
            <v>670</v>
          </cell>
          <cell r="P952">
            <v>8287</v>
          </cell>
          <cell r="Q952">
            <v>0.01</v>
          </cell>
          <cell r="R952" t="str">
            <v>99.8</v>
          </cell>
          <cell r="S952" t="str">
            <v>99.8</v>
          </cell>
          <cell r="U952" t="str">
            <v>NA</v>
          </cell>
          <cell r="V952" t="str">
            <v>11.0</v>
          </cell>
          <cell r="X952" t="str">
            <v>NA</v>
          </cell>
          <cell r="Z952" t="str">
            <v>1.0</v>
          </cell>
          <cell r="AB952" t="str">
            <v>NA</v>
          </cell>
          <cell r="AD952" t="str">
            <v>99.8</v>
          </cell>
          <cell r="AE952" t="str">
            <v>5</v>
          </cell>
          <cell r="AF952" t="str">
            <v>75000</v>
          </cell>
          <cell r="AG952" t="str">
            <v>280</v>
          </cell>
        </row>
        <row r="953">
          <cell r="H953" t="str">
            <v>10377_B_2B</v>
          </cell>
          <cell r="I953">
            <v>32112</v>
          </cell>
          <cell r="K953" t="str">
            <v>OP</v>
          </cell>
          <cell r="L953" t="str">
            <v>BP</v>
          </cell>
          <cell r="O953" t="str">
            <v>670</v>
          </cell>
          <cell r="P953">
            <v>8317</v>
          </cell>
          <cell r="Q953">
            <v>0.01</v>
          </cell>
          <cell r="R953" t="str">
            <v>99.8</v>
          </cell>
          <cell r="S953" t="str">
            <v>99.8</v>
          </cell>
          <cell r="U953" t="str">
            <v>NA</v>
          </cell>
          <cell r="V953" t="str">
            <v>11.0</v>
          </cell>
          <cell r="X953" t="str">
            <v>NA</v>
          </cell>
          <cell r="Z953" t="str">
            <v>1.0</v>
          </cell>
          <cell r="AB953" t="str">
            <v>NA</v>
          </cell>
          <cell r="AD953" t="str">
            <v>99.8</v>
          </cell>
          <cell r="AE953" t="str">
            <v>5</v>
          </cell>
          <cell r="AF953" t="str">
            <v>75000</v>
          </cell>
          <cell r="AG953" t="str">
            <v>280</v>
          </cell>
        </row>
        <row r="954">
          <cell r="H954" t="str">
            <v>10377_B_2C</v>
          </cell>
          <cell r="I954">
            <v>32112</v>
          </cell>
          <cell r="K954" t="str">
            <v>OP</v>
          </cell>
          <cell r="L954" t="str">
            <v>BP</v>
          </cell>
          <cell r="O954" t="str">
            <v>670</v>
          </cell>
          <cell r="P954">
            <v>8455</v>
          </cell>
          <cell r="Q954">
            <v>0.01</v>
          </cell>
          <cell r="R954" t="str">
            <v>99.8</v>
          </cell>
          <cell r="S954" t="str">
            <v>99.8</v>
          </cell>
          <cell r="U954" t="str">
            <v>NA</v>
          </cell>
          <cell r="V954" t="str">
            <v>11.0</v>
          </cell>
          <cell r="X954" t="str">
            <v>NA</v>
          </cell>
          <cell r="Z954" t="str">
            <v>1.0</v>
          </cell>
          <cell r="AB954" t="str">
            <v>NA</v>
          </cell>
          <cell r="AD954" t="str">
            <v>99.8</v>
          </cell>
          <cell r="AE954" t="str">
            <v>5</v>
          </cell>
          <cell r="AF954" t="str">
            <v>75000</v>
          </cell>
          <cell r="AG954" t="str">
            <v>280</v>
          </cell>
        </row>
        <row r="955">
          <cell r="H955" t="str">
            <v>2682_B_10</v>
          </cell>
          <cell r="I955">
            <v>27699</v>
          </cell>
          <cell r="K955" t="str">
            <v>OP</v>
          </cell>
          <cell r="L955" t="str">
            <v>EK</v>
          </cell>
          <cell r="O955" t="str">
            <v>385</v>
          </cell>
          <cell r="P955">
            <v>4039</v>
          </cell>
          <cell r="Q955">
            <v>0.05</v>
          </cell>
          <cell r="R955" t="str">
            <v>99.5</v>
          </cell>
          <cell r="S955" t="str">
            <v>99.5</v>
          </cell>
          <cell r="T955">
            <v>28399</v>
          </cell>
          <cell r="V955" t="str">
            <v>14.0</v>
          </cell>
          <cell r="X955" t="str">
            <v>NA</v>
          </cell>
          <cell r="Z955" t="str">
            <v>2.4</v>
          </cell>
          <cell r="AB955" t="str">
            <v>NA</v>
          </cell>
          <cell r="AD955" t="str">
            <v>99.5</v>
          </cell>
          <cell r="AE955" t="str">
            <v>10</v>
          </cell>
          <cell r="AF955" t="str">
            <v>76288</v>
          </cell>
          <cell r="AG955" t="str">
            <v>320</v>
          </cell>
        </row>
        <row r="956">
          <cell r="H956" t="str">
            <v>2682_B_11</v>
          </cell>
          <cell r="I956">
            <v>27729</v>
          </cell>
          <cell r="K956" t="str">
            <v>OS</v>
          </cell>
          <cell r="L956" t="str">
            <v>EK</v>
          </cell>
          <cell r="O956" t="str">
            <v>402</v>
          </cell>
          <cell r="P956">
            <v>0</v>
          </cell>
          <cell r="Q956">
            <v>0.05</v>
          </cell>
          <cell r="R956" t="str">
            <v>99.5</v>
          </cell>
          <cell r="S956" t="str">
            <v>99.5</v>
          </cell>
          <cell r="T956">
            <v>28399</v>
          </cell>
          <cell r="V956" t="str">
            <v>14.0</v>
          </cell>
          <cell r="X956" t="str">
            <v>NA</v>
          </cell>
          <cell r="Z956" t="str">
            <v>2.4</v>
          </cell>
          <cell r="AB956" t="str">
            <v>NA</v>
          </cell>
          <cell r="AD956" t="str">
            <v>99.5</v>
          </cell>
          <cell r="AE956" t="str">
            <v>10</v>
          </cell>
          <cell r="AF956" t="str">
            <v>81099</v>
          </cell>
          <cell r="AG956" t="str">
            <v>320</v>
          </cell>
        </row>
        <row r="957">
          <cell r="H957" t="str">
            <v>2682_B_12</v>
          </cell>
          <cell r="I957">
            <v>27729</v>
          </cell>
          <cell r="K957" t="str">
            <v>OP</v>
          </cell>
          <cell r="L957" t="str">
            <v>EK</v>
          </cell>
          <cell r="O957" t="str">
            <v>447</v>
          </cell>
          <cell r="P957">
            <v>5947</v>
          </cell>
          <cell r="Q957">
            <v>0.05</v>
          </cell>
          <cell r="R957" t="str">
            <v>99.5</v>
          </cell>
          <cell r="S957" t="str">
            <v>99.5</v>
          </cell>
          <cell r="T957">
            <v>28399</v>
          </cell>
          <cell r="V957" t="str">
            <v>14.0</v>
          </cell>
          <cell r="X957" t="str">
            <v>NA</v>
          </cell>
          <cell r="Z957" t="str">
            <v>2.4</v>
          </cell>
          <cell r="AB957" t="str">
            <v>NA</v>
          </cell>
          <cell r="AD957" t="str">
            <v>99.5</v>
          </cell>
          <cell r="AE957" t="str">
            <v>15</v>
          </cell>
          <cell r="AF957" t="str">
            <v>113058</v>
          </cell>
          <cell r="AG957" t="str">
            <v>320</v>
          </cell>
        </row>
        <row r="958">
          <cell r="H958" t="str">
            <v>2682_B_9</v>
          </cell>
          <cell r="I958">
            <v>27699</v>
          </cell>
          <cell r="K958" t="str">
            <v>OP</v>
          </cell>
          <cell r="L958" t="str">
            <v>EK</v>
          </cell>
          <cell r="O958" t="str">
            <v>385</v>
          </cell>
          <cell r="P958">
            <v>4911</v>
          </cell>
          <cell r="Q958">
            <v>0.05</v>
          </cell>
          <cell r="R958" t="str">
            <v>99.5</v>
          </cell>
          <cell r="S958" t="str">
            <v>99.5</v>
          </cell>
          <cell r="T958">
            <v>28399</v>
          </cell>
          <cell r="V958" t="str">
            <v>14.0</v>
          </cell>
          <cell r="X958" t="str">
            <v>NA</v>
          </cell>
          <cell r="Z958" t="str">
            <v>2.4</v>
          </cell>
          <cell r="AB958" t="str">
            <v>NA</v>
          </cell>
          <cell r="AD958" t="str">
            <v>99.5</v>
          </cell>
          <cell r="AE958" t="str">
            <v>10</v>
          </cell>
          <cell r="AF958" t="str">
            <v>76288</v>
          </cell>
          <cell r="AG958" t="str">
            <v>320</v>
          </cell>
        </row>
        <row r="959">
          <cell r="H959" t="str">
            <v>6225_B_ESP</v>
          </cell>
          <cell r="I959">
            <v>34151</v>
          </cell>
          <cell r="K959" t="str">
            <v>OP</v>
          </cell>
          <cell r="L959" t="str">
            <v>EW</v>
          </cell>
          <cell r="M959" t="str">
            <v>MC</v>
          </cell>
          <cell r="O959" t="str">
            <v>1744</v>
          </cell>
          <cell r="P959">
            <v>3140</v>
          </cell>
          <cell r="Q959">
            <v>5.1999999999999998E-3</v>
          </cell>
          <cell r="R959" t="str">
            <v>95.1</v>
          </cell>
          <cell r="S959" t="str">
            <v>99.0</v>
          </cell>
          <cell r="T959">
            <v>38657</v>
          </cell>
          <cell r="V959" t="str">
            <v>6.0</v>
          </cell>
          <cell r="W959" t="str">
            <v>12.0</v>
          </cell>
          <cell r="X959" t="str">
            <v>NA</v>
          </cell>
          <cell r="Z959" t="str">
            <v>.8</v>
          </cell>
          <cell r="AA959" t="str">
            <v>1.5</v>
          </cell>
          <cell r="AB959" t="str">
            <v>NA</v>
          </cell>
          <cell r="AD959" t="str">
            <v>98.0</v>
          </cell>
          <cell r="AE959" t="str">
            <v>2.6</v>
          </cell>
          <cell r="AF959" t="str">
            <v>103000</v>
          </cell>
          <cell r="AG959" t="str">
            <v>320</v>
          </cell>
        </row>
        <row r="960">
          <cell r="H960" t="str">
            <v>54414_B_EP1</v>
          </cell>
          <cell r="I960">
            <v>28825</v>
          </cell>
          <cell r="K960" t="str">
            <v>OP</v>
          </cell>
          <cell r="L960" t="str">
            <v>EW</v>
          </cell>
          <cell r="O960" t="str">
            <v>2042</v>
          </cell>
          <cell r="P960">
            <v>353</v>
          </cell>
          <cell r="Q960">
            <v>0.1</v>
          </cell>
          <cell r="R960" t="str">
            <v>98.6</v>
          </cell>
          <cell r="S960" t="str">
            <v>98.6</v>
          </cell>
          <cell r="U960" t="str">
            <v>NA</v>
          </cell>
          <cell r="V960" t="str">
            <v>7.7</v>
          </cell>
          <cell r="X960" t="str">
            <v>NA</v>
          </cell>
          <cell r="Z960" t="str">
            <v>2.1</v>
          </cell>
          <cell r="AB960" t="str">
            <v>NA</v>
          </cell>
          <cell r="AD960" t="str">
            <v>98.6</v>
          </cell>
          <cell r="AE960" t="str">
            <v>42</v>
          </cell>
          <cell r="AF960" t="str">
            <v>122500</v>
          </cell>
          <cell r="AG960" t="str">
            <v>390</v>
          </cell>
        </row>
        <row r="961">
          <cell r="H961" t="str">
            <v>1294_B_1</v>
          </cell>
          <cell r="I961">
            <v>28430</v>
          </cell>
          <cell r="K961" t="str">
            <v>SC</v>
          </cell>
          <cell r="L961" t="str">
            <v>BR</v>
          </cell>
          <cell r="O961" t="str">
            <v>3000</v>
          </cell>
          <cell r="P961">
            <v>0</v>
          </cell>
          <cell r="V961" t="str">
            <v>4.0</v>
          </cell>
          <cell r="W961" t="str">
            <v>16.0</v>
          </cell>
          <cell r="X961" t="str">
            <v>0.1</v>
          </cell>
          <cell r="Z961" t="str">
            <v>3.0</v>
          </cell>
          <cell r="AB961" t="str">
            <v>0.5</v>
          </cell>
          <cell r="AD961" t="str">
            <v>99.9</v>
          </cell>
          <cell r="AE961" t="str">
            <v>8</v>
          </cell>
          <cell r="AF961" t="str">
            <v xml:space="preserve">   197500</v>
          </cell>
          <cell r="AG961" t="str">
            <v>340</v>
          </cell>
        </row>
        <row r="962">
          <cell r="H962" t="str">
            <v>1294_B_2</v>
          </cell>
          <cell r="I962">
            <v>28734</v>
          </cell>
          <cell r="K962" t="str">
            <v>SC</v>
          </cell>
          <cell r="L962" t="str">
            <v>BR</v>
          </cell>
          <cell r="O962" t="str">
            <v>3000</v>
          </cell>
          <cell r="P962">
            <v>0</v>
          </cell>
          <cell r="V962" t="str">
            <v>4.0</v>
          </cell>
          <cell r="W962" t="str">
            <v>16.0</v>
          </cell>
          <cell r="X962" t="str">
            <v>0.1</v>
          </cell>
          <cell r="Z962" t="str">
            <v>3.0</v>
          </cell>
          <cell r="AB962" t="str">
            <v>0.5</v>
          </cell>
          <cell r="AD962" t="str">
            <v>99.9</v>
          </cell>
          <cell r="AE962" t="str">
            <v>8</v>
          </cell>
          <cell r="AF962" t="str">
            <v xml:space="preserve">   197500</v>
          </cell>
          <cell r="AG962" t="str">
            <v>340</v>
          </cell>
        </row>
        <row r="963">
          <cell r="H963" t="str">
            <v>1294_B_3</v>
          </cell>
          <cell r="I963">
            <v>29373</v>
          </cell>
          <cell r="K963" t="str">
            <v>SC</v>
          </cell>
          <cell r="L963" t="str">
            <v>BR</v>
          </cell>
          <cell r="O963" t="str">
            <v>39000</v>
          </cell>
          <cell r="P963">
            <v>0</v>
          </cell>
          <cell r="V963" t="str">
            <v>4.0</v>
          </cell>
          <cell r="W963" t="str">
            <v>16.0</v>
          </cell>
          <cell r="X963" t="str">
            <v>0.1</v>
          </cell>
          <cell r="Z963" t="str">
            <v>3.0</v>
          </cell>
          <cell r="AB963" t="str">
            <v>0.5</v>
          </cell>
          <cell r="AD963" t="str">
            <v>99.8</v>
          </cell>
          <cell r="AE963" t="str">
            <v>11</v>
          </cell>
          <cell r="AF963" t="str">
            <v xml:space="preserve">   246900</v>
          </cell>
          <cell r="AG963" t="str">
            <v>340</v>
          </cell>
        </row>
        <row r="964">
          <cell r="H964" t="str">
            <v>1295_B_1</v>
          </cell>
          <cell r="I964">
            <v>31503</v>
          </cell>
          <cell r="K964" t="str">
            <v>OP</v>
          </cell>
          <cell r="L964" t="str">
            <v>EK</v>
          </cell>
          <cell r="O964" t="str">
            <v>13000</v>
          </cell>
          <cell r="P964">
            <v>6699</v>
          </cell>
          <cell r="Q964">
            <v>0.02</v>
          </cell>
          <cell r="R964" t="str">
            <v>99.9</v>
          </cell>
          <cell r="S964" t="str">
            <v>99.9</v>
          </cell>
          <cell r="T964">
            <v>33878</v>
          </cell>
          <cell r="V964" t="str">
            <v>9.0</v>
          </cell>
          <cell r="W964" t="str">
            <v>16.0</v>
          </cell>
          <cell r="X964" t="str">
            <v>0.1</v>
          </cell>
          <cell r="Z964" t="str">
            <v>2.0</v>
          </cell>
          <cell r="AA964" t="str">
            <v>3.8</v>
          </cell>
          <cell r="AB964" t="str">
            <v>0.5</v>
          </cell>
          <cell r="AD964" t="str">
            <v>99.9</v>
          </cell>
          <cell r="AE964" t="str">
            <v>17</v>
          </cell>
          <cell r="AF964" t="str">
            <v>545000</v>
          </cell>
          <cell r="AG964" t="str">
            <v>325</v>
          </cell>
        </row>
        <row r="965">
          <cell r="H965" t="str">
            <v>1295_B_2</v>
          </cell>
          <cell r="I965">
            <v>33725</v>
          </cell>
          <cell r="K965" t="str">
            <v>OP</v>
          </cell>
          <cell r="L965" t="str">
            <v>EK</v>
          </cell>
          <cell r="O965" t="str">
            <v>8000</v>
          </cell>
          <cell r="P965">
            <v>8061</v>
          </cell>
          <cell r="Q965">
            <v>0.01</v>
          </cell>
          <cell r="R965" t="str">
            <v>99.9</v>
          </cell>
          <cell r="S965" t="str">
            <v>99.9</v>
          </cell>
          <cell r="T965">
            <v>31686</v>
          </cell>
          <cell r="V965" t="str">
            <v>4.0</v>
          </cell>
          <cell r="W965" t="str">
            <v>16.0</v>
          </cell>
          <cell r="X965" t="str">
            <v>0.1</v>
          </cell>
          <cell r="Z965" t="str">
            <v>3.6</v>
          </cell>
          <cell r="AB965" t="str">
            <v>0.5</v>
          </cell>
          <cell r="AD965" t="str">
            <v>99.9</v>
          </cell>
          <cell r="AE965" t="str">
            <v>17</v>
          </cell>
          <cell r="AF965" t="str">
            <v>34000</v>
          </cell>
          <cell r="AG965" t="str">
            <v>325</v>
          </cell>
        </row>
        <row r="966">
          <cell r="H966" t="str">
            <v>6064_B_N1</v>
          </cell>
          <cell r="I966">
            <v>29618</v>
          </cell>
          <cell r="K966" t="str">
            <v>OP</v>
          </cell>
          <cell r="L966" t="str">
            <v>EC</v>
          </cell>
          <cell r="O966" t="str">
            <v>18398</v>
          </cell>
          <cell r="P966">
            <v>7869</v>
          </cell>
          <cell r="Q966">
            <v>0.02</v>
          </cell>
          <cell r="R966" t="str">
            <v>99.5</v>
          </cell>
          <cell r="S966" t="str">
            <v>99.5</v>
          </cell>
          <cell r="T966">
            <v>32356</v>
          </cell>
          <cell r="V966" t="str">
            <v>4</v>
          </cell>
          <cell r="W966" t="str">
            <v>7.4</v>
          </cell>
          <cell r="X966" t="str">
            <v>.1</v>
          </cell>
          <cell r="Z966" t="str">
            <v>.2</v>
          </cell>
          <cell r="AA966" t="str">
            <v>.5</v>
          </cell>
          <cell r="AB966" t="str">
            <v>.5</v>
          </cell>
          <cell r="AD966" t="str">
            <v>99.5</v>
          </cell>
          <cell r="AE966" t="str">
            <v>52</v>
          </cell>
          <cell r="AF966" t="str">
            <v xml:space="preserve">   981660</v>
          </cell>
          <cell r="AG966" t="str">
            <v>291</v>
          </cell>
        </row>
        <row r="967">
          <cell r="H967" t="str">
            <v>1241_B_1</v>
          </cell>
          <cell r="I967">
            <v>26816</v>
          </cell>
          <cell r="K967" t="str">
            <v>OP</v>
          </cell>
          <cell r="L967" t="str">
            <v>WS</v>
          </cell>
          <cell r="O967" t="str">
            <v>57326</v>
          </cell>
          <cell r="P967">
            <v>6393</v>
          </cell>
          <cell r="Q967">
            <v>0.12</v>
          </cell>
          <cell r="R967" t="str">
            <v>97.0</v>
          </cell>
          <cell r="S967" t="str">
            <v>98.7</v>
          </cell>
          <cell r="T967">
            <v>32843</v>
          </cell>
          <cell r="V967" t="str">
            <v>25.4</v>
          </cell>
          <cell r="X967" t="str">
            <v>NA</v>
          </cell>
          <cell r="Z967" t="str">
            <v>5.4</v>
          </cell>
          <cell r="AB967" t="str">
            <v>NA</v>
          </cell>
          <cell r="AD967" t="str">
            <v>98.7</v>
          </cell>
          <cell r="AE967" t="str">
            <v>654</v>
          </cell>
          <cell r="AF967" t="str">
            <v xml:space="preserve">  2500000</v>
          </cell>
          <cell r="AG967" t="str">
            <v>151</v>
          </cell>
        </row>
        <row r="968">
          <cell r="H968" t="str">
            <v>1241_B_2</v>
          </cell>
          <cell r="I968">
            <v>28246</v>
          </cell>
          <cell r="K968" t="str">
            <v>OP</v>
          </cell>
          <cell r="L968" t="str">
            <v>EK</v>
          </cell>
          <cell r="O968" t="str">
            <v>31150</v>
          </cell>
          <cell r="P968">
            <v>8529</v>
          </cell>
          <cell r="Q968">
            <v>0.02</v>
          </cell>
          <cell r="R968" t="str">
            <v>99.4</v>
          </cell>
          <cell r="S968" t="str">
            <v>99.4</v>
          </cell>
          <cell r="T968">
            <v>32843</v>
          </cell>
          <cell r="V968" t="str">
            <v>5.8</v>
          </cell>
          <cell r="X968" t="str">
            <v>NA</v>
          </cell>
          <cell r="Z968" t="str">
            <v>.3</v>
          </cell>
          <cell r="AB968" t="str">
            <v>NA</v>
          </cell>
          <cell r="AD968" t="str">
            <v>99.4</v>
          </cell>
          <cell r="AE968" t="str">
            <v>74</v>
          </cell>
          <cell r="AF968" t="str">
            <v xml:space="preserve">  2926000</v>
          </cell>
          <cell r="AG968" t="str">
            <v>302</v>
          </cell>
        </row>
        <row r="969">
          <cell r="H969" t="str">
            <v>2079_B_5A</v>
          </cell>
          <cell r="I969">
            <v>37012</v>
          </cell>
          <cell r="K969" t="str">
            <v>OP</v>
          </cell>
          <cell r="L969" t="str">
            <v>BP</v>
          </cell>
          <cell r="O969" t="str">
            <v>11574</v>
          </cell>
          <cell r="P969">
            <v>7723</v>
          </cell>
          <cell r="Q969">
            <v>0.01</v>
          </cell>
          <cell r="R969" t="str">
            <v>99.9</v>
          </cell>
          <cell r="S969" t="str">
            <v>99.9</v>
          </cell>
          <cell r="T969">
            <v>37104</v>
          </cell>
          <cell r="V969" t="str">
            <v>5.5</v>
          </cell>
          <cell r="X969" t="str">
            <v>NA</v>
          </cell>
          <cell r="Z969" t="str">
            <v>0.3</v>
          </cell>
          <cell r="AB969" t="str">
            <v>NA</v>
          </cell>
          <cell r="AD969" t="str">
            <v>99.9</v>
          </cell>
          <cell r="AE969" t="str">
            <v>96</v>
          </cell>
          <cell r="AF969" t="str">
            <v>1778030</v>
          </cell>
          <cell r="AG969" t="str">
            <v>161</v>
          </cell>
        </row>
        <row r="970">
          <cell r="H970" t="str">
            <v>2080_B_1</v>
          </cell>
          <cell r="I970">
            <v>26299</v>
          </cell>
          <cell r="K970" t="str">
            <v>OP</v>
          </cell>
          <cell r="L970" t="str">
            <v>EC</v>
          </cell>
          <cell r="O970" t="str">
            <v>3004</v>
          </cell>
          <cell r="P970">
            <v>8250</v>
          </cell>
          <cell r="Q970">
            <v>0.13</v>
          </cell>
          <cell r="R970" t="str">
            <v>99.5</v>
          </cell>
          <cell r="S970" t="str">
            <v>99.5</v>
          </cell>
          <cell r="T970">
            <v>26785</v>
          </cell>
          <cell r="V970" t="str">
            <v>25</v>
          </cell>
          <cell r="X970" t="str">
            <v>NA</v>
          </cell>
          <cell r="Z970" t="str">
            <v>5</v>
          </cell>
          <cell r="AB970" t="str">
            <v>NA</v>
          </cell>
          <cell r="AD970" t="str">
            <v>99.5</v>
          </cell>
          <cell r="AE970" t="str">
            <v>219</v>
          </cell>
          <cell r="AF970" t="str">
            <v xml:space="preserve">   581600</v>
          </cell>
          <cell r="AG970" t="str">
            <v>290</v>
          </cell>
        </row>
        <row r="971">
          <cell r="H971" t="str">
            <v>2080_B_2</v>
          </cell>
          <cell r="I971">
            <v>26299</v>
          </cell>
          <cell r="K971" t="str">
            <v>OP</v>
          </cell>
          <cell r="L971" t="str">
            <v>EC</v>
          </cell>
          <cell r="O971" t="str">
            <v>2467</v>
          </cell>
          <cell r="P971">
            <v>8391</v>
          </cell>
          <cell r="Q971">
            <v>0.13</v>
          </cell>
          <cell r="R971" t="str">
            <v>99.5</v>
          </cell>
          <cell r="S971" t="str">
            <v>99.5</v>
          </cell>
          <cell r="T971">
            <v>26785</v>
          </cell>
          <cell r="V971" t="str">
            <v>25</v>
          </cell>
          <cell r="X971" t="str">
            <v>NA</v>
          </cell>
          <cell r="Z971" t="str">
            <v>5</v>
          </cell>
          <cell r="AB971" t="str">
            <v>NA</v>
          </cell>
          <cell r="AD971" t="str">
            <v>99.5</v>
          </cell>
          <cell r="AE971" t="str">
            <v>219</v>
          </cell>
          <cell r="AF971" t="str">
            <v xml:space="preserve">   581600</v>
          </cell>
          <cell r="AG971" t="str">
            <v>290</v>
          </cell>
        </row>
        <row r="972">
          <cell r="H972" t="str">
            <v>2080_B_3</v>
          </cell>
          <cell r="I972">
            <v>26299</v>
          </cell>
          <cell r="K972" t="str">
            <v>OP</v>
          </cell>
          <cell r="L972" t="str">
            <v>EC</v>
          </cell>
          <cell r="O972" t="str">
            <v>2268</v>
          </cell>
          <cell r="P972">
            <v>7450</v>
          </cell>
          <cell r="Q972">
            <v>0.13</v>
          </cell>
          <cell r="R972" t="str">
            <v>99.5</v>
          </cell>
          <cell r="S972" t="str">
            <v>99.5</v>
          </cell>
          <cell r="T972">
            <v>26785</v>
          </cell>
          <cell r="V972" t="str">
            <v>25</v>
          </cell>
          <cell r="X972" t="str">
            <v>NA</v>
          </cell>
          <cell r="Z972" t="str">
            <v>5</v>
          </cell>
          <cell r="AB972" t="str">
            <v>NA</v>
          </cell>
          <cell r="AD972" t="str">
            <v>99.5</v>
          </cell>
          <cell r="AE972" t="str">
            <v>219</v>
          </cell>
          <cell r="AF972" t="str">
            <v xml:space="preserve">   581600</v>
          </cell>
          <cell r="AG972" t="str">
            <v>290</v>
          </cell>
        </row>
        <row r="973">
          <cell r="H973" t="str">
            <v>6065_B_1</v>
          </cell>
          <cell r="I973">
            <v>29342</v>
          </cell>
          <cell r="K973" t="str">
            <v>OP</v>
          </cell>
          <cell r="L973" t="str">
            <v>EK</v>
          </cell>
          <cell r="O973" t="str">
            <v>33962</v>
          </cell>
          <cell r="P973">
            <v>7760</v>
          </cell>
          <cell r="Q973">
            <v>0.03</v>
          </cell>
          <cell r="R973" t="str">
            <v>99.4</v>
          </cell>
          <cell r="S973" t="str">
            <v>99.4</v>
          </cell>
          <cell r="T973">
            <v>29312</v>
          </cell>
          <cell r="V973" t="str">
            <v>6</v>
          </cell>
          <cell r="X973" t="str">
            <v>NA</v>
          </cell>
          <cell r="Z973" t="str">
            <v>.4</v>
          </cell>
          <cell r="AB973" t="str">
            <v>NA</v>
          </cell>
          <cell r="AD973" t="str">
            <v>99.4</v>
          </cell>
          <cell r="AE973" t="str">
            <v>256</v>
          </cell>
          <cell r="AF973" t="str">
            <v xml:space="preserve">  2643000</v>
          </cell>
          <cell r="AG973" t="str">
            <v>302</v>
          </cell>
        </row>
        <row r="974">
          <cell r="H974" t="str">
            <v>2500_B_3</v>
          </cell>
          <cell r="I974">
            <v>23894</v>
          </cell>
          <cell r="K974" t="str">
            <v>OS</v>
          </cell>
          <cell r="L974" t="str">
            <v>EW</v>
          </cell>
          <cell r="O974" t="str">
            <v>10300</v>
          </cell>
          <cell r="V974" t="str">
            <v>12.5</v>
          </cell>
          <cell r="X974" t="str">
            <v>NA</v>
          </cell>
          <cell r="Z974" t="str">
            <v>0.3</v>
          </cell>
          <cell r="AA974" t="str">
            <v>0.6</v>
          </cell>
          <cell r="AB974" t="str">
            <v>3</v>
          </cell>
          <cell r="AD974" t="str">
            <v>99</v>
          </cell>
          <cell r="AE974" t="str">
            <v>550</v>
          </cell>
          <cell r="AF974" t="str">
            <v>4310000</v>
          </cell>
          <cell r="AG974" t="str">
            <v>700</v>
          </cell>
        </row>
        <row r="975">
          <cell r="H975" t="str">
            <v>55289_B_BH1</v>
          </cell>
          <cell r="I975">
            <v>39814</v>
          </cell>
          <cell r="K975" t="str">
            <v>PL</v>
          </cell>
          <cell r="L975" t="str">
            <v>BP</v>
          </cell>
        </row>
        <row r="976">
          <cell r="H976" t="str">
            <v>50860_B_1</v>
          </cell>
          <cell r="I976">
            <v>32874</v>
          </cell>
          <cell r="K976" t="str">
            <v>OP</v>
          </cell>
          <cell r="L976" t="str">
            <v>BP</v>
          </cell>
          <cell r="O976" t="str">
            <v>1724</v>
          </cell>
          <cell r="P976">
            <v>7976</v>
          </cell>
          <cell r="Q976">
            <v>0</v>
          </cell>
          <cell r="R976" t="str">
            <v>99.0</v>
          </cell>
          <cell r="S976" t="str">
            <v>100.0</v>
          </cell>
          <cell r="T976">
            <v>38596</v>
          </cell>
          <cell r="V976" t="str">
            <v>NA</v>
          </cell>
          <cell r="X976" t="str">
            <v>NA</v>
          </cell>
          <cell r="Z976" t="str">
            <v>NA</v>
          </cell>
          <cell r="AB976" t="str">
            <v>NA</v>
          </cell>
          <cell r="AD976" t="str">
            <v>99.0</v>
          </cell>
          <cell r="AE976" t="str">
            <v>0</v>
          </cell>
          <cell r="AF976" t="str">
            <v>74483</v>
          </cell>
          <cell r="AG976" t="str">
            <v>312</v>
          </cell>
        </row>
        <row r="977">
          <cell r="H977" t="str">
            <v>50860_B_2</v>
          </cell>
          <cell r="I977">
            <v>32874</v>
          </cell>
          <cell r="K977" t="str">
            <v>OP</v>
          </cell>
          <cell r="L977" t="str">
            <v>BP</v>
          </cell>
          <cell r="O977" t="str">
            <v>1724</v>
          </cell>
          <cell r="P977">
            <v>8295</v>
          </cell>
          <cell r="Q977">
            <v>0</v>
          </cell>
          <cell r="R977" t="str">
            <v>99.0</v>
          </cell>
          <cell r="S977" t="str">
            <v>100.0</v>
          </cell>
          <cell r="T977">
            <v>38596</v>
          </cell>
          <cell r="V977" t="str">
            <v>NA</v>
          </cell>
          <cell r="X977" t="str">
            <v>NA</v>
          </cell>
          <cell r="Z977" t="str">
            <v>NA</v>
          </cell>
          <cell r="AB977" t="str">
            <v>NA</v>
          </cell>
          <cell r="AD977" t="str">
            <v>99.0</v>
          </cell>
          <cell r="AE977" t="str">
            <v>1</v>
          </cell>
          <cell r="AF977" t="str">
            <v>72841</v>
          </cell>
          <cell r="AG977" t="str">
            <v>313</v>
          </cell>
        </row>
        <row r="978">
          <cell r="H978" t="str">
            <v>1355_B_1</v>
          </cell>
          <cell r="I978">
            <v>26755</v>
          </cell>
          <cell r="K978" t="str">
            <v>OP</v>
          </cell>
          <cell r="L978" t="str">
            <v>EC</v>
          </cell>
          <cell r="O978" t="str">
            <v>1675</v>
          </cell>
          <cell r="P978">
            <v>7898</v>
          </cell>
          <cell r="Q978">
            <v>0.14000000000000001</v>
          </cell>
          <cell r="R978" t="str">
            <v>97.9</v>
          </cell>
          <cell r="S978" t="str">
            <v>97.9</v>
          </cell>
          <cell r="T978">
            <v>27364</v>
          </cell>
          <cell r="V978" t="str">
            <v>11.0</v>
          </cell>
          <cell r="X978" t="str">
            <v>NA</v>
          </cell>
          <cell r="Z978" t="str">
            <v>3.1</v>
          </cell>
          <cell r="AB978" t="str">
            <v>NA</v>
          </cell>
          <cell r="AD978" t="str">
            <v>98.5</v>
          </cell>
          <cell r="AE978" t="str">
            <v>69</v>
          </cell>
          <cell r="AF978" t="str">
            <v xml:space="preserve">   430000</v>
          </cell>
          <cell r="AG978" t="str">
            <v>296</v>
          </cell>
        </row>
        <row r="979">
          <cell r="H979" t="str">
            <v>1355_B_2</v>
          </cell>
          <cell r="I979">
            <v>27576</v>
          </cell>
          <cell r="K979" t="str">
            <v>OP</v>
          </cell>
          <cell r="L979" t="str">
            <v>EK</v>
          </cell>
          <cell r="O979" t="str">
            <v>2848</v>
          </cell>
          <cell r="P979">
            <v>7773</v>
          </cell>
          <cell r="Q979">
            <v>0.02</v>
          </cell>
          <cell r="R979" t="str">
            <v>99.7</v>
          </cell>
          <cell r="S979" t="str">
            <v>99.7</v>
          </cell>
          <cell r="T979">
            <v>27760</v>
          </cell>
          <cell r="V979" t="str">
            <v>13.1</v>
          </cell>
          <cell r="X979" t="str">
            <v>NA</v>
          </cell>
          <cell r="Z979" t="str">
            <v>3.6</v>
          </cell>
          <cell r="AB979" t="str">
            <v>NA</v>
          </cell>
          <cell r="AD979" t="str">
            <v>99.0</v>
          </cell>
          <cell r="AE979" t="str">
            <v>98</v>
          </cell>
          <cell r="AF979" t="str">
            <v xml:space="preserve">   604725</v>
          </cell>
          <cell r="AG979" t="str">
            <v>301</v>
          </cell>
        </row>
        <row r="980">
          <cell r="H980" t="str">
            <v>1355_B_3</v>
          </cell>
          <cell r="I980">
            <v>27942</v>
          </cell>
          <cell r="K980" t="str">
            <v>OP</v>
          </cell>
          <cell r="L980" t="str">
            <v>EK</v>
          </cell>
          <cell r="O980" t="str">
            <v>6241</v>
          </cell>
          <cell r="P980">
            <v>4810</v>
          </cell>
          <cell r="Q980">
            <v>0.02</v>
          </cell>
          <cell r="R980" t="str">
            <v>99.7</v>
          </cell>
          <cell r="S980" t="str">
            <v>99.7</v>
          </cell>
          <cell r="T980">
            <v>28307</v>
          </cell>
          <cell r="V980" t="str">
            <v>13.1</v>
          </cell>
          <cell r="X980" t="str">
            <v>NA</v>
          </cell>
          <cell r="Z980" t="str">
            <v>3.6</v>
          </cell>
          <cell r="AB980" t="str">
            <v>NA</v>
          </cell>
          <cell r="AD980" t="str">
            <v>99.0</v>
          </cell>
          <cell r="AE980" t="str">
            <v>300</v>
          </cell>
          <cell r="AF980" t="str">
            <v xml:space="preserve">  1750000</v>
          </cell>
          <cell r="AG980" t="str">
            <v>289</v>
          </cell>
        </row>
        <row r="981">
          <cell r="H981" t="str">
            <v>1356_B_1</v>
          </cell>
          <cell r="I981">
            <v>26999</v>
          </cell>
          <cell r="K981" t="str">
            <v>OP</v>
          </cell>
          <cell r="L981" t="str">
            <v>EK</v>
          </cell>
          <cell r="O981" t="str">
            <v>5256</v>
          </cell>
          <cell r="P981">
            <v>7985</v>
          </cell>
          <cell r="Q981">
            <v>0.06</v>
          </cell>
          <cell r="R981" t="str">
            <v>99.2</v>
          </cell>
          <cell r="S981" t="str">
            <v>99.2</v>
          </cell>
          <cell r="T981">
            <v>27181</v>
          </cell>
          <cell r="V981" t="str">
            <v>11.0</v>
          </cell>
          <cell r="X981" t="str">
            <v>NA</v>
          </cell>
          <cell r="Z981" t="str">
            <v>3.2</v>
          </cell>
          <cell r="AB981" t="str">
            <v>0.2</v>
          </cell>
          <cell r="AD981" t="str">
            <v>98.5</v>
          </cell>
          <cell r="AE981" t="str">
            <v>345</v>
          </cell>
          <cell r="AF981" t="str">
            <v xml:space="preserve">  1900000</v>
          </cell>
          <cell r="AG981" t="str">
            <v>292</v>
          </cell>
        </row>
        <row r="982">
          <cell r="H982" t="str">
            <v>1356_B_2</v>
          </cell>
          <cell r="I982">
            <v>28185</v>
          </cell>
          <cell r="K982" t="str">
            <v>OP</v>
          </cell>
          <cell r="L982" t="str">
            <v>EW</v>
          </cell>
          <cell r="O982" t="str">
            <v>3668</v>
          </cell>
          <cell r="P982">
            <v>7031</v>
          </cell>
          <cell r="Q982">
            <v>7.0000000000000007E-2</v>
          </cell>
          <cell r="R982" t="str">
            <v>99.0</v>
          </cell>
          <cell r="S982" t="str">
            <v>99.0</v>
          </cell>
          <cell r="T982">
            <v>28430</v>
          </cell>
          <cell r="V982" t="str">
            <v>8.8</v>
          </cell>
          <cell r="X982" t="str">
            <v>NA</v>
          </cell>
          <cell r="Z982" t="str">
            <v>0.5</v>
          </cell>
          <cell r="AB982" t="str">
            <v>0.2</v>
          </cell>
          <cell r="AD982" t="str">
            <v>99.0</v>
          </cell>
          <cell r="AE982" t="str">
            <v>481</v>
          </cell>
          <cell r="AF982" t="str">
            <v xml:space="preserve">  2900000</v>
          </cell>
          <cell r="AG982" t="str">
            <v>630</v>
          </cell>
        </row>
        <row r="983">
          <cell r="H983" t="str">
            <v>1356_B_3</v>
          </cell>
          <cell r="I983">
            <v>29707</v>
          </cell>
          <cell r="K983" t="str">
            <v>OP</v>
          </cell>
          <cell r="L983" t="str">
            <v>EW</v>
          </cell>
          <cell r="O983" t="str">
            <v>10896</v>
          </cell>
          <cell r="P983">
            <v>7968</v>
          </cell>
          <cell r="Q983">
            <v>0.03</v>
          </cell>
          <cell r="R983" t="str">
            <v>99.6</v>
          </cell>
          <cell r="S983" t="str">
            <v>99.6</v>
          </cell>
          <cell r="T983">
            <v>30348</v>
          </cell>
          <cell r="V983" t="str">
            <v>15</v>
          </cell>
          <cell r="X983" t="str">
            <v>NA</v>
          </cell>
          <cell r="Z983" t="str">
            <v>0.7</v>
          </cell>
          <cell r="AB983" t="str">
            <v>0.2</v>
          </cell>
          <cell r="AD983" t="str">
            <v>99.5</v>
          </cell>
          <cell r="AE983" t="str">
            <v>550</v>
          </cell>
          <cell r="AF983" t="str">
            <v xml:space="preserve">  3450000</v>
          </cell>
          <cell r="AG983" t="str">
            <v>775</v>
          </cell>
        </row>
        <row r="984">
          <cell r="H984" t="str">
            <v>1356_B_4</v>
          </cell>
          <cell r="I984">
            <v>30834</v>
          </cell>
          <cell r="K984" t="str">
            <v>OP</v>
          </cell>
          <cell r="L984" t="str">
            <v>EW</v>
          </cell>
          <cell r="O984" t="str">
            <v>10896</v>
          </cell>
          <cell r="P984">
            <v>8106</v>
          </cell>
          <cell r="Q984">
            <v>0.02</v>
          </cell>
          <cell r="R984" t="str">
            <v>99.7</v>
          </cell>
          <cell r="S984" t="str">
            <v>99.7</v>
          </cell>
          <cell r="T984">
            <v>30895</v>
          </cell>
          <cell r="V984" t="str">
            <v>15</v>
          </cell>
          <cell r="X984" t="str">
            <v>NA</v>
          </cell>
          <cell r="Z984" t="str">
            <v>0.7</v>
          </cell>
          <cell r="AB984" t="str">
            <v>0.2</v>
          </cell>
          <cell r="AD984" t="str">
            <v>99.5</v>
          </cell>
          <cell r="AE984" t="str">
            <v>550</v>
          </cell>
          <cell r="AF984" t="str">
            <v xml:space="preserve">  3450000</v>
          </cell>
          <cell r="AG984" t="str">
            <v>775</v>
          </cell>
        </row>
        <row r="985">
          <cell r="H985" t="str">
            <v>1357_B_4</v>
          </cell>
          <cell r="I985">
            <v>26999</v>
          </cell>
          <cell r="K985" t="str">
            <v>OP</v>
          </cell>
          <cell r="L985" t="str">
            <v>EK</v>
          </cell>
          <cell r="O985" t="str">
            <v>300</v>
          </cell>
          <cell r="P985">
            <v>6860</v>
          </cell>
          <cell r="Q985">
            <v>0.09</v>
          </cell>
          <cell r="R985" t="str">
            <v>98.5</v>
          </cell>
          <cell r="S985" t="str">
            <v>98.5</v>
          </cell>
          <cell r="T985">
            <v>27030</v>
          </cell>
          <cell r="V985" t="str">
            <v>18.0</v>
          </cell>
          <cell r="X985" t="str">
            <v>NA</v>
          </cell>
          <cell r="Z985" t="str">
            <v>1.0</v>
          </cell>
          <cell r="AB985" t="str">
            <v>NA</v>
          </cell>
          <cell r="AD985" t="str">
            <v>98.5</v>
          </cell>
          <cell r="AE985" t="str">
            <v>84</v>
          </cell>
          <cell r="AF985" t="str">
            <v xml:space="preserve">   336000</v>
          </cell>
          <cell r="AG985" t="str">
            <v>325</v>
          </cell>
        </row>
        <row r="986">
          <cell r="H986" t="str">
            <v>1357_B_5</v>
          </cell>
          <cell r="I986">
            <v>27576</v>
          </cell>
          <cell r="K986" t="str">
            <v>OP</v>
          </cell>
          <cell r="L986" t="str">
            <v>EW</v>
          </cell>
          <cell r="O986" t="str">
            <v>456</v>
          </cell>
          <cell r="P986">
            <v>4620</v>
          </cell>
          <cell r="Q986">
            <v>0.06</v>
          </cell>
          <cell r="R986" t="str">
            <v>99.0</v>
          </cell>
          <cell r="S986" t="str">
            <v>99.0</v>
          </cell>
          <cell r="T986">
            <v>27729</v>
          </cell>
          <cell r="V986" t="str">
            <v>15.1</v>
          </cell>
          <cell r="X986" t="str">
            <v>NA</v>
          </cell>
          <cell r="Z986" t="str">
            <v>0.7</v>
          </cell>
          <cell r="AB986" t="str">
            <v>NA</v>
          </cell>
          <cell r="AD986" t="str">
            <v>99.0</v>
          </cell>
          <cell r="AE986" t="str">
            <v>355</v>
          </cell>
          <cell r="AF986" t="str">
            <v xml:space="preserve">   620900</v>
          </cell>
          <cell r="AG986" t="str">
            <v>650</v>
          </cell>
        </row>
        <row r="987">
          <cell r="H987" t="str">
            <v>1360_B_3</v>
          </cell>
          <cell r="I987">
            <v>27515</v>
          </cell>
          <cell r="K987" t="str">
            <v>OS</v>
          </cell>
          <cell r="L987" t="str">
            <v>EK</v>
          </cell>
          <cell r="O987" t="str">
            <v>EN</v>
          </cell>
          <cell r="V987" t="str">
            <v>19.0</v>
          </cell>
          <cell r="X987" t="str">
            <v>NA</v>
          </cell>
          <cell r="Z987" t="str">
            <v>1</v>
          </cell>
          <cell r="AB987" t="str">
            <v>NA</v>
          </cell>
          <cell r="AD987" t="str">
            <v>98.5</v>
          </cell>
          <cell r="AE987" t="str">
            <v>29</v>
          </cell>
          <cell r="AF987" t="str">
            <v>160000</v>
          </cell>
          <cell r="AG987" t="str">
            <v>285</v>
          </cell>
        </row>
        <row r="988">
          <cell r="H988" t="str">
            <v>1361_B_5</v>
          </cell>
          <cell r="I988">
            <v>27364</v>
          </cell>
          <cell r="K988" t="str">
            <v>OP</v>
          </cell>
          <cell r="L988" t="str">
            <v>EK</v>
          </cell>
          <cell r="O988" t="str">
            <v>1461</v>
          </cell>
          <cell r="P988">
            <v>7059</v>
          </cell>
          <cell r="Q988">
            <v>0.03</v>
          </cell>
          <cell r="R988" t="str">
            <v>99.5</v>
          </cell>
          <cell r="S988" t="str">
            <v>99.5</v>
          </cell>
          <cell r="T988">
            <v>27364</v>
          </cell>
          <cell r="V988" t="str">
            <v>18.0</v>
          </cell>
          <cell r="X988" t="str">
            <v>NA</v>
          </cell>
          <cell r="Z988" t="str">
            <v>1.0</v>
          </cell>
          <cell r="AB988" t="str">
            <v>NA</v>
          </cell>
          <cell r="AD988" t="str">
            <v>99.5</v>
          </cell>
          <cell r="AE988" t="str">
            <v>49</v>
          </cell>
          <cell r="AF988" t="str">
            <v xml:space="preserve">   336000</v>
          </cell>
          <cell r="AG988" t="str">
            <v>300</v>
          </cell>
        </row>
        <row r="989">
          <cell r="H989" t="str">
            <v>50277_B_ESP1</v>
          </cell>
          <cell r="I989">
            <v>34029</v>
          </cell>
          <cell r="K989" t="str">
            <v>OP</v>
          </cell>
          <cell r="L989" t="str">
            <v>EW</v>
          </cell>
          <cell r="M989" t="str">
            <v>MC</v>
          </cell>
          <cell r="O989" t="str">
            <v>EN</v>
          </cell>
          <cell r="P989">
            <v>7839</v>
          </cell>
          <cell r="Q989">
            <v>0.02</v>
          </cell>
          <cell r="R989" t="str">
            <v>.99.0</v>
          </cell>
          <cell r="S989" t="str">
            <v>NA</v>
          </cell>
          <cell r="U989" t="str">
            <v>NA</v>
          </cell>
          <cell r="V989" t="str">
            <v>NA</v>
          </cell>
          <cell r="X989" t="str">
            <v>NA</v>
          </cell>
          <cell r="Z989" t="str">
            <v>NA</v>
          </cell>
          <cell r="AB989" t="str">
            <v>NA</v>
          </cell>
          <cell r="AD989" t="str">
            <v>98.7</v>
          </cell>
          <cell r="AE989" t="str">
            <v>10</v>
          </cell>
          <cell r="AF989" t="str">
            <v>127890</v>
          </cell>
          <cell r="AG989" t="str">
            <v>374</v>
          </cell>
        </row>
        <row r="990">
          <cell r="H990" t="str">
            <v>50410_B_CO4</v>
          </cell>
          <cell r="I990">
            <v>31199</v>
          </cell>
          <cell r="K990" t="str">
            <v>OP</v>
          </cell>
          <cell r="L990" t="str">
            <v>BP</v>
          </cell>
          <cell r="O990" t="str">
            <v>1945</v>
          </cell>
          <cell r="P990">
            <v>8093</v>
          </cell>
          <cell r="Q990">
            <v>0.02</v>
          </cell>
          <cell r="R990" t="str">
            <v>99.0</v>
          </cell>
          <cell r="S990" t="str">
            <v>99.0</v>
          </cell>
          <cell r="T990">
            <v>37865</v>
          </cell>
          <cell r="V990" t="str">
            <v>19.8</v>
          </cell>
          <cell r="W990" t="str">
            <v>50.3</v>
          </cell>
          <cell r="X990" t="str">
            <v>0.1</v>
          </cell>
          <cell r="Z990" t="str">
            <v>0.3</v>
          </cell>
          <cell r="AA990" t="str">
            <v>6.5</v>
          </cell>
          <cell r="AB990" t="str">
            <v>0.1</v>
          </cell>
          <cell r="AD990" t="str">
            <v>99.7</v>
          </cell>
          <cell r="AE990" t="str">
            <v>10</v>
          </cell>
          <cell r="AF990" t="str">
            <v>300000</v>
          </cell>
          <cell r="AG990" t="str">
            <v>350</v>
          </cell>
        </row>
        <row r="991">
          <cell r="H991" t="str">
            <v>10731_B_ESP1</v>
          </cell>
          <cell r="I991">
            <v>32295</v>
          </cell>
          <cell r="K991" t="str">
            <v>OP</v>
          </cell>
          <cell r="L991" t="str">
            <v>MC</v>
          </cell>
          <cell r="M991" t="str">
            <v>EK</v>
          </cell>
          <cell r="O991" t="str">
            <v>120</v>
          </cell>
          <cell r="P991">
            <v>7517</v>
          </cell>
          <cell r="Q991">
            <v>0.01</v>
          </cell>
          <cell r="R991" t="str">
            <v>81.0</v>
          </cell>
          <cell r="S991" t="str">
            <v>NA</v>
          </cell>
          <cell r="U991" t="str">
            <v>NA</v>
          </cell>
          <cell r="V991" t="str">
            <v>NA</v>
          </cell>
          <cell r="X991" t="str">
            <v>NA</v>
          </cell>
          <cell r="Z991" t="str">
            <v>NA</v>
          </cell>
          <cell r="AB991" t="str">
            <v>NA</v>
          </cell>
          <cell r="AD991" t="str">
            <v>96.6</v>
          </cell>
          <cell r="AE991" t="str">
            <v>1.38</v>
          </cell>
          <cell r="AF991" t="str">
            <v>95000</v>
          </cell>
          <cell r="AG991" t="str">
            <v>330</v>
          </cell>
        </row>
        <row r="992">
          <cell r="H992" t="str">
            <v>673_B_S-3</v>
          </cell>
          <cell r="I992">
            <v>24990</v>
          </cell>
          <cell r="K992" t="str">
            <v>OP</v>
          </cell>
          <cell r="L992" t="str">
            <v>MC</v>
          </cell>
          <cell r="O992" t="str">
            <v>EN</v>
          </cell>
          <cell r="P992">
            <v>293</v>
          </cell>
          <cell r="Q992">
            <v>0.01</v>
          </cell>
          <cell r="R992" t="str">
            <v>90.0</v>
          </cell>
          <cell r="S992" t="str">
            <v>100.0</v>
          </cell>
          <cell r="T992">
            <v>37073</v>
          </cell>
          <cell r="V992" t="str">
            <v>NA</v>
          </cell>
          <cell r="X992" t="str">
            <v>0.1</v>
          </cell>
          <cell r="Z992" t="str">
            <v>NA</v>
          </cell>
          <cell r="AB992" t="str">
            <v>2.3</v>
          </cell>
          <cell r="AD992" t="str">
            <v>90.0</v>
          </cell>
          <cell r="AE992" t="str">
            <v>8</v>
          </cell>
          <cell r="AF992" t="str">
            <v>89000</v>
          </cell>
          <cell r="AG992" t="str">
            <v>305</v>
          </cell>
        </row>
        <row r="993">
          <cell r="H993" t="str">
            <v>676_B_3</v>
          </cell>
          <cell r="I993">
            <v>30195</v>
          </cell>
          <cell r="K993" t="str">
            <v>OP</v>
          </cell>
          <cell r="L993" t="str">
            <v>EK</v>
          </cell>
          <cell r="O993" t="str">
            <v>2917</v>
          </cell>
          <cell r="P993">
            <v>8176</v>
          </cell>
          <cell r="Q993">
            <v>0.02</v>
          </cell>
          <cell r="R993" t="str">
            <v>99.6</v>
          </cell>
          <cell r="S993" t="str">
            <v>99.7</v>
          </cell>
          <cell r="T993">
            <v>34121</v>
          </cell>
          <cell r="V993" t="str">
            <v>15.0</v>
          </cell>
          <cell r="X993" t="str">
            <v>0.1</v>
          </cell>
          <cell r="Z993" t="str">
            <v>1.5</v>
          </cell>
          <cell r="AA993" t="str">
            <v>3.0</v>
          </cell>
          <cell r="AB993" t="str">
            <v>0.8</v>
          </cell>
          <cell r="AC993" t="str">
            <v>2.0</v>
          </cell>
          <cell r="AD993" t="str">
            <v>99.6</v>
          </cell>
          <cell r="AE993" t="str">
            <v>81</v>
          </cell>
          <cell r="AF993" t="str">
            <v xml:space="preserve">   700000</v>
          </cell>
          <cell r="AG993" t="str">
            <v>298</v>
          </cell>
        </row>
        <row r="994">
          <cell r="H994" t="str">
            <v>1831_B_1</v>
          </cell>
          <cell r="I994">
            <v>28642</v>
          </cell>
          <cell r="K994" t="str">
            <v>OP</v>
          </cell>
          <cell r="L994" t="str">
            <v>EK</v>
          </cell>
          <cell r="O994" t="str">
            <v>2415</v>
          </cell>
          <cell r="P994">
            <v>6550</v>
          </cell>
          <cell r="Q994">
            <v>0.1</v>
          </cell>
          <cell r="R994" t="str">
            <v>99.2</v>
          </cell>
          <cell r="S994" t="str">
            <v>99.9</v>
          </cell>
          <cell r="T994">
            <v>38596</v>
          </cell>
          <cell r="V994" t="str">
            <v>11.3</v>
          </cell>
          <cell r="X994" t="str">
            <v>NA</v>
          </cell>
          <cell r="Z994" t="str">
            <v>0.9</v>
          </cell>
          <cell r="AB994" t="str">
            <v>NA</v>
          </cell>
          <cell r="AD994" t="str">
            <v>99.2</v>
          </cell>
          <cell r="AE994" t="str">
            <v>95</v>
          </cell>
          <cell r="AF994" t="str">
            <v xml:space="preserve">   142500</v>
          </cell>
          <cell r="AG994" t="str">
            <v>340</v>
          </cell>
        </row>
        <row r="995">
          <cell r="H995" t="str">
            <v>1831_B_2</v>
          </cell>
          <cell r="I995">
            <v>28642</v>
          </cell>
          <cell r="K995" t="str">
            <v>OP</v>
          </cell>
          <cell r="L995" t="str">
            <v>EK</v>
          </cell>
          <cell r="O995" t="str">
            <v>2415</v>
          </cell>
          <cell r="P995">
            <v>6157</v>
          </cell>
          <cell r="Q995">
            <v>0.03</v>
          </cell>
          <cell r="R995" t="str">
            <v>98.9</v>
          </cell>
          <cell r="S995" t="str">
            <v>99.9</v>
          </cell>
          <cell r="T995">
            <v>38596</v>
          </cell>
          <cell r="V995" t="str">
            <v>11.3</v>
          </cell>
          <cell r="X995" t="str">
            <v>NA</v>
          </cell>
          <cell r="Z995" t="str">
            <v>0.9</v>
          </cell>
          <cell r="AB995" t="str">
            <v>NA</v>
          </cell>
          <cell r="AD995" t="str">
            <v>98.9</v>
          </cell>
          <cell r="AE995" t="str">
            <v>95</v>
          </cell>
          <cell r="AF995" t="str">
            <v xml:space="preserve">   164500</v>
          </cell>
          <cell r="AG995" t="str">
            <v>340</v>
          </cell>
        </row>
        <row r="996">
          <cell r="H996" t="str">
            <v>1831_B_3</v>
          </cell>
          <cell r="I996">
            <v>28642</v>
          </cell>
          <cell r="K996" t="str">
            <v>OP</v>
          </cell>
          <cell r="L996" t="str">
            <v>EK</v>
          </cell>
          <cell r="O996" t="str">
            <v>2415</v>
          </cell>
          <cell r="P996">
            <v>7085</v>
          </cell>
          <cell r="Q996">
            <v>0.14000000000000001</v>
          </cell>
          <cell r="R996" t="str">
            <v>98.9</v>
          </cell>
          <cell r="S996" t="str">
            <v>99.9</v>
          </cell>
          <cell r="T996">
            <v>38596</v>
          </cell>
          <cell r="V996" t="str">
            <v>11.3</v>
          </cell>
          <cell r="X996" t="str">
            <v>NA</v>
          </cell>
          <cell r="Z996" t="str">
            <v>0.9</v>
          </cell>
          <cell r="AB996" t="str">
            <v>NA</v>
          </cell>
          <cell r="AD996" t="str">
            <v>98.9</v>
          </cell>
          <cell r="AE996" t="str">
            <v>95</v>
          </cell>
          <cell r="AF996" t="str">
            <v xml:space="preserve">   164500</v>
          </cell>
          <cell r="AG996" t="str">
            <v>340</v>
          </cell>
        </row>
        <row r="997">
          <cell r="H997" t="str">
            <v>1831_B_4</v>
          </cell>
          <cell r="I997">
            <v>27912</v>
          </cell>
          <cell r="K997" t="str">
            <v>OP</v>
          </cell>
          <cell r="L997" t="str">
            <v>EK</v>
          </cell>
          <cell r="O997" t="str">
            <v>2754</v>
          </cell>
          <cell r="P997">
            <v>4887</v>
          </cell>
          <cell r="Q997">
            <v>0.04</v>
          </cell>
          <cell r="R997" t="str">
            <v>99.6</v>
          </cell>
          <cell r="S997" t="str">
            <v>99.9</v>
          </cell>
          <cell r="T997">
            <v>38596</v>
          </cell>
          <cell r="V997" t="str">
            <v>12.0</v>
          </cell>
          <cell r="X997" t="str">
            <v>NA</v>
          </cell>
          <cell r="Z997" t="str">
            <v>0.9</v>
          </cell>
          <cell r="AB997" t="str">
            <v>NA</v>
          </cell>
          <cell r="AD997" t="str">
            <v>99.6</v>
          </cell>
          <cell r="AE997" t="str">
            <v>133</v>
          </cell>
          <cell r="AF997" t="str">
            <v xml:space="preserve">   244000</v>
          </cell>
          <cell r="AG997" t="str">
            <v>340</v>
          </cell>
        </row>
        <row r="998">
          <cell r="H998" t="str">
            <v>1831_B_5</v>
          </cell>
          <cell r="I998">
            <v>27912</v>
          </cell>
          <cell r="K998" t="str">
            <v>OP</v>
          </cell>
          <cell r="L998" t="str">
            <v>EK</v>
          </cell>
          <cell r="O998" t="str">
            <v>2630</v>
          </cell>
          <cell r="P998">
            <v>5837</v>
          </cell>
          <cell r="Q998">
            <v>0.04</v>
          </cell>
          <cell r="R998" t="str">
            <v>99.6</v>
          </cell>
          <cell r="S998" t="str">
            <v>99.9</v>
          </cell>
          <cell r="T998">
            <v>38596</v>
          </cell>
          <cell r="V998" t="str">
            <v>12.0</v>
          </cell>
          <cell r="X998" t="str">
            <v>NA</v>
          </cell>
          <cell r="Z998" t="str">
            <v>0.9</v>
          </cell>
          <cell r="AB998" t="str">
            <v>NA</v>
          </cell>
          <cell r="AD998" t="str">
            <v>99.6</v>
          </cell>
          <cell r="AE998" t="str">
            <v>133</v>
          </cell>
          <cell r="AF998" t="str">
            <v xml:space="preserve">   244000</v>
          </cell>
          <cell r="AG998" t="str">
            <v>340</v>
          </cell>
        </row>
        <row r="999">
          <cell r="H999" t="str">
            <v>1831_B_6</v>
          </cell>
          <cell r="I999">
            <v>27912</v>
          </cell>
          <cell r="K999" t="str">
            <v>OP</v>
          </cell>
          <cell r="L999" t="str">
            <v>EK</v>
          </cell>
          <cell r="O999" t="str">
            <v>2630</v>
          </cell>
          <cell r="P999">
            <v>7962</v>
          </cell>
          <cell r="Q999">
            <v>0.04</v>
          </cell>
          <cell r="R999" t="str">
            <v>99.6</v>
          </cell>
          <cell r="S999" t="str">
            <v>99.9</v>
          </cell>
          <cell r="T999">
            <v>38596</v>
          </cell>
          <cell r="V999" t="str">
            <v>12.0</v>
          </cell>
          <cell r="X999" t="str">
            <v>NA</v>
          </cell>
          <cell r="Z999" t="str">
            <v>0.9</v>
          </cell>
          <cell r="AB999" t="str">
            <v>NA</v>
          </cell>
          <cell r="AD999" t="str">
            <v>99.6</v>
          </cell>
          <cell r="AE999" t="str">
            <v>133</v>
          </cell>
          <cell r="AF999" t="str">
            <v xml:space="preserve">   244000</v>
          </cell>
          <cell r="AG999" t="str">
            <v>340</v>
          </cell>
        </row>
        <row r="1000">
          <cell r="H1000" t="str">
            <v>1832_B_1</v>
          </cell>
          <cell r="I1000">
            <v>36100</v>
          </cell>
          <cell r="K1000" t="str">
            <v>OP</v>
          </cell>
          <cell r="L1000" t="str">
            <v>EK</v>
          </cell>
          <cell r="O1000" t="str">
            <v>11170</v>
          </cell>
          <cell r="P1000">
            <v>8046</v>
          </cell>
          <cell r="Q1000">
            <v>0.01</v>
          </cell>
          <cell r="R1000" t="str">
            <v>99.9</v>
          </cell>
          <cell r="S1000" t="str">
            <v>99.9</v>
          </cell>
          <cell r="T1000">
            <v>38596</v>
          </cell>
          <cell r="V1000" t="str">
            <v>8.0</v>
          </cell>
          <cell r="X1000" t="str">
            <v>NA</v>
          </cell>
          <cell r="Z1000" t="str">
            <v>0.9</v>
          </cell>
          <cell r="AB1000" t="str">
            <v>NA</v>
          </cell>
          <cell r="AD1000" t="str">
            <v>99.5</v>
          </cell>
          <cell r="AE1000" t="str">
            <v>58</v>
          </cell>
          <cell r="AF1000" t="str">
            <v>655000</v>
          </cell>
          <cell r="AG1000" t="str">
            <v>325</v>
          </cell>
        </row>
        <row r="1001">
          <cell r="H1001" t="str">
            <v>51000_B_F100</v>
          </cell>
          <cell r="I1001">
            <v>32752</v>
          </cell>
          <cell r="K1001" t="str">
            <v>OP</v>
          </cell>
          <cell r="L1001" t="str">
            <v>BP</v>
          </cell>
          <cell r="O1001" t="str">
            <v>EN</v>
          </cell>
          <cell r="P1001">
            <v>8000</v>
          </cell>
          <cell r="Q1001">
            <v>3.8</v>
          </cell>
          <cell r="R1001" t="str">
            <v>90.0</v>
          </cell>
          <cell r="S1001" t="str">
            <v>90.0</v>
          </cell>
          <cell r="T1001">
            <v>37408</v>
          </cell>
          <cell r="V1001" t="str">
            <v>13.5</v>
          </cell>
          <cell r="X1001" t="str">
            <v>0.4</v>
          </cell>
          <cell r="Z1001" t="str">
            <v>3.0</v>
          </cell>
          <cell r="AB1001" t="str">
            <v>4.5</v>
          </cell>
          <cell r="AD1001" t="str">
            <v>90.0</v>
          </cell>
          <cell r="AE1001" t="str">
            <v>3.8</v>
          </cell>
          <cell r="AF1001" t="str">
            <v>113000</v>
          </cell>
          <cell r="AG1001" t="str">
            <v>290</v>
          </cell>
        </row>
        <row r="1002">
          <cell r="H1002" t="str">
            <v>52010_B_BH1</v>
          </cell>
          <cell r="I1002">
            <v>34669</v>
          </cell>
          <cell r="K1002" t="str">
            <v>OP</v>
          </cell>
          <cell r="L1002" t="str">
            <v>BP</v>
          </cell>
          <cell r="O1002" t="str">
            <v>4000</v>
          </cell>
          <cell r="P1002">
            <v>7679</v>
          </cell>
          <cell r="Q1002">
            <v>1.2999999999999999E-3</v>
          </cell>
          <cell r="R1002" t="str">
            <v>NA</v>
          </cell>
          <cell r="S1002" t="str">
            <v>NA</v>
          </cell>
          <cell r="U1002" t="str">
            <v>NA</v>
          </cell>
          <cell r="V1002" t="str">
            <v>NA</v>
          </cell>
          <cell r="X1002" t="str">
            <v>NA</v>
          </cell>
          <cell r="Z1002" t="str">
            <v>NA</v>
          </cell>
          <cell r="AB1002" t="str">
            <v>NA</v>
          </cell>
          <cell r="AD1002" t="str">
            <v>99.9</v>
          </cell>
          <cell r="AE1002" t="str">
            <v>0.15</v>
          </cell>
          <cell r="AF1002" t="str">
            <v>155000</v>
          </cell>
          <cell r="AG1002" t="str">
            <v>290</v>
          </cell>
        </row>
        <row r="1003">
          <cell r="H1003" t="str">
            <v>52010_B_BH2</v>
          </cell>
          <cell r="I1003">
            <v>34669</v>
          </cell>
          <cell r="K1003" t="str">
            <v>OP</v>
          </cell>
          <cell r="L1003" t="str">
            <v>BP</v>
          </cell>
          <cell r="O1003" t="str">
            <v>4000</v>
          </cell>
          <cell r="P1003">
            <v>7626</v>
          </cell>
          <cell r="Q1003">
            <v>1.2999999999999999E-3</v>
          </cell>
          <cell r="R1003" t="str">
            <v>NA</v>
          </cell>
          <cell r="S1003" t="str">
            <v>NA</v>
          </cell>
          <cell r="U1003" t="str">
            <v>NA</v>
          </cell>
          <cell r="V1003" t="str">
            <v>NA</v>
          </cell>
          <cell r="X1003" t="str">
            <v>NA</v>
          </cell>
          <cell r="Z1003" t="str">
            <v>NA</v>
          </cell>
          <cell r="AB1003" t="str">
            <v>NA</v>
          </cell>
          <cell r="AD1003" t="str">
            <v>99.9</v>
          </cell>
          <cell r="AE1003" t="str">
            <v>0.46</v>
          </cell>
          <cell r="AF1003" t="str">
            <v>155000</v>
          </cell>
          <cell r="AG1003" t="str">
            <v>290</v>
          </cell>
        </row>
        <row r="1004">
          <cell r="H1004" t="str">
            <v>10773_B_1</v>
          </cell>
          <cell r="I1004">
            <v>33390</v>
          </cell>
          <cell r="K1004" t="str">
            <v>OP</v>
          </cell>
          <cell r="L1004" t="str">
            <v>BP</v>
          </cell>
          <cell r="O1004" t="str">
            <v>EN</v>
          </cell>
          <cell r="P1004">
            <v>7201</v>
          </cell>
          <cell r="Q1004">
            <v>0.02</v>
          </cell>
          <cell r="R1004" t="str">
            <v>99.1</v>
          </cell>
          <cell r="S1004" t="str">
            <v>NA</v>
          </cell>
          <cell r="U1004" t="str">
            <v>NA</v>
          </cell>
          <cell r="V1004" t="str">
            <v>10.8</v>
          </cell>
          <cell r="X1004" t="str">
            <v>NA</v>
          </cell>
          <cell r="Z1004" t="str">
            <v>1.6</v>
          </cell>
          <cell r="AB1004" t="str">
            <v>NA</v>
          </cell>
          <cell r="AD1004" t="str">
            <v>99.9</v>
          </cell>
          <cell r="AE1004" t="str">
            <v>4</v>
          </cell>
          <cell r="AF1004" t="str">
            <v>16667</v>
          </cell>
          <cell r="AG1004" t="str">
            <v>160</v>
          </cell>
        </row>
        <row r="1005">
          <cell r="H1005" t="str">
            <v>10773_B_2</v>
          </cell>
          <cell r="I1005">
            <v>33390</v>
          </cell>
          <cell r="K1005" t="str">
            <v>OP</v>
          </cell>
          <cell r="L1005" t="str">
            <v>BP</v>
          </cell>
          <cell r="O1005" t="str">
            <v>EN</v>
          </cell>
          <cell r="P1005">
            <v>7176</v>
          </cell>
          <cell r="Q1005">
            <v>0.01</v>
          </cell>
          <cell r="R1005" t="str">
            <v>99.1</v>
          </cell>
          <cell r="S1005" t="str">
            <v>NA</v>
          </cell>
          <cell r="U1005" t="str">
            <v>NA</v>
          </cell>
          <cell r="V1005" t="str">
            <v>10.8</v>
          </cell>
          <cell r="X1005" t="str">
            <v>NA</v>
          </cell>
          <cell r="Z1005" t="str">
            <v>1.6</v>
          </cell>
          <cell r="AB1005" t="str">
            <v>NA</v>
          </cell>
          <cell r="AD1005" t="str">
            <v>99.9</v>
          </cell>
          <cell r="AE1005" t="str">
            <v>4</v>
          </cell>
          <cell r="AF1005" t="str">
            <v>16667</v>
          </cell>
          <cell r="AG1005" t="str">
            <v>160</v>
          </cell>
        </row>
        <row r="1006">
          <cell r="H1006" t="str">
            <v>10771_B_1</v>
          </cell>
          <cell r="I1006">
            <v>33390</v>
          </cell>
          <cell r="K1006" t="str">
            <v>OS</v>
          </cell>
          <cell r="L1006" t="str">
            <v>BP</v>
          </cell>
          <cell r="O1006" t="str">
            <v>EN</v>
          </cell>
          <cell r="V1006" t="str">
            <v>10.8</v>
          </cell>
          <cell r="X1006" t="str">
            <v>NA</v>
          </cell>
          <cell r="Z1006" t="str">
            <v>1.6</v>
          </cell>
          <cell r="AB1006" t="str">
            <v>NA</v>
          </cell>
          <cell r="AD1006" t="str">
            <v>99.9</v>
          </cell>
          <cell r="AE1006" t="str">
            <v>16.4</v>
          </cell>
          <cell r="AF1006" t="str">
            <v>16667</v>
          </cell>
          <cell r="AG1006" t="str">
            <v>160</v>
          </cell>
        </row>
        <row r="1007">
          <cell r="H1007" t="str">
            <v>10771_B_2</v>
          </cell>
          <cell r="I1007">
            <v>33390</v>
          </cell>
          <cell r="K1007" t="str">
            <v>OS</v>
          </cell>
          <cell r="L1007" t="str">
            <v>BP</v>
          </cell>
          <cell r="O1007" t="str">
            <v>EN</v>
          </cell>
          <cell r="V1007" t="str">
            <v>10.8</v>
          </cell>
          <cell r="X1007" t="str">
            <v>NA</v>
          </cell>
          <cell r="Z1007" t="str">
            <v>1.6</v>
          </cell>
          <cell r="AB1007" t="str">
            <v>NA</v>
          </cell>
          <cell r="AD1007" t="str">
            <v>99.9</v>
          </cell>
          <cell r="AE1007" t="str">
            <v>16.4</v>
          </cell>
          <cell r="AF1007" t="str">
            <v>16667</v>
          </cell>
          <cell r="AG1007" t="str">
            <v>160</v>
          </cell>
        </row>
        <row r="1008">
          <cell r="H1008" t="str">
            <v>10774_B_1</v>
          </cell>
          <cell r="I1008">
            <v>33390</v>
          </cell>
          <cell r="K1008" t="str">
            <v>OP</v>
          </cell>
          <cell r="L1008" t="str">
            <v>BP</v>
          </cell>
          <cell r="O1008" t="str">
            <v>EN</v>
          </cell>
          <cell r="P1008">
            <v>7387</v>
          </cell>
          <cell r="Q1008">
            <v>0.03</v>
          </cell>
          <cell r="R1008" t="str">
            <v>99.1</v>
          </cell>
          <cell r="S1008" t="str">
            <v>99.1</v>
          </cell>
          <cell r="T1008">
            <v>38657</v>
          </cell>
          <cell r="V1008" t="str">
            <v>10.8</v>
          </cell>
          <cell r="X1008" t="str">
            <v>NA</v>
          </cell>
          <cell r="Z1008" t="str">
            <v>1.6</v>
          </cell>
          <cell r="AB1008" t="str">
            <v>NA</v>
          </cell>
          <cell r="AD1008" t="str">
            <v>99.9</v>
          </cell>
          <cell r="AE1008" t="str">
            <v>4</v>
          </cell>
          <cell r="AF1008" t="str">
            <v>112500</v>
          </cell>
          <cell r="AG1008" t="str">
            <v>160</v>
          </cell>
        </row>
        <row r="1009">
          <cell r="H1009" t="str">
            <v>10774_B_2</v>
          </cell>
          <cell r="I1009">
            <v>33390</v>
          </cell>
          <cell r="K1009" t="str">
            <v>OP</v>
          </cell>
          <cell r="L1009" t="str">
            <v>BP</v>
          </cell>
          <cell r="O1009" t="str">
            <v>EN</v>
          </cell>
          <cell r="P1009">
            <v>7291</v>
          </cell>
          <cell r="Q1009">
            <v>0.03</v>
          </cell>
          <cell r="R1009" t="str">
            <v>99.1</v>
          </cell>
          <cell r="S1009" t="str">
            <v>99.9</v>
          </cell>
          <cell r="T1009">
            <v>38657</v>
          </cell>
          <cell r="V1009" t="str">
            <v>10.8</v>
          </cell>
          <cell r="X1009" t="str">
            <v>NA</v>
          </cell>
          <cell r="Z1009" t="str">
            <v>1.6</v>
          </cell>
          <cell r="AB1009" t="str">
            <v>NA</v>
          </cell>
          <cell r="AD1009" t="str">
            <v>99.9</v>
          </cell>
          <cell r="AE1009" t="str">
            <v>4</v>
          </cell>
          <cell r="AF1009" t="str">
            <v>112500</v>
          </cell>
          <cell r="AG1009" t="str">
            <v>160</v>
          </cell>
        </row>
        <row r="1010">
          <cell r="H1010" t="str">
            <v>10043_B_JPF04</v>
          </cell>
          <cell r="I1010">
            <v>34578</v>
          </cell>
          <cell r="K1010" t="str">
            <v>OP</v>
          </cell>
          <cell r="L1010" t="str">
            <v>BR</v>
          </cell>
          <cell r="O1010" t="str">
            <v>20000</v>
          </cell>
          <cell r="P1010">
            <v>7959</v>
          </cell>
          <cell r="Q1010">
            <v>0.02</v>
          </cell>
          <cell r="R1010" t="str">
            <v>99.9</v>
          </cell>
          <cell r="S1010" t="str">
            <v>99.9</v>
          </cell>
          <cell r="U1010" t="str">
            <v>NA</v>
          </cell>
          <cell r="V1010" t="str">
            <v>10.5</v>
          </cell>
          <cell r="X1010" t="str">
            <v>NA</v>
          </cell>
          <cell r="Z1010" t="str">
            <v>1.5</v>
          </cell>
          <cell r="AB1010" t="str">
            <v>0.2</v>
          </cell>
          <cell r="AD1010" t="str">
            <v>99.9</v>
          </cell>
          <cell r="AE1010" t="str">
            <v>38</v>
          </cell>
          <cell r="AF1010" t="str">
            <v>183000</v>
          </cell>
          <cell r="AG1010" t="str">
            <v>178</v>
          </cell>
        </row>
        <row r="1011">
          <cell r="H1011" t="str">
            <v>54562_B_1</v>
          </cell>
          <cell r="I1011">
            <v>27912</v>
          </cell>
          <cell r="K1011" t="str">
            <v>OP</v>
          </cell>
          <cell r="L1011" t="str">
            <v>MC</v>
          </cell>
          <cell r="M1011" t="str">
            <v>WS</v>
          </cell>
          <cell r="O1011" t="str">
            <v>41</v>
          </cell>
          <cell r="P1011">
            <v>7935</v>
          </cell>
          <cell r="Q1011">
            <v>0.06</v>
          </cell>
          <cell r="R1011" t="str">
            <v>95.0</v>
          </cell>
          <cell r="S1011" t="str">
            <v>95.0</v>
          </cell>
          <cell r="U1011" t="str">
            <v>NA</v>
          </cell>
          <cell r="V1011" t="str">
            <v>NA</v>
          </cell>
          <cell r="X1011" t="str">
            <v>2</v>
          </cell>
          <cell r="Z1011" t="str">
            <v>NA</v>
          </cell>
          <cell r="AB1011" t="str">
            <v>0.7</v>
          </cell>
          <cell r="AD1011" t="str">
            <v>95.0</v>
          </cell>
          <cell r="AE1011" t="str">
            <v>11.0</v>
          </cell>
          <cell r="AF1011" t="str">
            <v>70746</v>
          </cell>
          <cell r="AG1011" t="str">
            <v>141</v>
          </cell>
        </row>
        <row r="1012">
          <cell r="H1012" t="str">
            <v>54562_B_12ESP</v>
          </cell>
          <cell r="I1012">
            <v>38231</v>
          </cell>
          <cell r="K1012" t="str">
            <v>OP</v>
          </cell>
          <cell r="L1012" t="str">
            <v>EC</v>
          </cell>
          <cell r="O1012" t="str">
            <v>3000</v>
          </cell>
          <cell r="P1012">
            <v>7408</v>
          </cell>
          <cell r="Q1012">
            <v>0.02</v>
          </cell>
          <cell r="R1012" t="str">
            <v>80.0</v>
          </cell>
          <cell r="S1012" t="str">
            <v>80.0</v>
          </cell>
          <cell r="U1012" t="str">
            <v>NA</v>
          </cell>
          <cell r="V1012" t="str">
            <v>NA</v>
          </cell>
          <cell r="X1012" t="str">
            <v>0.6</v>
          </cell>
          <cell r="Z1012" t="str">
            <v>NA</v>
          </cell>
          <cell r="AB1012" t="str">
            <v>0.5</v>
          </cell>
          <cell r="AD1012" t="str">
            <v>80.0</v>
          </cell>
          <cell r="AE1012" t="str">
            <v>4.1</v>
          </cell>
          <cell r="AF1012" t="str">
            <v>147601</v>
          </cell>
          <cell r="AG1012" t="str">
            <v>150</v>
          </cell>
        </row>
        <row r="1013">
          <cell r="H1013" t="str">
            <v>54562_B_13ESP</v>
          </cell>
          <cell r="I1013">
            <v>38292</v>
          </cell>
          <cell r="K1013" t="str">
            <v>OP</v>
          </cell>
          <cell r="L1013" t="str">
            <v>EC</v>
          </cell>
          <cell r="O1013" t="str">
            <v>3000</v>
          </cell>
          <cell r="P1013">
            <v>6915</v>
          </cell>
          <cell r="Q1013">
            <v>0.01</v>
          </cell>
          <cell r="R1013" t="str">
            <v>80.0</v>
          </cell>
          <cell r="S1013" t="str">
            <v>80.0</v>
          </cell>
          <cell r="U1013" t="str">
            <v>NA</v>
          </cell>
          <cell r="V1013" t="str">
            <v>NA</v>
          </cell>
          <cell r="X1013" t="str">
            <v>0.6</v>
          </cell>
          <cell r="Z1013" t="str">
            <v>NA</v>
          </cell>
          <cell r="AB1013" t="str">
            <v>0.5</v>
          </cell>
          <cell r="AD1013" t="str">
            <v>80.0</v>
          </cell>
          <cell r="AE1013" t="str">
            <v>4.0</v>
          </cell>
          <cell r="AF1013" t="str">
            <v>158477</v>
          </cell>
          <cell r="AG1013" t="str">
            <v>150</v>
          </cell>
        </row>
        <row r="1014">
          <cell r="H1014" t="str">
            <v>54562_B_15ESP</v>
          </cell>
          <cell r="I1014">
            <v>20607</v>
          </cell>
          <cell r="K1014" t="str">
            <v>OS</v>
          </cell>
          <cell r="L1014" t="str">
            <v>WS</v>
          </cell>
          <cell r="M1014" t="str">
            <v>EW</v>
          </cell>
          <cell r="O1014" t="str">
            <v>4684</v>
          </cell>
          <cell r="P1014">
            <v>1420</v>
          </cell>
          <cell r="Q1014" t="str">
            <v>NA</v>
          </cell>
          <cell r="R1014" t="str">
            <v>99.5</v>
          </cell>
          <cell r="S1014" t="str">
            <v>99.5</v>
          </cell>
          <cell r="U1014" t="str">
            <v>NA</v>
          </cell>
          <cell r="V1014" t="str">
            <v>NA</v>
          </cell>
          <cell r="X1014" t="str">
            <v>NA</v>
          </cell>
          <cell r="Z1014" t="str">
            <v>NA</v>
          </cell>
          <cell r="AB1014" t="str">
            <v>NA</v>
          </cell>
          <cell r="AD1014" t="str">
            <v>99.5</v>
          </cell>
          <cell r="AE1014" t="str">
            <v>1307.0</v>
          </cell>
          <cell r="AF1014" t="str">
            <v>172000</v>
          </cell>
          <cell r="AG1014" t="str">
            <v>265</v>
          </cell>
        </row>
        <row r="1015">
          <cell r="H1015" t="str">
            <v>54562_B_15SCRB</v>
          </cell>
          <cell r="I1015">
            <v>32295</v>
          </cell>
          <cell r="K1015" t="str">
            <v>OS</v>
          </cell>
          <cell r="L1015" t="str">
            <v>WS</v>
          </cell>
          <cell r="M1015" t="str">
            <v>EW</v>
          </cell>
          <cell r="O1015" t="str">
            <v>2994</v>
          </cell>
          <cell r="P1015">
            <v>1420</v>
          </cell>
          <cell r="Q1015">
            <v>0</v>
          </cell>
          <cell r="R1015" t="str">
            <v>85.0</v>
          </cell>
          <cell r="S1015" t="str">
            <v>85.0</v>
          </cell>
          <cell r="U1015" t="str">
            <v>NA</v>
          </cell>
          <cell r="V1015" t="str">
            <v>NA</v>
          </cell>
          <cell r="X1015" t="str">
            <v>NA</v>
          </cell>
          <cell r="Z1015" t="str">
            <v>NA</v>
          </cell>
          <cell r="AB1015" t="str">
            <v>NA</v>
          </cell>
          <cell r="AD1015" t="str">
            <v>85.0</v>
          </cell>
          <cell r="AE1015" t="str">
            <v>1308.0</v>
          </cell>
          <cell r="AF1015" t="str">
            <v>142280</v>
          </cell>
          <cell r="AG1015" t="str">
            <v>140</v>
          </cell>
        </row>
        <row r="1016">
          <cell r="H1016" t="str">
            <v>54562_B_18ESP</v>
          </cell>
          <cell r="I1016">
            <v>23529</v>
          </cell>
          <cell r="K1016" t="str">
            <v>OP</v>
          </cell>
          <cell r="L1016" t="str">
            <v>EW</v>
          </cell>
          <cell r="O1016" t="str">
            <v>3634</v>
          </cell>
          <cell r="P1016">
            <v>3324</v>
          </cell>
          <cell r="Q1016">
            <v>0</v>
          </cell>
          <cell r="R1016" t="str">
            <v>99.5</v>
          </cell>
          <cell r="S1016" t="str">
            <v>99.5</v>
          </cell>
          <cell r="U1016" t="str">
            <v>NA</v>
          </cell>
          <cell r="V1016" t="str">
            <v>NA</v>
          </cell>
          <cell r="X1016" t="str">
            <v>NA</v>
          </cell>
          <cell r="Z1016" t="str">
            <v>NA</v>
          </cell>
          <cell r="AB1016" t="str">
            <v>NA</v>
          </cell>
          <cell r="AD1016" t="str">
            <v>97.5</v>
          </cell>
          <cell r="AE1016" t="str">
            <v>9.0</v>
          </cell>
          <cell r="AF1016" t="str">
            <v>281858</v>
          </cell>
          <cell r="AG1016" t="str">
            <v>248</v>
          </cell>
        </row>
        <row r="1017">
          <cell r="H1017" t="str">
            <v>54562_B_19ESP</v>
          </cell>
          <cell r="I1017">
            <v>26816</v>
          </cell>
          <cell r="K1017" t="str">
            <v>OP</v>
          </cell>
          <cell r="L1017" t="str">
            <v>EW</v>
          </cell>
          <cell r="O1017" t="str">
            <v>3889</v>
          </cell>
          <cell r="P1017">
            <v>6794</v>
          </cell>
          <cell r="Q1017">
            <v>0</v>
          </cell>
          <cell r="R1017" t="str">
            <v>99.7</v>
          </cell>
          <cell r="S1017" t="str">
            <v>99.7</v>
          </cell>
          <cell r="U1017" t="str">
            <v>NA</v>
          </cell>
          <cell r="V1017" t="str">
            <v>NA</v>
          </cell>
          <cell r="X1017" t="str">
            <v>NA</v>
          </cell>
          <cell r="Z1017" t="str">
            <v>NA</v>
          </cell>
          <cell r="AB1017" t="str">
            <v>NA</v>
          </cell>
          <cell r="AD1017" t="str">
            <v>99.7</v>
          </cell>
          <cell r="AE1017" t="str">
            <v>12.0</v>
          </cell>
          <cell r="AF1017" t="str">
            <v>352204</v>
          </cell>
          <cell r="AG1017" t="str">
            <v>241</v>
          </cell>
        </row>
        <row r="1018">
          <cell r="H1018" t="str">
            <v>54562_B_2</v>
          </cell>
          <cell r="I1018">
            <v>27912</v>
          </cell>
          <cell r="K1018" t="str">
            <v>OP</v>
          </cell>
          <cell r="L1018" t="str">
            <v>MC</v>
          </cell>
          <cell r="M1018" t="str">
            <v>WS</v>
          </cell>
          <cell r="O1018" t="str">
            <v>42</v>
          </cell>
          <cell r="P1018">
            <v>7935</v>
          </cell>
          <cell r="Q1018">
            <v>0.1</v>
          </cell>
          <cell r="R1018" t="str">
            <v>95.0</v>
          </cell>
          <cell r="S1018" t="str">
            <v>95.0</v>
          </cell>
          <cell r="U1018" t="str">
            <v>NA</v>
          </cell>
          <cell r="V1018" t="str">
            <v>NA</v>
          </cell>
          <cell r="X1018" t="str">
            <v>2.0</v>
          </cell>
          <cell r="Z1018" t="str">
            <v>NA</v>
          </cell>
          <cell r="AB1018" t="str">
            <v>0.7</v>
          </cell>
          <cell r="AD1018" t="str">
            <v>95.0</v>
          </cell>
          <cell r="AE1018" t="str">
            <v>11.0</v>
          </cell>
          <cell r="AF1018" t="str">
            <v>70746</v>
          </cell>
          <cell r="AG1018" t="str">
            <v>141</v>
          </cell>
        </row>
        <row r="1019">
          <cell r="H1019" t="str">
            <v>54562_B_20NESP</v>
          </cell>
          <cell r="I1019">
            <v>38261</v>
          </cell>
          <cell r="K1019" t="str">
            <v>OP</v>
          </cell>
          <cell r="L1019" t="str">
            <v>EC</v>
          </cell>
          <cell r="O1019" t="str">
            <v>3001</v>
          </cell>
          <cell r="P1019">
            <v>7935</v>
          </cell>
          <cell r="Q1019">
            <v>0.03</v>
          </cell>
          <cell r="R1019" t="str">
            <v>80.0</v>
          </cell>
          <cell r="S1019" t="str">
            <v>80.0</v>
          </cell>
          <cell r="U1019" t="str">
            <v>NA</v>
          </cell>
          <cell r="V1019" t="str">
            <v>NA</v>
          </cell>
          <cell r="X1019" t="str">
            <v>0.6</v>
          </cell>
          <cell r="Z1019" t="str">
            <v>NA</v>
          </cell>
          <cell r="AB1019" t="str">
            <v>0.5</v>
          </cell>
          <cell r="AD1019" t="str">
            <v>70</v>
          </cell>
          <cell r="AE1019" t="str">
            <v>8.0</v>
          </cell>
          <cell r="AF1019" t="str">
            <v>150000</v>
          </cell>
          <cell r="AG1019" t="str">
            <v>150</v>
          </cell>
        </row>
        <row r="1020">
          <cell r="H1020" t="str">
            <v>54562_B_20SESP</v>
          </cell>
          <cell r="I1020">
            <v>38261</v>
          </cell>
          <cell r="K1020" t="str">
            <v>OP</v>
          </cell>
          <cell r="L1020" t="str">
            <v>EC</v>
          </cell>
          <cell r="O1020" t="str">
            <v>3001</v>
          </cell>
          <cell r="P1020">
            <v>7935</v>
          </cell>
          <cell r="Q1020">
            <v>0.03</v>
          </cell>
          <cell r="R1020" t="str">
            <v>80.0</v>
          </cell>
          <cell r="S1020" t="str">
            <v>80.0</v>
          </cell>
          <cell r="U1020" t="str">
            <v>NA</v>
          </cell>
          <cell r="V1020" t="str">
            <v>NA</v>
          </cell>
          <cell r="X1020" t="str">
            <v>0.6</v>
          </cell>
          <cell r="Z1020" t="str">
            <v>NA</v>
          </cell>
          <cell r="AB1020" t="str">
            <v>0.5</v>
          </cell>
          <cell r="AD1020" t="str">
            <v>70</v>
          </cell>
          <cell r="AE1020" t="str">
            <v>8.0</v>
          </cell>
          <cell r="AF1020" t="str">
            <v>150000</v>
          </cell>
          <cell r="AG1020" t="str">
            <v>150</v>
          </cell>
        </row>
        <row r="1021">
          <cell r="H1021" t="str">
            <v>54562_B_22ESP</v>
          </cell>
          <cell r="I1021">
            <v>33756</v>
          </cell>
          <cell r="K1021" t="str">
            <v>OP</v>
          </cell>
          <cell r="L1021" t="str">
            <v>EW</v>
          </cell>
          <cell r="O1021" t="str">
            <v>8625</v>
          </cell>
          <cell r="P1021">
            <v>6550</v>
          </cell>
          <cell r="Q1021">
            <v>0</v>
          </cell>
          <cell r="R1021" t="str">
            <v>99.9</v>
          </cell>
          <cell r="S1021" t="str">
            <v>99.9</v>
          </cell>
          <cell r="U1021" t="str">
            <v>NA</v>
          </cell>
          <cell r="V1021" t="str">
            <v>NA</v>
          </cell>
          <cell r="X1021" t="str">
            <v>NA</v>
          </cell>
          <cell r="Z1021" t="str">
            <v>NA</v>
          </cell>
          <cell r="AB1021" t="str">
            <v>NA</v>
          </cell>
          <cell r="AD1021" t="str">
            <v>99.9</v>
          </cell>
          <cell r="AE1021" t="str">
            <v>2.0</v>
          </cell>
          <cell r="AF1021" t="str">
            <v>27786</v>
          </cell>
          <cell r="AG1021" t="str">
            <v>301</v>
          </cell>
        </row>
        <row r="1022">
          <cell r="H1022" t="str">
            <v>54562_B_3</v>
          </cell>
          <cell r="I1022">
            <v>27912</v>
          </cell>
          <cell r="K1022" t="str">
            <v>OP</v>
          </cell>
          <cell r="L1022" t="str">
            <v>MC</v>
          </cell>
          <cell r="M1022" t="str">
            <v>WS</v>
          </cell>
          <cell r="O1022" t="str">
            <v>41</v>
          </cell>
          <cell r="P1022">
            <v>7935</v>
          </cell>
          <cell r="Q1022">
            <v>0.1</v>
          </cell>
          <cell r="R1022" t="str">
            <v>95.0</v>
          </cell>
          <cell r="S1022" t="str">
            <v>95.0</v>
          </cell>
          <cell r="U1022" t="str">
            <v>NA</v>
          </cell>
          <cell r="V1022" t="str">
            <v>NA</v>
          </cell>
          <cell r="X1022" t="str">
            <v>2.0</v>
          </cell>
          <cell r="Z1022" t="str">
            <v>NA</v>
          </cell>
          <cell r="AB1022" t="str">
            <v>0.7</v>
          </cell>
          <cell r="AD1022" t="str">
            <v>95.0</v>
          </cell>
          <cell r="AE1022" t="str">
            <v>11.0</v>
          </cell>
          <cell r="AF1022" t="str">
            <v>70746</v>
          </cell>
          <cell r="AG1022" t="str">
            <v>141</v>
          </cell>
        </row>
        <row r="1023">
          <cell r="H1023" t="str">
            <v>54562_B_4</v>
          </cell>
          <cell r="I1023">
            <v>27912</v>
          </cell>
          <cell r="K1023" t="str">
            <v>OP</v>
          </cell>
          <cell r="L1023" t="str">
            <v>MC</v>
          </cell>
          <cell r="M1023" t="str">
            <v>WS</v>
          </cell>
          <cell r="O1023" t="str">
            <v>42</v>
          </cell>
          <cell r="P1023">
            <v>7935</v>
          </cell>
          <cell r="Q1023">
            <v>0.1</v>
          </cell>
          <cell r="R1023" t="str">
            <v>95.0</v>
          </cell>
          <cell r="S1023" t="str">
            <v>95.0</v>
          </cell>
          <cell r="U1023" t="str">
            <v>NA</v>
          </cell>
          <cell r="V1023" t="str">
            <v>NA</v>
          </cell>
          <cell r="X1023" t="str">
            <v>2.0</v>
          </cell>
          <cell r="Z1023" t="str">
            <v>NA</v>
          </cell>
          <cell r="AB1023" t="str">
            <v>0.7</v>
          </cell>
          <cell r="AD1023" t="str">
            <v>95.0</v>
          </cell>
          <cell r="AE1023" t="str">
            <v>11.0</v>
          </cell>
          <cell r="AF1023" t="str">
            <v>70746</v>
          </cell>
          <cell r="AG1023" t="str">
            <v>141</v>
          </cell>
        </row>
        <row r="1024">
          <cell r="H1024" t="str">
            <v>54562_B_5</v>
          </cell>
          <cell r="I1024">
            <v>27912</v>
          </cell>
          <cell r="K1024" t="str">
            <v>OP</v>
          </cell>
          <cell r="L1024" t="str">
            <v>MC</v>
          </cell>
          <cell r="M1024" t="str">
            <v>WS</v>
          </cell>
          <cell r="O1024" t="str">
            <v>333</v>
          </cell>
          <cell r="P1024">
            <v>6915</v>
          </cell>
          <cell r="Q1024">
            <v>0.08</v>
          </cell>
          <cell r="R1024" t="str">
            <v>95.0</v>
          </cell>
          <cell r="S1024" t="str">
            <v>95.0</v>
          </cell>
          <cell r="U1024" t="str">
            <v>NA</v>
          </cell>
          <cell r="V1024" t="str">
            <v>NA</v>
          </cell>
          <cell r="X1024" t="str">
            <v>NA</v>
          </cell>
          <cell r="Z1024" t="str">
            <v>NA</v>
          </cell>
          <cell r="AB1024" t="str">
            <v>NA</v>
          </cell>
          <cell r="AD1024" t="str">
            <v>95.0</v>
          </cell>
          <cell r="AE1024" t="str">
            <v>7.0</v>
          </cell>
          <cell r="AF1024" t="str">
            <v>91384</v>
          </cell>
          <cell r="AG1024" t="str">
            <v>138</v>
          </cell>
        </row>
        <row r="1025">
          <cell r="H1025" t="str">
            <v>54562_B_6</v>
          </cell>
          <cell r="I1025">
            <v>27912</v>
          </cell>
          <cell r="K1025" t="str">
            <v>OP</v>
          </cell>
          <cell r="L1025" t="str">
            <v>MC</v>
          </cell>
          <cell r="M1025" t="str">
            <v>WS</v>
          </cell>
          <cell r="O1025" t="str">
            <v>334</v>
          </cell>
          <cell r="P1025">
            <v>5915</v>
          </cell>
          <cell r="Q1025">
            <v>0.08</v>
          </cell>
          <cell r="R1025" t="str">
            <v>95.0</v>
          </cell>
          <cell r="S1025" t="str">
            <v>95.0</v>
          </cell>
          <cell r="U1025" t="str">
            <v>NA</v>
          </cell>
          <cell r="V1025" t="str">
            <v>NA</v>
          </cell>
          <cell r="X1025" t="str">
            <v>NA</v>
          </cell>
          <cell r="Z1025" t="str">
            <v>NA</v>
          </cell>
          <cell r="AB1025" t="str">
            <v>NA</v>
          </cell>
          <cell r="AD1025" t="str">
            <v>95.0</v>
          </cell>
          <cell r="AE1025" t="str">
            <v>7.0</v>
          </cell>
          <cell r="AF1025" t="str">
            <v>91384</v>
          </cell>
          <cell r="AG1025" t="str">
            <v>138</v>
          </cell>
        </row>
        <row r="1026">
          <cell r="H1026" t="str">
            <v>54562_B_7</v>
          </cell>
          <cell r="I1026">
            <v>27912</v>
          </cell>
          <cell r="K1026" t="str">
            <v>OP</v>
          </cell>
          <cell r="L1026" t="str">
            <v>MC</v>
          </cell>
          <cell r="M1026" t="str">
            <v>WS</v>
          </cell>
          <cell r="O1026" t="str">
            <v>333</v>
          </cell>
          <cell r="P1026">
            <v>7408</v>
          </cell>
          <cell r="Q1026">
            <v>0.06</v>
          </cell>
          <cell r="R1026" t="str">
            <v>95.0</v>
          </cell>
          <cell r="S1026" t="str">
            <v>95.0</v>
          </cell>
          <cell r="U1026" t="str">
            <v>NA</v>
          </cell>
          <cell r="V1026" t="str">
            <v>NA</v>
          </cell>
          <cell r="X1026" t="str">
            <v>NA</v>
          </cell>
          <cell r="Z1026" t="str">
            <v>NA</v>
          </cell>
          <cell r="AB1026" t="str">
            <v>NA</v>
          </cell>
          <cell r="AD1026" t="str">
            <v>95.0</v>
          </cell>
          <cell r="AE1026" t="str">
            <v>8.0</v>
          </cell>
          <cell r="AF1026" t="str">
            <v>94530</v>
          </cell>
          <cell r="AG1026" t="str">
            <v>137</v>
          </cell>
        </row>
        <row r="1027">
          <cell r="H1027" t="str">
            <v>54562_B_8</v>
          </cell>
          <cell r="I1027">
            <v>27912</v>
          </cell>
          <cell r="K1027" t="str">
            <v>OP</v>
          </cell>
          <cell r="L1027" t="str">
            <v>MC</v>
          </cell>
          <cell r="M1027" t="str">
            <v>WS</v>
          </cell>
          <cell r="O1027" t="str">
            <v>334</v>
          </cell>
          <cell r="P1027">
            <v>7908</v>
          </cell>
          <cell r="Q1027">
            <v>0.06</v>
          </cell>
          <cell r="R1027" t="str">
            <v>95.0</v>
          </cell>
          <cell r="S1027" t="str">
            <v>95.0</v>
          </cell>
          <cell r="U1027" t="str">
            <v>NA</v>
          </cell>
          <cell r="V1027" t="str">
            <v>NA</v>
          </cell>
          <cell r="X1027" t="str">
            <v>NA</v>
          </cell>
          <cell r="Z1027" t="str">
            <v>NA</v>
          </cell>
          <cell r="AB1027" t="str">
            <v>NA</v>
          </cell>
          <cell r="AD1027" t="str">
            <v>95.0</v>
          </cell>
          <cell r="AE1027" t="str">
            <v>8.0</v>
          </cell>
          <cell r="AF1027" t="str">
            <v>94530</v>
          </cell>
          <cell r="AG1027" t="str">
            <v>137</v>
          </cell>
        </row>
        <row r="1028">
          <cell r="H1028" t="str">
            <v>6481_B_1CCB</v>
          </cell>
          <cell r="I1028">
            <v>31594</v>
          </cell>
          <cell r="K1028" t="str">
            <v>OP</v>
          </cell>
          <cell r="L1028" t="str">
            <v>BR</v>
          </cell>
          <cell r="O1028" t="str">
            <v>52653</v>
          </cell>
          <cell r="P1028">
            <v>7455</v>
          </cell>
          <cell r="Q1028">
            <v>0.01</v>
          </cell>
          <cell r="R1028" t="str">
            <v>99.9</v>
          </cell>
          <cell r="S1028" t="str">
            <v>99.9</v>
          </cell>
          <cell r="T1028">
            <v>38626</v>
          </cell>
          <cell r="V1028" t="str">
            <v>6.0</v>
          </cell>
          <cell r="W1028" t="str">
            <v>21.5</v>
          </cell>
          <cell r="X1028" t="str">
            <v>NA</v>
          </cell>
          <cell r="Z1028" t="str">
            <v>0.3</v>
          </cell>
          <cell r="AA1028" t="str">
            <v>0.9</v>
          </cell>
          <cell r="AB1028" t="str">
            <v>NA</v>
          </cell>
          <cell r="AD1028" t="str">
            <v>99.9</v>
          </cell>
          <cell r="AE1028" t="str">
            <v>167</v>
          </cell>
          <cell r="AF1028" t="str">
            <v xml:space="preserve">  3750000</v>
          </cell>
          <cell r="AG1028" t="str">
            <v>285</v>
          </cell>
        </row>
        <row r="1029">
          <cell r="H1029" t="str">
            <v>6481_B_2CCB</v>
          </cell>
          <cell r="I1029">
            <v>31898</v>
          </cell>
          <cell r="K1029" t="str">
            <v>OP</v>
          </cell>
          <cell r="L1029" t="str">
            <v>BR</v>
          </cell>
          <cell r="O1029" t="str">
            <v>52653</v>
          </cell>
          <cell r="P1029">
            <v>8245</v>
          </cell>
          <cell r="Q1029">
            <v>0.01</v>
          </cell>
          <cell r="R1029" t="str">
            <v>99.9</v>
          </cell>
          <cell r="S1029" t="str">
            <v>99.9</v>
          </cell>
          <cell r="T1029">
            <v>38626</v>
          </cell>
          <cell r="V1029" t="str">
            <v>6.0</v>
          </cell>
          <cell r="W1029" t="str">
            <v>21.5</v>
          </cell>
          <cell r="X1029" t="str">
            <v>NA</v>
          </cell>
          <cell r="Z1029" t="str">
            <v>0.3</v>
          </cell>
          <cell r="AA1029" t="str">
            <v>0.9</v>
          </cell>
          <cell r="AB1029" t="str">
            <v>NA</v>
          </cell>
          <cell r="AD1029" t="str">
            <v>99.9</v>
          </cell>
          <cell r="AE1029" t="str">
            <v>167</v>
          </cell>
          <cell r="AF1029" t="str">
            <v xml:space="preserve">  3750000</v>
          </cell>
          <cell r="AG1029" t="str">
            <v>285</v>
          </cell>
        </row>
        <row r="1030">
          <cell r="H1030" t="str">
            <v>1363_B_4</v>
          </cell>
          <cell r="I1030">
            <v>34029</v>
          </cell>
          <cell r="K1030" t="str">
            <v>OP</v>
          </cell>
          <cell r="L1030" t="str">
            <v>EK</v>
          </cell>
          <cell r="O1030" t="str">
            <v>8000</v>
          </cell>
          <cell r="P1030">
            <v>7905</v>
          </cell>
          <cell r="Q1030">
            <v>0.08</v>
          </cell>
          <cell r="R1030" t="str">
            <v>99.1</v>
          </cell>
          <cell r="S1030" t="str">
            <v>99.1</v>
          </cell>
          <cell r="T1030">
            <v>34060</v>
          </cell>
          <cell r="V1030" t="str">
            <v>13</v>
          </cell>
          <cell r="W1030" t="str">
            <v>6.4</v>
          </cell>
          <cell r="X1030" t="str">
            <v>NA</v>
          </cell>
          <cell r="Z1030" t="str">
            <v>4.6</v>
          </cell>
          <cell r="AA1030" t="str">
            <v>1.9</v>
          </cell>
          <cell r="AB1030" t="str">
            <v>NA</v>
          </cell>
          <cell r="AD1030" t="str">
            <v>99.8</v>
          </cell>
          <cell r="AE1030" t="str">
            <v>31</v>
          </cell>
          <cell r="AF1030" t="str">
            <v xml:space="preserve">   730000</v>
          </cell>
          <cell r="AG1030" t="str">
            <v>325</v>
          </cell>
        </row>
        <row r="1031">
          <cell r="H1031" t="str">
            <v>1363_B_5</v>
          </cell>
          <cell r="I1031">
            <v>38139</v>
          </cell>
          <cell r="K1031" t="str">
            <v>OP</v>
          </cell>
          <cell r="L1031" t="str">
            <v>EK</v>
          </cell>
          <cell r="O1031" t="str">
            <v>503</v>
          </cell>
          <cell r="P1031">
            <v>7841</v>
          </cell>
          <cell r="Q1031">
            <v>7.0000000000000007E-2</v>
          </cell>
          <cell r="R1031" t="str">
            <v>96.08</v>
          </cell>
          <cell r="S1031" t="str">
            <v>96.1</v>
          </cell>
          <cell r="T1031">
            <v>38231</v>
          </cell>
          <cell r="V1031" t="str">
            <v>17.9</v>
          </cell>
          <cell r="X1031" t="str">
            <v>NA</v>
          </cell>
          <cell r="Z1031" t="str">
            <v>4</v>
          </cell>
          <cell r="AB1031" t="str">
            <v>NA</v>
          </cell>
          <cell r="AD1031" t="str">
            <v>99.2</v>
          </cell>
          <cell r="AE1031" t="str">
            <v>204.6</v>
          </cell>
          <cell r="AF1031" t="str">
            <v>725000</v>
          </cell>
          <cell r="AG1031" t="str">
            <v>325</v>
          </cell>
        </row>
        <row r="1032">
          <cell r="H1032" t="str">
            <v>1363_B_6</v>
          </cell>
          <cell r="I1032">
            <v>25324</v>
          </cell>
          <cell r="K1032" t="str">
            <v>OP</v>
          </cell>
          <cell r="L1032" t="str">
            <v>EK</v>
          </cell>
          <cell r="O1032" t="str">
            <v>899</v>
          </cell>
          <cell r="P1032">
            <v>7434</v>
          </cell>
          <cell r="Q1032">
            <v>7.0000000000000007E-2</v>
          </cell>
          <cell r="R1032" t="str">
            <v>99.2</v>
          </cell>
          <cell r="S1032" t="str">
            <v>99.2</v>
          </cell>
          <cell r="T1032">
            <v>35217</v>
          </cell>
          <cell r="V1032" t="str">
            <v>10</v>
          </cell>
          <cell r="X1032" t="str">
            <v>NA</v>
          </cell>
          <cell r="Z1032" t="str">
            <v>3.6</v>
          </cell>
          <cell r="AB1032" t="str">
            <v>NA</v>
          </cell>
          <cell r="AD1032" t="str">
            <v>99.4</v>
          </cell>
          <cell r="AE1032" t="str">
            <v>86</v>
          </cell>
          <cell r="AF1032" t="str">
            <v xml:space="preserve">   840000</v>
          </cell>
          <cell r="AG1032" t="str">
            <v>330</v>
          </cell>
        </row>
        <row r="1033">
          <cell r="H1033" t="str">
            <v>1364_B_1</v>
          </cell>
          <cell r="I1033">
            <v>26512</v>
          </cell>
          <cell r="K1033" t="str">
            <v>OP</v>
          </cell>
          <cell r="L1033" t="str">
            <v>EK</v>
          </cell>
          <cell r="O1033" t="str">
            <v>389</v>
          </cell>
          <cell r="P1033">
            <v>8373</v>
          </cell>
          <cell r="Q1033">
            <v>0.05</v>
          </cell>
          <cell r="R1033" t="str">
            <v>99.3</v>
          </cell>
          <cell r="S1033" t="str">
            <v>99.3</v>
          </cell>
          <cell r="T1033">
            <v>36192</v>
          </cell>
          <cell r="V1033" t="str">
            <v>11.3</v>
          </cell>
          <cell r="X1033" t="str">
            <v>NA</v>
          </cell>
          <cell r="Z1033" t="str">
            <v>2.0</v>
          </cell>
          <cell r="AA1033" t="str">
            <v>3.1</v>
          </cell>
          <cell r="AB1033" t="str">
            <v>NA</v>
          </cell>
          <cell r="AD1033" t="str">
            <v>99.4</v>
          </cell>
          <cell r="AE1033" t="str">
            <v>55</v>
          </cell>
          <cell r="AF1033" t="str">
            <v xml:space="preserve">  1080000</v>
          </cell>
          <cell r="AG1033" t="str">
            <v>300</v>
          </cell>
        </row>
        <row r="1034">
          <cell r="H1034" t="str">
            <v>1364_B_2</v>
          </cell>
          <cell r="I1034">
            <v>27211</v>
          </cell>
          <cell r="K1034" t="str">
            <v>OP</v>
          </cell>
          <cell r="L1034" t="str">
            <v>EK</v>
          </cell>
          <cell r="O1034" t="str">
            <v>389</v>
          </cell>
          <cell r="P1034">
            <v>7281</v>
          </cell>
          <cell r="Q1034">
            <v>0.09</v>
          </cell>
          <cell r="R1034" t="str">
            <v>98.8</v>
          </cell>
          <cell r="S1034" t="str">
            <v>98.8</v>
          </cell>
          <cell r="T1034">
            <v>36192</v>
          </cell>
          <cell r="V1034" t="str">
            <v>11.3</v>
          </cell>
          <cell r="X1034" t="str">
            <v>NA</v>
          </cell>
          <cell r="Z1034" t="str">
            <v>2.0</v>
          </cell>
          <cell r="AA1034" t="str">
            <v>3.1</v>
          </cell>
          <cell r="AB1034" t="str">
            <v>NA</v>
          </cell>
          <cell r="AD1034" t="str">
            <v>99.4</v>
          </cell>
          <cell r="AE1034" t="str">
            <v>55</v>
          </cell>
          <cell r="AF1034" t="str">
            <v xml:space="preserve">  1080000</v>
          </cell>
          <cell r="AG1034" t="str">
            <v>300</v>
          </cell>
        </row>
        <row r="1035">
          <cell r="H1035" t="str">
            <v>1364_B_3</v>
          </cell>
          <cell r="I1035">
            <v>28703</v>
          </cell>
          <cell r="K1035" t="str">
            <v>OP</v>
          </cell>
          <cell r="L1035" t="str">
            <v>EK</v>
          </cell>
          <cell r="O1035" t="str">
            <v>1500</v>
          </cell>
          <cell r="P1035">
            <v>8063</v>
          </cell>
          <cell r="Q1035">
            <v>0.09</v>
          </cell>
          <cell r="R1035" t="str">
            <v>98.8</v>
          </cell>
          <cell r="S1035" t="str">
            <v>98.8</v>
          </cell>
          <cell r="T1035">
            <v>35217</v>
          </cell>
          <cell r="V1035" t="str">
            <v>18.5</v>
          </cell>
          <cell r="W1035" t="str">
            <v>9.0</v>
          </cell>
          <cell r="X1035" t="str">
            <v>NA</v>
          </cell>
          <cell r="Z1035" t="str">
            <v>5.1</v>
          </cell>
          <cell r="AA1035" t="str">
            <v>3.5</v>
          </cell>
          <cell r="AB1035" t="str">
            <v>NA</v>
          </cell>
          <cell r="AD1035" t="str">
            <v>99.6</v>
          </cell>
          <cell r="AE1035" t="str">
            <v>300</v>
          </cell>
          <cell r="AF1035" t="str">
            <v xml:space="preserve">  1670000</v>
          </cell>
          <cell r="AG1035" t="str">
            <v>300</v>
          </cell>
        </row>
        <row r="1036">
          <cell r="H1036" t="str">
            <v>1364_B_4</v>
          </cell>
          <cell r="I1036">
            <v>30195</v>
          </cell>
          <cell r="K1036" t="str">
            <v>OP</v>
          </cell>
          <cell r="L1036" t="str">
            <v>EK</v>
          </cell>
          <cell r="O1036" t="str">
            <v>2629</v>
          </cell>
          <cell r="P1036">
            <v>7004</v>
          </cell>
          <cell r="Q1036">
            <v>0.01</v>
          </cell>
          <cell r="R1036" t="str">
            <v>99.9</v>
          </cell>
          <cell r="S1036" t="str">
            <v>99.9</v>
          </cell>
          <cell r="T1036">
            <v>35217</v>
          </cell>
          <cell r="V1036" t="str">
            <v>18.5</v>
          </cell>
          <cell r="W1036" t="str">
            <v>9.0</v>
          </cell>
          <cell r="X1036" t="str">
            <v>NA</v>
          </cell>
          <cell r="Z1036" t="str">
            <v>5.1</v>
          </cell>
          <cell r="AA1036" t="str">
            <v>3.5</v>
          </cell>
          <cell r="AB1036" t="str">
            <v>NA</v>
          </cell>
          <cell r="AD1036" t="str">
            <v>99.6</v>
          </cell>
          <cell r="AE1036" t="str">
            <v>384</v>
          </cell>
          <cell r="AF1036" t="str">
            <v xml:space="preserve">  2100000</v>
          </cell>
          <cell r="AG1036" t="str">
            <v>300</v>
          </cell>
        </row>
        <row r="1037">
          <cell r="H1037" t="str">
            <v>6071_B_1</v>
          </cell>
          <cell r="I1037">
            <v>33208</v>
          </cell>
          <cell r="K1037" t="str">
            <v>OP</v>
          </cell>
          <cell r="L1037" t="str">
            <v>EK</v>
          </cell>
          <cell r="O1037" t="str">
            <v>22314</v>
          </cell>
          <cell r="P1037">
            <v>7732</v>
          </cell>
          <cell r="Q1037">
            <v>0.03</v>
          </cell>
          <cell r="R1037" t="str">
            <v>99.6</v>
          </cell>
          <cell r="S1037" t="str">
            <v>99.6</v>
          </cell>
          <cell r="T1037">
            <v>33970</v>
          </cell>
          <cell r="V1037" t="str">
            <v>6.0</v>
          </cell>
          <cell r="W1037" t="str">
            <v>13.5</v>
          </cell>
          <cell r="X1037" t="str">
            <v>NA</v>
          </cell>
          <cell r="Z1037" t="str">
            <v>3.5</v>
          </cell>
          <cell r="AB1037" t="str">
            <v>NA</v>
          </cell>
          <cell r="AD1037" t="str">
            <v>99.5</v>
          </cell>
          <cell r="AE1037" t="str">
            <v>509</v>
          </cell>
          <cell r="AF1037" t="str">
            <v xml:space="preserve">  2275000</v>
          </cell>
          <cell r="AG1037" t="str">
            <v>300</v>
          </cell>
        </row>
        <row r="1038">
          <cell r="H1038" t="str">
            <v>6055_B_2B1</v>
          </cell>
          <cell r="I1038">
            <v>29403</v>
          </cell>
          <cell r="K1038" t="str">
            <v>OP</v>
          </cell>
          <cell r="L1038" t="str">
            <v>EK</v>
          </cell>
          <cell r="O1038" t="str">
            <v>21000</v>
          </cell>
          <cell r="P1038">
            <v>7281</v>
          </cell>
          <cell r="Q1038">
            <v>0.02</v>
          </cell>
          <cell r="R1038" t="str">
            <v>99.5</v>
          </cell>
          <cell r="S1038" t="str">
            <v>99.7</v>
          </cell>
          <cell r="T1038">
            <v>31260</v>
          </cell>
          <cell r="V1038" t="str">
            <v>7.2</v>
          </cell>
          <cell r="X1038" t="str">
            <v>NA</v>
          </cell>
          <cell r="Z1038" t="str">
            <v>1</v>
          </cell>
          <cell r="AB1038" t="str">
            <v>.3</v>
          </cell>
          <cell r="AD1038" t="str">
            <v>97.7</v>
          </cell>
          <cell r="AE1038" t="str">
            <v>187</v>
          </cell>
          <cell r="AF1038" t="str">
            <v xml:space="preserve">  2186000</v>
          </cell>
          <cell r="AG1038" t="str">
            <v>318</v>
          </cell>
        </row>
        <row r="1039">
          <cell r="H1039" t="str">
            <v>6055_B_2B2</v>
          </cell>
          <cell r="I1039">
            <v>29646</v>
          </cell>
          <cell r="K1039" t="str">
            <v>OP</v>
          </cell>
          <cell r="L1039" t="str">
            <v>EK</v>
          </cell>
          <cell r="O1039" t="str">
            <v>21000</v>
          </cell>
          <cell r="P1039">
            <v>7636</v>
          </cell>
          <cell r="Q1039">
            <v>0.02</v>
          </cell>
          <cell r="R1039" t="str">
            <v>99.5</v>
          </cell>
          <cell r="S1039" t="str">
            <v>99.7</v>
          </cell>
          <cell r="T1039">
            <v>31260</v>
          </cell>
          <cell r="V1039" t="str">
            <v>7.2</v>
          </cell>
          <cell r="X1039" t="str">
            <v>NA</v>
          </cell>
          <cell r="Z1039" t="str">
            <v>1</v>
          </cell>
          <cell r="AB1039" t="str">
            <v>.3</v>
          </cell>
          <cell r="AD1039" t="str">
            <v>99.7</v>
          </cell>
          <cell r="AE1039" t="str">
            <v>187</v>
          </cell>
          <cell r="AF1039" t="str">
            <v xml:space="preserve">  2186000</v>
          </cell>
          <cell r="AG1039" t="str">
            <v>318</v>
          </cell>
        </row>
        <row r="1040">
          <cell r="H1040" t="str">
            <v>6055_B_2B3</v>
          </cell>
          <cell r="I1040">
            <v>30682</v>
          </cell>
          <cell r="K1040" t="str">
            <v>OP</v>
          </cell>
          <cell r="L1040" t="str">
            <v>EK</v>
          </cell>
          <cell r="O1040" t="str">
            <v>27000</v>
          </cell>
          <cell r="P1040">
            <v>7833</v>
          </cell>
          <cell r="Q1040">
            <v>0.02</v>
          </cell>
          <cell r="R1040" t="str">
            <v>99.5</v>
          </cell>
          <cell r="S1040" t="str">
            <v>99.7</v>
          </cell>
          <cell r="T1040">
            <v>30895</v>
          </cell>
          <cell r="V1040" t="str">
            <v>7.2</v>
          </cell>
          <cell r="X1040" t="str">
            <v>NA</v>
          </cell>
          <cell r="Z1040" t="str">
            <v>1</v>
          </cell>
          <cell r="AB1040" t="str">
            <v>.3</v>
          </cell>
          <cell r="AD1040" t="str">
            <v>99.7</v>
          </cell>
          <cell r="AE1040" t="str">
            <v>187</v>
          </cell>
          <cell r="AF1040" t="str">
            <v xml:space="preserve">  2186000</v>
          </cell>
          <cell r="AG1040" t="str">
            <v>318</v>
          </cell>
        </row>
        <row r="1041">
          <cell r="H1041" t="str">
            <v>6179_B_1</v>
          </cell>
          <cell r="I1041">
            <v>29007</v>
          </cell>
          <cell r="K1041" t="str">
            <v>OP</v>
          </cell>
          <cell r="L1041" t="str">
            <v>EK</v>
          </cell>
          <cell r="O1041" t="str">
            <v>7500</v>
          </cell>
          <cell r="P1041">
            <v>8491</v>
          </cell>
          <cell r="Q1041">
            <v>0.03</v>
          </cell>
          <cell r="R1041" t="str">
            <v>95.0</v>
          </cell>
          <cell r="S1041" t="str">
            <v>99.5</v>
          </cell>
          <cell r="T1041">
            <v>31837</v>
          </cell>
          <cell r="V1041" t="str">
            <v>4.3</v>
          </cell>
          <cell r="X1041" t="str">
            <v>NA</v>
          </cell>
          <cell r="Z1041" t="str">
            <v>.5</v>
          </cell>
          <cell r="AB1041" t="str">
            <v>NA</v>
          </cell>
          <cell r="AD1041" t="str">
            <v>99.6</v>
          </cell>
          <cell r="AE1041" t="str">
            <v>186</v>
          </cell>
          <cell r="AF1041" t="str">
            <v xml:space="preserve">  2444333</v>
          </cell>
          <cell r="AG1041" t="str">
            <v>350</v>
          </cell>
        </row>
        <row r="1042">
          <cell r="H1042" t="str">
            <v>6179_B_2</v>
          </cell>
          <cell r="I1042">
            <v>29342</v>
          </cell>
          <cell r="K1042" t="str">
            <v>OP</v>
          </cell>
          <cell r="L1042" t="str">
            <v>EK</v>
          </cell>
          <cell r="O1042" t="str">
            <v>8865</v>
          </cell>
          <cell r="P1042">
            <v>8578</v>
          </cell>
          <cell r="Q1042">
            <v>0.03</v>
          </cell>
          <cell r="R1042" t="str">
            <v>95.0</v>
          </cell>
          <cell r="S1042" t="str">
            <v>99.5</v>
          </cell>
          <cell r="T1042">
            <v>32568</v>
          </cell>
          <cell r="V1042" t="str">
            <v>4.3</v>
          </cell>
          <cell r="X1042" t="str">
            <v>NA</v>
          </cell>
          <cell r="Z1042" t="str">
            <v>.5</v>
          </cell>
          <cell r="AB1042" t="str">
            <v>NA</v>
          </cell>
          <cell r="AD1042" t="str">
            <v>99.6</v>
          </cell>
          <cell r="AE1042" t="str">
            <v>186</v>
          </cell>
          <cell r="AF1042" t="str">
            <v xml:space="preserve">  2444333</v>
          </cell>
          <cell r="AG1042" t="str">
            <v>350</v>
          </cell>
        </row>
        <row r="1043">
          <cell r="H1043" t="str">
            <v>6179_B_3</v>
          </cell>
          <cell r="I1043">
            <v>32264</v>
          </cell>
          <cell r="K1043" t="str">
            <v>OP</v>
          </cell>
          <cell r="L1043" t="str">
            <v>EK</v>
          </cell>
          <cell r="O1043" t="str">
            <v>30000</v>
          </cell>
          <cell r="P1043">
            <v>7294</v>
          </cell>
          <cell r="Q1043">
            <v>0.03</v>
          </cell>
          <cell r="R1043" t="str">
            <v>95.0</v>
          </cell>
          <cell r="S1043" t="str">
            <v>99.9</v>
          </cell>
          <cell r="T1043">
            <v>32568</v>
          </cell>
          <cell r="V1043" t="str">
            <v>21.6</v>
          </cell>
          <cell r="X1043" t="str">
            <v>NA</v>
          </cell>
          <cell r="Z1043" t="str">
            <v>1.8</v>
          </cell>
          <cell r="AB1043" t="str">
            <v>NA</v>
          </cell>
          <cell r="AD1043" t="str">
            <v>99.9</v>
          </cell>
          <cell r="AE1043" t="str">
            <v>142</v>
          </cell>
          <cell r="AF1043" t="str">
            <v xml:space="preserve">  2444333</v>
          </cell>
          <cell r="AG1043" t="str">
            <v>350</v>
          </cell>
        </row>
        <row r="1044">
          <cell r="H1044" t="str">
            <v>54752_B_1</v>
          </cell>
          <cell r="I1044">
            <v>29891</v>
          </cell>
          <cell r="K1044" t="str">
            <v>OP</v>
          </cell>
          <cell r="L1044" t="str">
            <v>EW</v>
          </cell>
          <cell r="O1044" t="str">
            <v>3000</v>
          </cell>
          <cell r="P1044">
            <v>8738</v>
          </cell>
          <cell r="Q1044">
            <v>0.2</v>
          </cell>
          <cell r="R1044" t="str">
            <v>98.3</v>
          </cell>
          <cell r="S1044" t="str">
            <v>98.3</v>
          </cell>
          <cell r="U1044" t="str">
            <v>EN</v>
          </cell>
          <cell r="V1044" t="str">
            <v>NA</v>
          </cell>
          <cell r="X1044" t="str">
            <v>0.1</v>
          </cell>
          <cell r="Z1044" t="str">
            <v>NA</v>
          </cell>
          <cell r="AB1044" t="str">
            <v>3.0</v>
          </cell>
          <cell r="AD1044" t="str">
            <v>98.3</v>
          </cell>
          <cell r="AE1044" t="str">
            <v>0</v>
          </cell>
          <cell r="AF1044" t="str">
            <v>321000</v>
          </cell>
          <cell r="AG1044" t="str">
            <v>400</v>
          </cell>
        </row>
        <row r="1045">
          <cell r="H1045" t="str">
            <v>54752_B_2</v>
          </cell>
          <cell r="I1045">
            <v>30195</v>
          </cell>
          <cell r="K1045" t="str">
            <v>OP</v>
          </cell>
          <cell r="L1045" t="str">
            <v>EW</v>
          </cell>
          <cell r="O1045" t="str">
            <v>3787</v>
          </cell>
          <cell r="P1045">
            <v>8750</v>
          </cell>
          <cell r="Q1045">
            <v>0.04</v>
          </cell>
          <cell r="R1045" t="str">
            <v>98.3</v>
          </cell>
          <cell r="S1045" t="str">
            <v>98.3</v>
          </cell>
          <cell r="U1045" t="str">
            <v>EN</v>
          </cell>
          <cell r="V1045" t="str">
            <v>8.0</v>
          </cell>
          <cell r="X1045" t="str">
            <v>0.1</v>
          </cell>
          <cell r="Z1045" t="str">
            <v>1.3</v>
          </cell>
          <cell r="AB1045" t="str">
            <v>3.0</v>
          </cell>
          <cell r="AD1045" t="str">
            <v>99.0</v>
          </cell>
          <cell r="AE1045" t="str">
            <v>0</v>
          </cell>
          <cell r="AF1045" t="str">
            <v>381214</v>
          </cell>
          <cell r="AG1045" t="str">
            <v>356</v>
          </cell>
        </row>
        <row r="1046">
          <cell r="H1046" t="str">
            <v>54752_B_2RB</v>
          </cell>
          <cell r="I1046">
            <v>30195</v>
          </cell>
          <cell r="K1046" t="str">
            <v>OP</v>
          </cell>
          <cell r="L1046" t="str">
            <v>EW</v>
          </cell>
          <cell r="O1046" t="str">
            <v>4000</v>
          </cell>
          <cell r="P1046">
            <v>8748</v>
          </cell>
          <cell r="Q1046">
            <v>0.02</v>
          </cell>
          <cell r="R1046" t="str">
            <v>98.3</v>
          </cell>
          <cell r="S1046" t="str">
            <v>98.3</v>
          </cell>
          <cell r="U1046" t="str">
            <v>EN</v>
          </cell>
          <cell r="V1046" t="str">
            <v>NA</v>
          </cell>
          <cell r="X1046" t="str">
            <v>0.1</v>
          </cell>
          <cell r="Z1046" t="str">
            <v>NA</v>
          </cell>
          <cell r="AB1046" t="str">
            <v>3.0</v>
          </cell>
          <cell r="AD1046" t="str">
            <v>99.8</v>
          </cell>
          <cell r="AE1046" t="str">
            <v>31</v>
          </cell>
          <cell r="AF1046" t="str">
            <v>419410</v>
          </cell>
          <cell r="AG1046" t="str">
            <v>414</v>
          </cell>
        </row>
        <row r="1047">
          <cell r="H1047" t="str">
            <v>3992_B_7</v>
          </cell>
          <cell r="I1047">
            <v>27729</v>
          </cell>
          <cell r="K1047" t="str">
            <v>OP</v>
          </cell>
          <cell r="L1047" t="str">
            <v>MC</v>
          </cell>
          <cell r="M1047" t="str">
            <v>EK</v>
          </cell>
          <cell r="O1047" t="str">
            <v>1733</v>
          </cell>
          <cell r="P1047">
            <v>5776</v>
          </cell>
          <cell r="Q1047">
            <v>0.08</v>
          </cell>
          <cell r="R1047" t="str">
            <v>98.3</v>
          </cell>
          <cell r="S1047" t="str">
            <v>98.3</v>
          </cell>
          <cell r="T1047">
            <v>37926</v>
          </cell>
          <cell r="V1047" t="str">
            <v>7</v>
          </cell>
          <cell r="W1047" t="str">
            <v>10</v>
          </cell>
          <cell r="X1047" t="str">
            <v>NA</v>
          </cell>
          <cell r="Z1047" t="str">
            <v>1.0</v>
          </cell>
          <cell r="AA1047" t="str">
            <v>1.8</v>
          </cell>
          <cell r="AB1047" t="str">
            <v>NA</v>
          </cell>
          <cell r="AD1047" t="str">
            <v>99.5</v>
          </cell>
          <cell r="AE1047" t="str">
            <v>12</v>
          </cell>
          <cell r="AF1047" t="str">
            <v xml:space="preserve">   216000</v>
          </cell>
          <cell r="AG1047" t="str">
            <v>340</v>
          </cell>
        </row>
        <row r="1048">
          <cell r="H1048" t="str">
            <v>3992_B_8</v>
          </cell>
          <cell r="I1048">
            <v>26755</v>
          </cell>
          <cell r="K1048" t="str">
            <v>OP</v>
          </cell>
          <cell r="L1048" t="str">
            <v>MC</v>
          </cell>
          <cell r="M1048" t="str">
            <v>EK</v>
          </cell>
          <cell r="O1048" t="str">
            <v>810</v>
          </cell>
          <cell r="P1048">
            <v>7700</v>
          </cell>
          <cell r="Q1048">
            <v>0.12</v>
          </cell>
          <cell r="R1048" t="str">
            <v>96.3</v>
          </cell>
          <cell r="S1048" t="str">
            <v>96.3</v>
          </cell>
          <cell r="T1048">
            <v>38078</v>
          </cell>
          <cell r="V1048" t="str">
            <v>7</v>
          </cell>
          <cell r="W1048" t="str">
            <v>10</v>
          </cell>
          <cell r="X1048" t="str">
            <v>NA</v>
          </cell>
          <cell r="Z1048" t="str">
            <v>1.0</v>
          </cell>
          <cell r="AA1048" t="str">
            <v>1.8</v>
          </cell>
          <cell r="AB1048" t="str">
            <v>NA</v>
          </cell>
          <cell r="AD1048" t="str">
            <v>99.5</v>
          </cell>
          <cell r="AE1048" t="str">
            <v>19</v>
          </cell>
          <cell r="AF1048" t="str">
            <v xml:space="preserve">   216000</v>
          </cell>
          <cell r="AG1048" t="str">
            <v>290</v>
          </cell>
        </row>
        <row r="1049">
          <cell r="H1049" t="str">
            <v>3992_B_9</v>
          </cell>
          <cell r="I1049">
            <v>26816</v>
          </cell>
          <cell r="K1049" t="str">
            <v>OP</v>
          </cell>
          <cell r="L1049" t="str">
            <v>MC</v>
          </cell>
          <cell r="M1049" t="str">
            <v>EK</v>
          </cell>
          <cell r="O1049" t="str">
            <v>810</v>
          </cell>
          <cell r="P1049">
            <v>7139</v>
          </cell>
          <cell r="Q1049">
            <v>0.09</v>
          </cell>
          <cell r="R1049" t="str">
            <v>97.0</v>
          </cell>
          <cell r="S1049" t="str">
            <v>97.0</v>
          </cell>
          <cell r="T1049">
            <v>38078</v>
          </cell>
          <cell r="V1049" t="str">
            <v>7</v>
          </cell>
          <cell r="W1049" t="str">
            <v>10</v>
          </cell>
          <cell r="X1049" t="str">
            <v>NA</v>
          </cell>
          <cell r="Z1049" t="str">
            <v>1.0</v>
          </cell>
          <cell r="AA1049" t="str">
            <v>1.8</v>
          </cell>
          <cell r="AB1049" t="str">
            <v>NA</v>
          </cell>
          <cell r="AD1049" t="str">
            <v>99.5</v>
          </cell>
          <cell r="AE1049" t="str">
            <v>19</v>
          </cell>
          <cell r="AF1049" t="str">
            <v xml:space="preserve">   216000</v>
          </cell>
          <cell r="AG1049" t="str">
            <v>290</v>
          </cell>
        </row>
        <row r="1050">
          <cell r="H1050" t="str">
            <v>10338_B_ABHSE</v>
          </cell>
          <cell r="I1050">
            <v>31413</v>
          </cell>
          <cell r="K1050" t="str">
            <v>OP</v>
          </cell>
          <cell r="L1050" t="str">
            <v>BP</v>
          </cell>
          <cell r="O1050" t="str">
            <v>EN</v>
          </cell>
          <cell r="P1050">
            <v>7552</v>
          </cell>
          <cell r="Q1050">
            <v>0.01</v>
          </cell>
          <cell r="R1050" t="str">
            <v>98.0</v>
          </cell>
          <cell r="S1050" t="str">
            <v>NA</v>
          </cell>
          <cell r="U1050" t="str">
            <v>NA</v>
          </cell>
          <cell r="V1050" t="str">
            <v>NA</v>
          </cell>
          <cell r="X1050" t="str">
            <v>NA</v>
          </cell>
          <cell r="Z1050" t="str">
            <v>NA</v>
          </cell>
          <cell r="AB1050" t="str">
            <v>NA</v>
          </cell>
          <cell r="AD1050" t="str">
            <v>98.0</v>
          </cell>
          <cell r="AE1050" t="str">
            <v>7</v>
          </cell>
          <cell r="AF1050" t="str">
            <v>140000</v>
          </cell>
          <cell r="AG1050" t="str">
            <v>305</v>
          </cell>
        </row>
        <row r="1051">
          <cell r="H1051" t="str">
            <v>10338_B_BBHSE</v>
          </cell>
          <cell r="I1051">
            <v>31413</v>
          </cell>
          <cell r="K1051" t="str">
            <v>OP</v>
          </cell>
          <cell r="L1051" t="str">
            <v>BP</v>
          </cell>
          <cell r="O1051" t="str">
            <v>EN</v>
          </cell>
          <cell r="P1051">
            <v>8118</v>
          </cell>
          <cell r="Q1051">
            <v>0.01</v>
          </cell>
          <cell r="R1051" t="str">
            <v>98.0</v>
          </cell>
          <cell r="S1051" t="str">
            <v>NA</v>
          </cell>
          <cell r="U1051" t="str">
            <v>NA</v>
          </cell>
          <cell r="V1051" t="str">
            <v>NA</v>
          </cell>
          <cell r="X1051" t="str">
            <v>NA</v>
          </cell>
          <cell r="Z1051" t="str">
            <v>NA</v>
          </cell>
          <cell r="AB1051" t="str">
            <v>NA</v>
          </cell>
          <cell r="AD1051" t="str">
            <v>98.0</v>
          </cell>
          <cell r="AE1051" t="str">
            <v>7</v>
          </cell>
          <cell r="AF1051" t="str">
            <v>140000</v>
          </cell>
          <cell r="AG1051" t="str">
            <v>305</v>
          </cell>
        </row>
        <row r="1052">
          <cell r="H1052" t="str">
            <v>4125_B_6</v>
          </cell>
          <cell r="I1052">
            <v>34700</v>
          </cell>
          <cell r="K1052" t="str">
            <v>OP</v>
          </cell>
          <cell r="L1052" t="str">
            <v>MC</v>
          </cell>
          <cell r="M1052" t="str">
            <v>BP</v>
          </cell>
          <cell r="O1052" t="str">
            <v>1681</v>
          </cell>
          <cell r="P1052">
            <v>7121</v>
          </cell>
          <cell r="Q1052">
            <v>0.02</v>
          </cell>
          <cell r="R1052" t="str">
            <v>99.7</v>
          </cell>
          <cell r="S1052" t="str">
            <v>99.7</v>
          </cell>
          <cell r="U1052" t="str">
            <v>NA</v>
          </cell>
          <cell r="V1052" t="str">
            <v>5.6</v>
          </cell>
          <cell r="X1052" t="str">
            <v>NA</v>
          </cell>
          <cell r="Z1052" t="str">
            <v>3.2</v>
          </cell>
          <cell r="AB1052" t="str">
            <v>NA</v>
          </cell>
          <cell r="AD1052" t="str">
            <v>100</v>
          </cell>
          <cell r="AE1052" t="str">
            <v>13</v>
          </cell>
          <cell r="AF1052" t="str">
            <v>103223</v>
          </cell>
          <cell r="AG1052" t="str">
            <v>306</v>
          </cell>
        </row>
        <row r="1053">
          <cell r="H1053" t="str">
            <v>4125_B_7</v>
          </cell>
          <cell r="I1053">
            <v>34700</v>
          </cell>
          <cell r="K1053" t="str">
            <v>OP</v>
          </cell>
          <cell r="L1053" t="str">
            <v>MC</v>
          </cell>
          <cell r="M1053" t="str">
            <v>BP</v>
          </cell>
          <cell r="O1053" t="str">
            <v>1681</v>
          </cell>
          <cell r="P1053">
            <v>7646</v>
          </cell>
          <cell r="Q1053">
            <v>0.02</v>
          </cell>
          <cell r="R1053" t="str">
            <v>99.7</v>
          </cell>
          <cell r="S1053" t="str">
            <v>99.7</v>
          </cell>
          <cell r="U1053" t="str">
            <v>NA</v>
          </cell>
          <cell r="V1053" t="str">
            <v>5.6</v>
          </cell>
          <cell r="X1053" t="str">
            <v>NA</v>
          </cell>
          <cell r="Z1053" t="str">
            <v>3.2</v>
          </cell>
          <cell r="AB1053" t="str">
            <v>NA</v>
          </cell>
          <cell r="AD1053" t="str">
            <v>100</v>
          </cell>
          <cell r="AE1053" t="str">
            <v>15</v>
          </cell>
          <cell r="AF1053" t="str">
            <v>91966</v>
          </cell>
          <cell r="AG1053" t="str">
            <v>323</v>
          </cell>
        </row>
        <row r="1054">
          <cell r="H1054" t="str">
            <v>4125_B_8</v>
          </cell>
          <cell r="I1054">
            <v>33329</v>
          </cell>
          <cell r="K1054" t="str">
            <v>OP</v>
          </cell>
          <cell r="L1054" t="str">
            <v>SC</v>
          </cell>
          <cell r="M1054" t="str">
            <v>BP</v>
          </cell>
          <cell r="O1054" t="str">
            <v>1010</v>
          </cell>
          <cell r="P1054">
            <v>7802</v>
          </cell>
          <cell r="Q1054">
            <v>0.01</v>
          </cell>
          <cell r="R1054" t="str">
            <v>99.7</v>
          </cell>
          <cell r="S1054" t="str">
            <v>99.7</v>
          </cell>
          <cell r="U1054" t="str">
            <v>NA</v>
          </cell>
          <cell r="V1054" t="str">
            <v>5.6</v>
          </cell>
          <cell r="X1054" t="str">
            <v>NA</v>
          </cell>
          <cell r="Z1054" t="str">
            <v>3.2</v>
          </cell>
          <cell r="AB1054" t="str">
            <v>NA</v>
          </cell>
          <cell r="AD1054" t="str">
            <v>100</v>
          </cell>
          <cell r="AE1054" t="str">
            <v>1</v>
          </cell>
          <cell r="AF1054" t="str">
            <v>65779</v>
          </cell>
          <cell r="AG1054" t="str">
            <v>257</v>
          </cell>
        </row>
        <row r="1055">
          <cell r="H1055" t="str">
            <v>4125_B_9</v>
          </cell>
          <cell r="J1055" t="str">
            <v>NA</v>
          </cell>
          <cell r="K1055" t="str">
            <v>TS</v>
          </cell>
          <cell r="M1055" t="str">
            <v>BP</v>
          </cell>
        </row>
        <row r="1056">
          <cell r="H1056" t="str">
            <v>1843_B_2</v>
          </cell>
          <cell r="I1056">
            <v>29068</v>
          </cell>
          <cell r="K1056" t="str">
            <v>OP</v>
          </cell>
          <cell r="L1056" t="str">
            <v>BR</v>
          </cell>
          <cell r="O1056" t="str">
            <v>1360</v>
          </cell>
          <cell r="P1056">
            <v>4146</v>
          </cell>
          <cell r="Q1056">
            <v>0.01</v>
          </cell>
          <cell r="R1056" t="str">
            <v>92.7</v>
          </cell>
          <cell r="S1056" t="str">
            <v>92.7</v>
          </cell>
          <cell r="T1056">
            <v>29556</v>
          </cell>
          <cell r="V1056" t="str">
            <v>15.0</v>
          </cell>
          <cell r="X1056" t="str">
            <v>NA</v>
          </cell>
          <cell r="Z1056" t="str">
            <v>4.0</v>
          </cell>
          <cell r="AB1056" t="str">
            <v>NA</v>
          </cell>
          <cell r="AD1056" t="str">
            <v>99.8</v>
          </cell>
          <cell r="AE1056" t="str">
            <v>2120</v>
          </cell>
          <cell r="AF1056" t="str">
            <v>123000</v>
          </cell>
          <cell r="AG1056" t="str">
            <v>280</v>
          </cell>
        </row>
        <row r="1057">
          <cell r="H1057" t="str">
            <v>1843_B_3</v>
          </cell>
          <cell r="I1057">
            <v>30498</v>
          </cell>
          <cell r="K1057" t="str">
            <v>OP</v>
          </cell>
          <cell r="L1057" t="str">
            <v>BR</v>
          </cell>
          <cell r="O1057" t="str">
            <v>4900</v>
          </cell>
          <cell r="P1057">
            <v>7502</v>
          </cell>
          <cell r="Q1057">
            <v>0.04</v>
          </cell>
          <cell r="R1057" t="str">
            <v>100.0</v>
          </cell>
          <cell r="S1057" t="str">
            <v>100.0</v>
          </cell>
          <cell r="T1057">
            <v>30956</v>
          </cell>
          <cell r="V1057" t="str">
            <v>15</v>
          </cell>
          <cell r="X1057" t="str">
            <v>NA</v>
          </cell>
          <cell r="Z1057" t="str">
            <v>1.0</v>
          </cell>
          <cell r="AB1057" t="str">
            <v>NA</v>
          </cell>
          <cell r="AD1057" t="str">
            <v>99.9</v>
          </cell>
          <cell r="AE1057" t="str">
            <v>2075</v>
          </cell>
          <cell r="AF1057" t="str">
            <v>226000</v>
          </cell>
          <cell r="AG1057" t="str">
            <v>227</v>
          </cell>
        </row>
        <row r="1058">
          <cell r="H1058" t="str">
            <v>2144_B_4</v>
          </cell>
          <cell r="I1058">
            <v>29646</v>
          </cell>
          <cell r="K1058" t="str">
            <v>OP</v>
          </cell>
          <cell r="L1058" t="str">
            <v>BR</v>
          </cell>
          <cell r="O1058" t="str">
            <v>1105</v>
          </cell>
          <cell r="P1058">
            <v>2370</v>
          </cell>
          <cell r="Q1058">
            <v>0.27</v>
          </cell>
          <cell r="R1058" t="str">
            <v>99.5</v>
          </cell>
          <cell r="S1058" t="str">
            <v>99.5</v>
          </cell>
          <cell r="T1058">
            <v>30437</v>
          </cell>
          <cell r="V1058" t="str">
            <v>11.0</v>
          </cell>
          <cell r="X1058" t="str">
            <v>NA</v>
          </cell>
          <cell r="Z1058" t="str">
            <v>EN</v>
          </cell>
          <cell r="AB1058" t="str">
            <v>NA</v>
          </cell>
          <cell r="AD1058" t="str">
            <v>87.5</v>
          </cell>
          <cell r="AE1058" t="str">
            <v>EN</v>
          </cell>
          <cell r="AF1058" t="str">
            <v>20000</v>
          </cell>
          <cell r="AG1058" t="str">
            <v>320</v>
          </cell>
        </row>
        <row r="1059">
          <cell r="H1059" t="str">
            <v>2144_B_5</v>
          </cell>
          <cell r="I1059">
            <v>29646</v>
          </cell>
          <cell r="K1059" t="str">
            <v>OP</v>
          </cell>
          <cell r="L1059" t="str">
            <v>BR</v>
          </cell>
          <cell r="O1059" t="str">
            <v>2675</v>
          </cell>
          <cell r="P1059">
            <v>3024</v>
          </cell>
          <cell r="Q1059">
            <v>0.63</v>
          </cell>
          <cell r="R1059" t="str">
            <v>99.8</v>
          </cell>
          <cell r="S1059" t="str">
            <v>99.8</v>
          </cell>
          <cell r="T1059">
            <v>30437</v>
          </cell>
          <cell r="V1059" t="str">
            <v>11.0</v>
          </cell>
          <cell r="X1059" t="str">
            <v>NA</v>
          </cell>
          <cell r="Z1059" t="str">
            <v>EN</v>
          </cell>
          <cell r="AB1059" t="str">
            <v>NA</v>
          </cell>
          <cell r="AD1059" t="str">
            <v>87.5</v>
          </cell>
          <cell r="AE1059" t="str">
            <v>EN</v>
          </cell>
          <cell r="AF1059" t="str">
            <v>60000</v>
          </cell>
          <cell r="AG1059" t="str">
            <v>325</v>
          </cell>
        </row>
        <row r="1060">
          <cell r="H1060" t="str">
            <v>2790_B_B1</v>
          </cell>
          <cell r="I1060">
            <v>27699</v>
          </cell>
          <cell r="K1060" t="str">
            <v>OP</v>
          </cell>
          <cell r="L1060" t="str">
            <v>EK</v>
          </cell>
          <cell r="O1060" t="str">
            <v>2860</v>
          </cell>
          <cell r="P1060">
            <v>8490</v>
          </cell>
          <cell r="Q1060">
            <v>0.04</v>
          </cell>
          <cell r="R1060" t="str">
            <v>99.0</v>
          </cell>
          <cell r="S1060" t="str">
            <v>99.0</v>
          </cell>
          <cell r="T1060">
            <v>31260</v>
          </cell>
          <cell r="V1060" t="str">
            <v>7.0</v>
          </cell>
          <cell r="X1060" t="str">
            <v>NA</v>
          </cell>
          <cell r="Z1060" t="str">
            <v>0.8</v>
          </cell>
          <cell r="AB1060" t="str">
            <v>NA</v>
          </cell>
          <cell r="AD1060" t="str">
            <v>99.5</v>
          </cell>
          <cell r="AE1060" t="str">
            <v>563</v>
          </cell>
          <cell r="AF1060" t="str">
            <v xml:space="preserve">   189300</v>
          </cell>
          <cell r="AG1060" t="str">
            <v>441</v>
          </cell>
        </row>
        <row r="1061">
          <cell r="H1061" t="str">
            <v>2790_B_B2</v>
          </cell>
          <cell r="I1061">
            <v>27576</v>
          </cell>
          <cell r="K1061" t="str">
            <v>OP</v>
          </cell>
          <cell r="L1061" t="str">
            <v>MC</v>
          </cell>
          <cell r="M1061" t="str">
            <v>EK</v>
          </cell>
          <cell r="O1061" t="str">
            <v>4958</v>
          </cell>
          <cell r="P1061">
            <v>7683</v>
          </cell>
          <cell r="Q1061">
            <v>0.01</v>
          </cell>
          <cell r="R1061" t="str">
            <v>97.0</v>
          </cell>
          <cell r="S1061" t="str">
            <v>97.0</v>
          </cell>
          <cell r="T1061">
            <v>31260</v>
          </cell>
          <cell r="V1061" t="str">
            <v>7.0</v>
          </cell>
          <cell r="X1061" t="str">
            <v>NA</v>
          </cell>
          <cell r="Z1061" t="str">
            <v>0.8</v>
          </cell>
          <cell r="AB1061" t="str">
            <v>NA</v>
          </cell>
          <cell r="AD1061" t="str">
            <v>97.0</v>
          </cell>
          <cell r="AE1061" t="str">
            <v>1254</v>
          </cell>
          <cell r="AF1061" t="str">
            <v xml:space="preserve">   451800</v>
          </cell>
          <cell r="AG1061" t="str">
            <v>340</v>
          </cell>
        </row>
        <row r="1062">
          <cell r="H1062" t="str">
            <v>6089_B_1</v>
          </cell>
          <cell r="I1062">
            <v>27546</v>
          </cell>
          <cell r="K1062" t="str">
            <v>OP</v>
          </cell>
          <cell r="L1062" t="str">
            <v>WS</v>
          </cell>
          <cell r="O1062" t="str">
            <v>4500</v>
          </cell>
          <cell r="P1062">
            <v>6722</v>
          </cell>
          <cell r="Q1062">
            <v>0.12</v>
          </cell>
          <cell r="R1062" t="str">
            <v>98</v>
          </cell>
          <cell r="S1062" t="str">
            <v>NA</v>
          </cell>
          <cell r="U1062" t="str">
            <v>NA</v>
          </cell>
          <cell r="V1062" t="str">
            <v>9.0</v>
          </cell>
          <cell r="X1062" t="str">
            <v>NA</v>
          </cell>
          <cell r="Z1062" t="str">
            <v>0.6</v>
          </cell>
          <cell r="AB1062" t="str">
            <v>NA</v>
          </cell>
          <cell r="AD1062" t="str">
            <v>98.0</v>
          </cell>
          <cell r="AE1062" t="str">
            <v>61</v>
          </cell>
          <cell r="AF1062" t="str">
            <v>245100</v>
          </cell>
          <cell r="AG1062" t="str">
            <v>146</v>
          </cell>
        </row>
        <row r="1063">
          <cell r="H1063" t="str">
            <v>54802_B_R1ESP</v>
          </cell>
          <cell r="I1063">
            <v>30103</v>
          </cell>
          <cell r="K1063" t="str">
            <v>OP</v>
          </cell>
          <cell r="L1063" t="str">
            <v>EW</v>
          </cell>
          <cell r="O1063" t="str">
            <v>5286</v>
          </cell>
          <cell r="P1063">
            <v>8416</v>
          </cell>
          <cell r="Q1063">
            <v>0.02</v>
          </cell>
          <cell r="R1063" t="str">
            <v>90.0</v>
          </cell>
          <cell r="S1063" t="str">
            <v>90.0</v>
          </cell>
          <cell r="T1063">
            <v>38504</v>
          </cell>
          <cell r="V1063" t="str">
            <v>NA</v>
          </cell>
          <cell r="X1063" t="str">
            <v>EN</v>
          </cell>
          <cell r="Z1063" t="str">
            <v>NA</v>
          </cell>
          <cell r="AB1063" t="str">
            <v>0.5</v>
          </cell>
          <cell r="AD1063" t="str">
            <v>90.0</v>
          </cell>
          <cell r="AE1063" t="str">
            <v>9</v>
          </cell>
          <cell r="AF1063" t="str">
            <v>262844</v>
          </cell>
          <cell r="AG1063" t="str">
            <v>410</v>
          </cell>
        </row>
        <row r="1064">
          <cell r="H1064" t="str">
            <v>54802_B_R2ESP</v>
          </cell>
          <cell r="I1064">
            <v>33025</v>
          </cell>
          <cell r="K1064" t="str">
            <v>OP</v>
          </cell>
          <cell r="L1064" t="str">
            <v>EW</v>
          </cell>
          <cell r="O1064" t="str">
            <v>5259</v>
          </cell>
          <cell r="P1064">
            <v>8416</v>
          </cell>
          <cell r="Q1064">
            <v>0.02</v>
          </cell>
          <cell r="R1064" t="str">
            <v>90.0</v>
          </cell>
          <cell r="S1064" t="str">
            <v>90.0</v>
          </cell>
          <cell r="T1064">
            <v>38626</v>
          </cell>
          <cell r="V1064" t="str">
            <v>NA</v>
          </cell>
          <cell r="X1064" t="str">
            <v>EN</v>
          </cell>
          <cell r="Z1064" t="str">
            <v>NA</v>
          </cell>
          <cell r="AB1064" t="str">
            <v>0.5</v>
          </cell>
          <cell r="AD1064" t="str">
            <v>90.0</v>
          </cell>
          <cell r="AE1064" t="str">
            <v>6</v>
          </cell>
          <cell r="AF1064" t="str">
            <v>255687</v>
          </cell>
          <cell r="AG1064" t="str">
            <v>363</v>
          </cell>
        </row>
        <row r="1065">
          <cell r="H1065" t="str">
            <v>54802_B_SCRUB1</v>
          </cell>
          <cell r="I1065">
            <v>28642</v>
          </cell>
          <cell r="K1065" t="str">
            <v>OP</v>
          </cell>
          <cell r="L1065" t="str">
            <v>WS</v>
          </cell>
          <cell r="O1065" t="str">
            <v>2000</v>
          </cell>
          <cell r="P1065">
            <v>8200</v>
          </cell>
          <cell r="Q1065">
            <v>7.0000000000000007E-2</v>
          </cell>
          <cell r="R1065" t="str">
            <v>80.0</v>
          </cell>
          <cell r="S1065" t="str">
            <v>80.0</v>
          </cell>
          <cell r="T1065">
            <v>38504</v>
          </cell>
          <cell r="V1065" t="str">
            <v>NA</v>
          </cell>
          <cell r="X1065" t="str">
            <v>EN</v>
          </cell>
          <cell r="Z1065" t="str">
            <v>NA</v>
          </cell>
          <cell r="AB1065" t="str">
            <v>0.5</v>
          </cell>
          <cell r="AD1065" t="str">
            <v>80.0</v>
          </cell>
          <cell r="AE1065" t="str">
            <v>31</v>
          </cell>
          <cell r="AF1065" t="str">
            <v>126074</v>
          </cell>
          <cell r="AG1065" t="str">
            <v>170</v>
          </cell>
        </row>
        <row r="1066">
          <cell r="H1066" t="str">
            <v>54802_B_SCRUB3</v>
          </cell>
          <cell r="I1066">
            <v>33025</v>
          </cell>
          <cell r="K1066" t="str">
            <v>OP</v>
          </cell>
          <cell r="L1066" t="str">
            <v>WS</v>
          </cell>
          <cell r="O1066" t="str">
            <v>3200</v>
          </cell>
          <cell r="P1066">
            <v>8200</v>
          </cell>
          <cell r="Q1066">
            <v>0.05</v>
          </cell>
          <cell r="R1066" t="str">
            <v>80.0</v>
          </cell>
          <cell r="S1066" t="str">
            <v>100</v>
          </cell>
          <cell r="T1066">
            <v>38657</v>
          </cell>
          <cell r="V1066" t="str">
            <v>NA</v>
          </cell>
          <cell r="X1066" t="str">
            <v>EN</v>
          </cell>
          <cell r="Z1066" t="str">
            <v>NA</v>
          </cell>
          <cell r="AB1066" t="str">
            <v>0.5</v>
          </cell>
          <cell r="AD1066" t="str">
            <v>80.0</v>
          </cell>
          <cell r="AE1066" t="str">
            <v>36</v>
          </cell>
          <cell r="AF1066" t="str">
            <v>238604</v>
          </cell>
          <cell r="AG1066" t="str">
            <v>149</v>
          </cell>
        </row>
        <row r="1067">
          <cell r="H1067" t="str">
            <v>54802_B_WESP</v>
          </cell>
          <cell r="I1067">
            <v>34486</v>
          </cell>
          <cell r="K1067" t="str">
            <v>OP</v>
          </cell>
          <cell r="L1067" t="str">
            <v>EW</v>
          </cell>
          <cell r="O1067" t="str">
            <v>3700</v>
          </cell>
          <cell r="P1067">
            <v>8200</v>
          </cell>
          <cell r="Q1067">
            <v>0.02</v>
          </cell>
          <cell r="R1067" t="str">
            <v>90.0</v>
          </cell>
          <cell r="S1067" t="str">
            <v>100</v>
          </cell>
          <cell r="T1067">
            <v>38534</v>
          </cell>
          <cell r="V1067" t="str">
            <v>NA</v>
          </cell>
          <cell r="X1067" t="str">
            <v>EN</v>
          </cell>
          <cell r="Z1067" t="str">
            <v>NA</v>
          </cell>
          <cell r="AB1067" t="str">
            <v>0.5</v>
          </cell>
          <cell r="AD1067" t="str">
            <v>90.0</v>
          </cell>
          <cell r="AE1067" t="str">
            <v>17</v>
          </cell>
          <cell r="AF1067" t="str">
            <v>199255</v>
          </cell>
          <cell r="AG1067" t="str">
            <v>172</v>
          </cell>
        </row>
        <row r="1068">
          <cell r="H1068" t="str">
            <v>10491_B_3SCRBR</v>
          </cell>
          <cell r="I1068">
            <v>34151</v>
          </cell>
          <cell r="K1068" t="str">
            <v>OP</v>
          </cell>
          <cell r="L1068" t="str">
            <v>WS</v>
          </cell>
          <cell r="O1068" t="str">
            <v>EN</v>
          </cell>
          <cell r="P1068">
            <v>3534</v>
          </cell>
          <cell r="Q1068">
            <v>0.04</v>
          </cell>
          <cell r="R1068" t="str">
            <v>NA</v>
          </cell>
          <cell r="S1068" t="str">
            <v>NA</v>
          </cell>
          <cell r="U1068" t="str">
            <v>NA</v>
          </cell>
          <cell r="V1068" t="str">
            <v>NA</v>
          </cell>
          <cell r="X1068" t="str">
            <v>0.2</v>
          </cell>
          <cell r="Z1068" t="str">
            <v>NA</v>
          </cell>
          <cell r="AB1068" t="str">
            <v>1.0</v>
          </cell>
          <cell r="AD1068" t="str">
            <v>99.0</v>
          </cell>
          <cell r="AE1068" t="str">
            <v>19</v>
          </cell>
          <cell r="AF1068" t="str">
            <v>72121</v>
          </cell>
          <cell r="AG1068" t="str">
            <v>146</v>
          </cell>
        </row>
        <row r="1069">
          <cell r="H1069" t="str">
            <v>10491_B_5SCRBR</v>
          </cell>
          <cell r="I1069">
            <v>34151</v>
          </cell>
          <cell r="K1069" t="str">
            <v>OP</v>
          </cell>
          <cell r="L1069" t="str">
            <v>WS</v>
          </cell>
          <cell r="O1069" t="str">
            <v>EN</v>
          </cell>
          <cell r="P1069">
            <v>4325</v>
          </cell>
          <cell r="Q1069">
            <v>0.03</v>
          </cell>
          <cell r="R1069" t="str">
            <v>NA</v>
          </cell>
          <cell r="S1069" t="str">
            <v>NA</v>
          </cell>
          <cell r="U1069" t="str">
            <v>NA</v>
          </cell>
          <cell r="V1069" t="str">
            <v>NA</v>
          </cell>
          <cell r="X1069" t="str">
            <v>0.2</v>
          </cell>
          <cell r="Z1069" t="str">
            <v>NA</v>
          </cell>
          <cell r="AB1069" t="str">
            <v>1.0</v>
          </cell>
          <cell r="AD1069" t="str">
            <v>99.0</v>
          </cell>
          <cell r="AE1069" t="str">
            <v>19</v>
          </cell>
          <cell r="AF1069" t="str">
            <v>72854</v>
          </cell>
          <cell r="AG1069" t="str">
            <v>143</v>
          </cell>
        </row>
        <row r="1070">
          <cell r="H1070" t="str">
            <v>10244_B_9ESP</v>
          </cell>
          <cell r="I1070">
            <v>28611</v>
          </cell>
          <cell r="K1070" t="str">
            <v>OP</v>
          </cell>
          <cell r="L1070" t="str">
            <v>EW</v>
          </cell>
          <cell r="O1070" t="str">
            <v>4650</v>
          </cell>
          <cell r="P1070">
            <v>8500</v>
          </cell>
          <cell r="Q1070">
            <v>0.01</v>
          </cell>
          <cell r="R1070" t="str">
            <v>99.5</v>
          </cell>
          <cell r="S1070" t="str">
            <v>99.5</v>
          </cell>
          <cell r="T1070">
            <v>34121</v>
          </cell>
          <cell r="V1070" t="str">
            <v>NA</v>
          </cell>
          <cell r="X1070" t="str">
            <v>1.0</v>
          </cell>
          <cell r="Z1070" t="str">
            <v>NA</v>
          </cell>
          <cell r="AB1070" t="str">
            <v>1.0</v>
          </cell>
          <cell r="AD1070" t="str">
            <v>99.7</v>
          </cell>
          <cell r="AE1070" t="str">
            <v>37</v>
          </cell>
          <cell r="AF1070" t="str">
            <v>332000</v>
          </cell>
          <cell r="AG1070" t="str">
            <v>420</v>
          </cell>
        </row>
        <row r="1071">
          <cell r="H1071" t="str">
            <v>10244_B_ESP1</v>
          </cell>
          <cell r="I1071">
            <v>27150</v>
          </cell>
          <cell r="K1071" t="str">
            <v>OP</v>
          </cell>
          <cell r="L1071" t="str">
            <v>EW</v>
          </cell>
          <cell r="O1071" t="str">
            <v>EN</v>
          </cell>
          <cell r="P1071">
            <v>8562</v>
          </cell>
          <cell r="Q1071">
            <v>0.02</v>
          </cell>
          <cell r="R1071" t="str">
            <v>99.6</v>
          </cell>
          <cell r="S1071" t="str">
            <v>99.9</v>
          </cell>
          <cell r="T1071">
            <v>28095</v>
          </cell>
          <cell r="V1071" t="str">
            <v>12.0</v>
          </cell>
          <cell r="X1071" t="str">
            <v>1.0</v>
          </cell>
          <cell r="Z1071" t="str">
            <v>4.0</v>
          </cell>
          <cell r="AB1071" t="str">
            <v>1.0</v>
          </cell>
          <cell r="AD1071" t="str">
            <v>98.8</v>
          </cell>
          <cell r="AE1071" t="str">
            <v>48.7</v>
          </cell>
          <cell r="AF1071" t="str">
            <v>310000</v>
          </cell>
          <cell r="AG1071" t="str">
            <v>334</v>
          </cell>
        </row>
        <row r="1072">
          <cell r="H1072" t="str">
            <v>10244_B_ESP2</v>
          </cell>
          <cell r="I1072">
            <v>27150</v>
          </cell>
          <cell r="K1072" t="str">
            <v>OP</v>
          </cell>
          <cell r="L1072" t="str">
            <v>EW</v>
          </cell>
          <cell r="O1072" t="str">
            <v>EN</v>
          </cell>
          <cell r="P1072">
            <v>8759</v>
          </cell>
          <cell r="Q1072">
            <v>1.22</v>
          </cell>
          <cell r="R1072" t="str">
            <v>99.7</v>
          </cell>
          <cell r="S1072" t="str">
            <v>99.7</v>
          </cell>
          <cell r="T1072">
            <v>28095</v>
          </cell>
          <cell r="V1072" t="str">
            <v>12.0</v>
          </cell>
          <cell r="X1072" t="str">
            <v>1.0</v>
          </cell>
          <cell r="Z1072" t="str">
            <v>4.0</v>
          </cell>
          <cell r="AB1072" t="str">
            <v>1.0</v>
          </cell>
          <cell r="AD1072" t="str">
            <v>98.8</v>
          </cell>
          <cell r="AE1072" t="str">
            <v>56.1</v>
          </cell>
          <cell r="AF1072" t="str">
            <v>218000</v>
          </cell>
          <cell r="AG1072" t="str">
            <v>334</v>
          </cell>
        </row>
        <row r="1073">
          <cell r="H1073" t="str">
            <v>10244_B_WESP</v>
          </cell>
          <cell r="I1073">
            <v>35217</v>
          </cell>
          <cell r="K1073" t="str">
            <v>OP</v>
          </cell>
          <cell r="L1073" t="str">
            <v>WS</v>
          </cell>
          <cell r="M1073" t="str">
            <v>EK</v>
          </cell>
          <cell r="O1073" t="str">
            <v>2700</v>
          </cell>
          <cell r="P1073">
            <v>8500</v>
          </cell>
          <cell r="Q1073">
            <v>0.02</v>
          </cell>
          <cell r="R1073" t="str">
            <v>98.7</v>
          </cell>
          <cell r="S1073" t="str">
            <v>98.7</v>
          </cell>
          <cell r="T1073">
            <v>36130</v>
          </cell>
          <cell r="V1073" t="str">
            <v>NA</v>
          </cell>
          <cell r="X1073" t="str">
            <v>1.0</v>
          </cell>
          <cell r="Z1073" t="str">
            <v>NA</v>
          </cell>
          <cell r="AB1073" t="str">
            <v>1.0</v>
          </cell>
          <cell r="AD1073" t="str">
            <v>98.7</v>
          </cell>
          <cell r="AE1073" t="str">
            <v>20</v>
          </cell>
          <cell r="AF1073" t="str">
            <v>140000</v>
          </cell>
          <cell r="AG1073" t="str">
            <v>160</v>
          </cell>
        </row>
        <row r="1074">
          <cell r="H1074" t="str">
            <v>4127_B_C03</v>
          </cell>
          <cell r="I1074">
            <v>27973</v>
          </cell>
          <cell r="K1074" t="str">
            <v>SB</v>
          </cell>
          <cell r="L1074" t="str">
            <v>EC</v>
          </cell>
          <cell r="O1074" t="str">
            <v>500</v>
          </cell>
          <cell r="P1074">
            <v>0</v>
          </cell>
          <cell r="Q1074">
            <v>2.1999999999999999E-2</v>
          </cell>
          <cell r="R1074" t="str">
            <v>93.7</v>
          </cell>
          <cell r="S1074" t="str">
            <v>93.7</v>
          </cell>
          <cell r="T1074">
            <v>34759</v>
          </cell>
          <cell r="V1074" t="str">
            <v>5.6</v>
          </cell>
          <cell r="X1074" t="str">
            <v>NA</v>
          </cell>
          <cell r="Z1074" t="str">
            <v>0.8</v>
          </cell>
          <cell r="AB1074" t="str">
            <v>NA</v>
          </cell>
          <cell r="AD1074" t="str">
            <v>92.0</v>
          </cell>
          <cell r="AE1074" t="str">
            <v>2.3</v>
          </cell>
          <cell r="AF1074" t="str">
            <v>55786</v>
          </cell>
          <cell r="AG1074" t="str">
            <v>298.8</v>
          </cell>
        </row>
        <row r="1075">
          <cell r="H1075" t="str">
            <v>4127_B_C04</v>
          </cell>
          <cell r="I1075">
            <v>27973</v>
          </cell>
          <cell r="K1075" t="str">
            <v>SB</v>
          </cell>
          <cell r="L1075" t="str">
            <v>EC</v>
          </cell>
          <cell r="O1075" t="str">
            <v>500</v>
          </cell>
          <cell r="P1075">
            <v>0</v>
          </cell>
          <cell r="Q1075">
            <v>2.4E-2</v>
          </cell>
          <cell r="R1075" t="str">
            <v>98.7</v>
          </cell>
          <cell r="S1075" t="str">
            <v>98.7</v>
          </cell>
          <cell r="T1075">
            <v>34759</v>
          </cell>
          <cell r="V1075" t="str">
            <v>5.3</v>
          </cell>
          <cell r="X1075" t="str">
            <v>NA</v>
          </cell>
          <cell r="Z1075" t="str">
            <v>0.7</v>
          </cell>
          <cell r="AB1075" t="str">
            <v>NA</v>
          </cell>
          <cell r="AD1075" t="str">
            <v>92.0</v>
          </cell>
          <cell r="AE1075" t="str">
            <v>3.94</v>
          </cell>
          <cell r="AF1075" t="str">
            <v>76846</v>
          </cell>
          <cell r="AG1075" t="str">
            <v>326</v>
          </cell>
        </row>
        <row r="1076">
          <cell r="H1076" t="str">
            <v>10208_B_10</v>
          </cell>
          <cell r="I1076">
            <v>26451</v>
          </cell>
          <cell r="K1076" t="str">
            <v>OP</v>
          </cell>
          <cell r="L1076" t="str">
            <v>EW</v>
          </cell>
          <cell r="O1076" t="str">
            <v>4100</v>
          </cell>
          <cell r="P1076">
            <v>8455</v>
          </cell>
          <cell r="Q1076">
            <v>0.04</v>
          </cell>
          <cell r="R1076" t="str">
            <v>99.7</v>
          </cell>
          <cell r="S1076" t="str">
            <v>99.7</v>
          </cell>
          <cell r="T1076">
            <v>36586</v>
          </cell>
          <cell r="V1076" t="str">
            <v>NA</v>
          </cell>
          <cell r="X1076" t="str">
            <v>NA</v>
          </cell>
          <cell r="Z1076" t="str">
            <v>NA</v>
          </cell>
          <cell r="AB1076" t="str">
            <v>NA</v>
          </cell>
          <cell r="AD1076" t="str">
            <v>99.7</v>
          </cell>
          <cell r="AE1076" t="str">
            <v>37.6</v>
          </cell>
          <cell r="AF1076" t="str">
            <v>497000</v>
          </cell>
          <cell r="AG1076" t="str">
            <v>486</v>
          </cell>
        </row>
        <row r="1077">
          <cell r="H1077" t="str">
            <v>10208_B_11</v>
          </cell>
          <cell r="I1077">
            <v>29738</v>
          </cell>
          <cell r="K1077" t="str">
            <v>OP</v>
          </cell>
          <cell r="L1077" t="str">
            <v>EW</v>
          </cell>
          <cell r="O1077" t="str">
            <v>1800</v>
          </cell>
          <cell r="P1077">
            <v>8505</v>
          </cell>
          <cell r="Q1077">
            <v>0.02</v>
          </cell>
          <cell r="R1077" t="str">
            <v>99.7</v>
          </cell>
          <cell r="S1077" t="str">
            <v>99.7</v>
          </cell>
          <cell r="T1077">
            <v>34851</v>
          </cell>
          <cell r="V1077" t="str">
            <v>NA</v>
          </cell>
          <cell r="X1077" t="str">
            <v>NA</v>
          </cell>
          <cell r="Z1077" t="str">
            <v>1.0</v>
          </cell>
          <cell r="AB1077" t="str">
            <v>NA</v>
          </cell>
          <cell r="AD1077" t="str">
            <v>99.7</v>
          </cell>
          <cell r="AE1077" t="str">
            <v>17.6</v>
          </cell>
          <cell r="AF1077" t="str">
            <v>437000</v>
          </cell>
          <cell r="AG1077" t="str">
            <v>381</v>
          </cell>
        </row>
        <row r="1078">
          <cell r="H1078" t="str">
            <v>10208_B_9</v>
          </cell>
          <cell r="I1078">
            <v>26451</v>
          </cell>
          <cell r="K1078" t="str">
            <v>OP</v>
          </cell>
          <cell r="L1078" t="str">
            <v>WS</v>
          </cell>
          <cell r="O1078" t="str">
            <v>180</v>
          </cell>
          <cell r="P1078">
            <v>8348</v>
          </cell>
          <cell r="Q1078">
            <v>0.12</v>
          </cell>
          <cell r="R1078" t="str">
            <v>95</v>
          </cell>
          <cell r="S1078" t="str">
            <v>95</v>
          </cell>
          <cell r="U1078" t="str">
            <v>NA</v>
          </cell>
          <cell r="V1078" t="str">
            <v>NA</v>
          </cell>
          <cell r="X1078" t="str">
            <v>NA</v>
          </cell>
          <cell r="Z1078" t="str">
            <v>NA</v>
          </cell>
          <cell r="AB1078" t="str">
            <v>NA</v>
          </cell>
          <cell r="AD1078" t="str">
            <v>95.0</v>
          </cell>
          <cell r="AE1078" t="str">
            <v>36.1</v>
          </cell>
          <cell r="AF1078" t="str">
            <v>132000</v>
          </cell>
          <cell r="AG1078" t="str">
            <v>144</v>
          </cell>
        </row>
        <row r="1079">
          <cell r="H1079" t="str">
            <v>10495_B_6</v>
          </cell>
          <cell r="I1079">
            <v>33208</v>
          </cell>
          <cell r="K1079" t="str">
            <v>OP</v>
          </cell>
          <cell r="L1079" t="str">
            <v>EH</v>
          </cell>
          <cell r="O1079" t="str">
            <v>4066</v>
          </cell>
          <cell r="P1079">
            <v>8315</v>
          </cell>
          <cell r="Q1079">
            <v>0.01</v>
          </cell>
          <cell r="R1079" t="str">
            <v>99.0</v>
          </cell>
          <cell r="S1079" t="str">
            <v>99.0</v>
          </cell>
          <cell r="T1079">
            <v>38657</v>
          </cell>
          <cell r="V1079" t="str">
            <v>9.0</v>
          </cell>
          <cell r="X1079" t="str">
            <v>0.2</v>
          </cell>
          <cell r="Z1079" t="str">
            <v>1.0</v>
          </cell>
          <cell r="AB1079" t="str">
            <v>1.0</v>
          </cell>
          <cell r="AD1079" t="str">
            <v>99.0</v>
          </cell>
          <cell r="AE1079" t="str">
            <v>38</v>
          </cell>
          <cell r="AF1079" t="str">
            <v>235524</v>
          </cell>
          <cell r="AG1079" t="str">
            <v>339</v>
          </cell>
        </row>
        <row r="1080">
          <cell r="H1080" t="str">
            <v>10495_B_7</v>
          </cell>
          <cell r="I1080">
            <v>33208</v>
          </cell>
          <cell r="K1080" t="str">
            <v>OP</v>
          </cell>
          <cell r="L1080" t="str">
            <v>EH</v>
          </cell>
          <cell r="O1080" t="str">
            <v>4066</v>
          </cell>
          <cell r="P1080">
            <v>8440</v>
          </cell>
          <cell r="Q1080">
            <v>0.01</v>
          </cell>
          <cell r="R1080" t="str">
            <v>99.0</v>
          </cell>
          <cell r="S1080" t="str">
            <v>99.0</v>
          </cell>
          <cell r="T1080">
            <v>38657</v>
          </cell>
          <cell r="V1080" t="str">
            <v>9.0</v>
          </cell>
          <cell r="X1080" t="str">
            <v>0.2</v>
          </cell>
          <cell r="Z1080" t="str">
            <v>1.0</v>
          </cell>
          <cell r="AB1080" t="str">
            <v>1.0</v>
          </cell>
          <cell r="AD1080" t="str">
            <v>99.0</v>
          </cell>
          <cell r="AE1080" t="str">
            <v>38</v>
          </cell>
          <cell r="AF1080" t="str">
            <v>235524</v>
          </cell>
          <cell r="AG1080" t="str">
            <v>339</v>
          </cell>
        </row>
        <row r="1081">
          <cell r="H1081" t="str">
            <v>50101_B_2PB</v>
          </cell>
          <cell r="I1081">
            <v>33756</v>
          </cell>
          <cell r="K1081" t="str">
            <v>OP</v>
          </cell>
          <cell r="L1081" t="str">
            <v>WS</v>
          </cell>
          <cell r="O1081" t="str">
            <v>125</v>
          </cell>
          <cell r="P1081">
            <v>8462</v>
          </cell>
          <cell r="Q1081">
            <v>0.09</v>
          </cell>
          <cell r="R1081" t="str">
            <v>100.0</v>
          </cell>
          <cell r="S1081" t="str">
            <v>99.0</v>
          </cell>
          <cell r="T1081">
            <v>37803</v>
          </cell>
          <cell r="V1081" t="str">
            <v>NA</v>
          </cell>
          <cell r="X1081" t="str">
            <v>NA</v>
          </cell>
          <cell r="Z1081" t="str">
            <v>NA</v>
          </cell>
          <cell r="AB1081" t="str">
            <v>NA</v>
          </cell>
          <cell r="AD1081" t="str">
            <v>99.0</v>
          </cell>
          <cell r="AE1081" t="str">
            <v>55</v>
          </cell>
          <cell r="AF1081" t="str">
            <v>225000</v>
          </cell>
          <cell r="AG1081" t="str">
            <v>135</v>
          </cell>
        </row>
        <row r="1082">
          <cell r="H1082" t="str">
            <v>50101_B_2RB</v>
          </cell>
          <cell r="I1082">
            <v>35886</v>
          </cell>
          <cell r="K1082" t="str">
            <v>OP</v>
          </cell>
          <cell r="L1082" t="str">
            <v>EW</v>
          </cell>
          <cell r="O1082" t="str">
            <v>150</v>
          </cell>
          <cell r="P1082">
            <v>7945</v>
          </cell>
          <cell r="Q1082">
            <v>0.03</v>
          </cell>
          <cell r="R1082" t="str">
            <v>100.0</v>
          </cell>
          <cell r="S1082" t="str">
            <v>99.0</v>
          </cell>
          <cell r="T1082">
            <v>38261</v>
          </cell>
          <cell r="V1082" t="str">
            <v>NA</v>
          </cell>
          <cell r="X1082" t="str">
            <v>NA</v>
          </cell>
          <cell r="Z1082" t="str">
            <v>NA</v>
          </cell>
          <cell r="AB1082" t="str">
            <v>NA</v>
          </cell>
          <cell r="AD1082" t="str">
            <v>99.8</v>
          </cell>
          <cell r="AE1082" t="str">
            <v>60</v>
          </cell>
          <cell r="AF1082" t="str">
            <v>114000</v>
          </cell>
          <cell r="AG1082" t="str">
            <v>350</v>
          </cell>
        </row>
        <row r="1083">
          <cell r="H1083" t="str">
            <v>50101_B_3RB</v>
          </cell>
          <cell r="I1083">
            <v>34973</v>
          </cell>
          <cell r="K1083" t="str">
            <v>OP</v>
          </cell>
          <cell r="L1083" t="str">
            <v>EW</v>
          </cell>
          <cell r="O1083" t="str">
            <v>200</v>
          </cell>
          <cell r="P1083">
            <v>8121</v>
          </cell>
          <cell r="Q1083">
            <v>0.03</v>
          </cell>
          <cell r="R1083" t="str">
            <v>100.0</v>
          </cell>
          <cell r="S1083" t="str">
            <v>99.0</v>
          </cell>
          <cell r="T1083">
            <v>37712</v>
          </cell>
          <cell r="V1083" t="str">
            <v>NA</v>
          </cell>
          <cell r="X1083" t="str">
            <v>NA</v>
          </cell>
          <cell r="Z1083" t="str">
            <v>NA</v>
          </cell>
          <cell r="AB1083" t="str">
            <v>NA</v>
          </cell>
          <cell r="AD1083" t="str">
            <v>99.8</v>
          </cell>
          <cell r="AE1083" t="str">
            <v>27</v>
          </cell>
          <cell r="AF1083" t="str">
            <v>160000</v>
          </cell>
          <cell r="AG1083" t="str">
            <v>365</v>
          </cell>
        </row>
        <row r="1084">
          <cell r="H1084" t="str">
            <v>50101_B_4RB</v>
          </cell>
          <cell r="I1084">
            <v>31107</v>
          </cell>
          <cell r="K1084" t="str">
            <v>OP</v>
          </cell>
          <cell r="L1084" t="str">
            <v>EW</v>
          </cell>
          <cell r="O1084" t="str">
            <v>150</v>
          </cell>
          <cell r="P1084">
            <v>8296</v>
          </cell>
          <cell r="Q1084">
            <v>0.02</v>
          </cell>
          <cell r="R1084" t="str">
            <v>100.0</v>
          </cell>
          <cell r="S1084" t="str">
            <v>99.0</v>
          </cell>
          <cell r="T1084">
            <v>37803</v>
          </cell>
          <cell r="V1084" t="str">
            <v>NA</v>
          </cell>
          <cell r="X1084" t="str">
            <v>NA</v>
          </cell>
          <cell r="Z1084" t="str">
            <v>NA</v>
          </cell>
          <cell r="AB1084" t="str">
            <v>NA</v>
          </cell>
          <cell r="AD1084" t="str">
            <v>99.9</v>
          </cell>
          <cell r="AE1084" t="str">
            <v>50</v>
          </cell>
          <cell r="AF1084" t="str">
            <v>245000</v>
          </cell>
          <cell r="AG1084" t="str">
            <v>375</v>
          </cell>
        </row>
        <row r="1085">
          <cell r="H1085" t="str">
            <v>50101_B_6PB</v>
          </cell>
          <cell r="I1085">
            <v>31048</v>
          </cell>
          <cell r="K1085" t="str">
            <v>OP</v>
          </cell>
          <cell r="L1085" t="str">
            <v>WS</v>
          </cell>
          <cell r="O1085" t="str">
            <v>125</v>
          </cell>
          <cell r="P1085">
            <v>6366</v>
          </cell>
          <cell r="Q1085">
            <v>0.06</v>
          </cell>
          <cell r="R1085" t="str">
            <v>100.0</v>
          </cell>
          <cell r="S1085" t="str">
            <v>99.0</v>
          </cell>
          <cell r="T1085">
            <v>36770</v>
          </cell>
          <cell r="V1085" t="str">
            <v>NA</v>
          </cell>
          <cell r="X1085" t="str">
            <v>NA</v>
          </cell>
          <cell r="Z1085" t="str">
            <v>NA</v>
          </cell>
          <cell r="AB1085" t="str">
            <v>NA</v>
          </cell>
          <cell r="AD1085" t="str">
            <v>99.0</v>
          </cell>
          <cell r="AE1085" t="str">
            <v>72</v>
          </cell>
          <cell r="AF1085" t="str">
            <v>200000</v>
          </cell>
          <cell r="AG1085" t="str">
            <v>150</v>
          </cell>
        </row>
        <row r="1086">
          <cell r="H1086" t="str">
            <v>1081_B_6</v>
          </cell>
          <cell r="I1086">
            <v>26665</v>
          </cell>
          <cell r="K1086" t="str">
            <v>OP</v>
          </cell>
          <cell r="L1086" t="str">
            <v>EK</v>
          </cell>
          <cell r="O1086" t="str">
            <v>988</v>
          </cell>
          <cell r="P1086">
            <v>7881</v>
          </cell>
          <cell r="Q1086">
            <v>0.05</v>
          </cell>
          <cell r="R1086" t="str">
            <v>98.5</v>
          </cell>
          <cell r="S1086" t="str">
            <v>98.5</v>
          </cell>
          <cell r="T1086">
            <v>30286</v>
          </cell>
          <cell r="V1086" t="str">
            <v>10</v>
          </cell>
          <cell r="X1086" t="str">
            <v>NA</v>
          </cell>
          <cell r="Z1086" t="str">
            <v>1.8</v>
          </cell>
          <cell r="AB1086" t="str">
            <v>NA</v>
          </cell>
          <cell r="AD1086" t="str">
            <v>99.1</v>
          </cell>
          <cell r="AE1086" t="str">
            <v>22</v>
          </cell>
          <cell r="AF1086" t="str">
            <v xml:space="preserve">   130000</v>
          </cell>
          <cell r="AG1086" t="str">
            <v>420</v>
          </cell>
        </row>
        <row r="1087">
          <cell r="H1087" t="str">
            <v>1081_B_7</v>
          </cell>
          <cell r="I1087">
            <v>26755</v>
          </cell>
          <cell r="K1087" t="str">
            <v>OP</v>
          </cell>
          <cell r="L1087" t="str">
            <v>EK</v>
          </cell>
          <cell r="O1087" t="str">
            <v>1085</v>
          </cell>
          <cell r="P1087">
            <v>6508</v>
          </cell>
          <cell r="Q1087">
            <v>0.05</v>
          </cell>
          <cell r="R1087" t="str">
            <v>98.7</v>
          </cell>
          <cell r="S1087" t="str">
            <v>98.7</v>
          </cell>
          <cell r="T1087">
            <v>30286</v>
          </cell>
          <cell r="V1087" t="str">
            <v>10</v>
          </cell>
          <cell r="X1087" t="str">
            <v>NA</v>
          </cell>
          <cell r="Z1087" t="str">
            <v>1.8</v>
          </cell>
          <cell r="AB1087" t="str">
            <v>NA</v>
          </cell>
          <cell r="AD1087" t="str">
            <v>99.2</v>
          </cell>
          <cell r="AE1087" t="str">
            <v>23</v>
          </cell>
          <cell r="AF1087" t="str">
            <v xml:space="preserve">   132000</v>
          </cell>
          <cell r="AG1087" t="str">
            <v>350</v>
          </cell>
        </row>
        <row r="1088">
          <cell r="H1088" t="str">
            <v>1081_B_8</v>
          </cell>
          <cell r="I1088">
            <v>26785</v>
          </cell>
          <cell r="K1088" t="str">
            <v>OP</v>
          </cell>
          <cell r="L1088" t="str">
            <v>EK</v>
          </cell>
          <cell r="O1088" t="str">
            <v>1083</v>
          </cell>
          <cell r="P1088">
            <v>7651</v>
          </cell>
          <cell r="Q1088">
            <v>0.05</v>
          </cell>
          <cell r="R1088" t="str">
            <v>98.7</v>
          </cell>
          <cell r="S1088" t="str">
            <v>98.7</v>
          </cell>
          <cell r="T1088">
            <v>30286</v>
          </cell>
          <cell r="V1088" t="str">
            <v>10</v>
          </cell>
          <cell r="X1088" t="str">
            <v>NA</v>
          </cell>
          <cell r="Z1088" t="str">
            <v>1.8</v>
          </cell>
          <cell r="AB1088" t="str">
            <v>NA</v>
          </cell>
          <cell r="AD1088" t="str">
            <v>99.2</v>
          </cell>
          <cell r="AE1088" t="str">
            <v>23</v>
          </cell>
          <cell r="AF1088" t="str">
            <v xml:space="preserve">   132000</v>
          </cell>
          <cell r="AG1088" t="str">
            <v>350</v>
          </cell>
        </row>
        <row r="1089">
          <cell r="H1089" t="str">
            <v>1081_B_9</v>
          </cell>
          <cell r="I1089">
            <v>26604</v>
          </cell>
          <cell r="K1089" t="str">
            <v>OP</v>
          </cell>
          <cell r="L1089" t="str">
            <v>EK</v>
          </cell>
          <cell r="O1089" t="str">
            <v>2058</v>
          </cell>
          <cell r="P1089">
            <v>6991</v>
          </cell>
          <cell r="Q1089">
            <v>0.05</v>
          </cell>
          <cell r="R1089" t="str">
            <v>98.4</v>
          </cell>
          <cell r="S1089" t="str">
            <v>98.4</v>
          </cell>
          <cell r="T1089">
            <v>30286</v>
          </cell>
          <cell r="V1089" t="str">
            <v>10</v>
          </cell>
          <cell r="X1089" t="str">
            <v>NA</v>
          </cell>
          <cell r="Z1089" t="str">
            <v>1.8</v>
          </cell>
          <cell r="AB1089" t="str">
            <v>NA</v>
          </cell>
          <cell r="AD1089" t="str">
            <v>99.2</v>
          </cell>
          <cell r="AE1089" t="str">
            <v>87</v>
          </cell>
          <cell r="AF1089" t="str">
            <v xml:space="preserve">   511000</v>
          </cell>
          <cell r="AG1089" t="str">
            <v>300</v>
          </cell>
        </row>
        <row r="1090">
          <cell r="H1090" t="str">
            <v>1082_B_1</v>
          </cell>
          <cell r="I1090">
            <v>26816</v>
          </cell>
          <cell r="K1090" t="str">
            <v>OP</v>
          </cell>
          <cell r="L1090" t="str">
            <v>EW</v>
          </cell>
          <cell r="O1090" t="str">
            <v>1385</v>
          </cell>
          <cell r="P1090">
            <v>7957</v>
          </cell>
          <cell r="Q1090">
            <v>7.0000000000000007E-2</v>
          </cell>
          <cell r="R1090" t="str">
            <v>99.2</v>
          </cell>
          <cell r="S1090" t="str">
            <v>99.2</v>
          </cell>
          <cell r="T1090">
            <v>27668</v>
          </cell>
          <cell r="V1090" t="str">
            <v>7.0</v>
          </cell>
          <cell r="X1090" t="str">
            <v>0.5</v>
          </cell>
          <cell r="Z1090" t="str">
            <v>0.7</v>
          </cell>
          <cell r="AB1090" t="str">
            <v>0.5</v>
          </cell>
          <cell r="AD1090" t="str">
            <v>99.2</v>
          </cell>
          <cell r="AE1090" t="str">
            <v>21</v>
          </cell>
          <cell r="AF1090" t="str">
            <v xml:space="preserve">   286000</v>
          </cell>
          <cell r="AG1090" t="str">
            <v>700</v>
          </cell>
        </row>
        <row r="1091">
          <cell r="H1091" t="str">
            <v>1082_B_2</v>
          </cell>
          <cell r="I1091">
            <v>26816</v>
          </cell>
          <cell r="K1091" t="str">
            <v>OP</v>
          </cell>
          <cell r="L1091" t="str">
            <v>EW</v>
          </cell>
          <cell r="O1091" t="str">
            <v>1684</v>
          </cell>
          <cell r="P1091">
            <v>8316</v>
          </cell>
          <cell r="Q1091">
            <v>0.05</v>
          </cell>
          <cell r="R1091" t="str">
            <v>99.1</v>
          </cell>
          <cell r="S1091" t="str">
            <v>99.1</v>
          </cell>
          <cell r="T1091">
            <v>27699</v>
          </cell>
          <cell r="V1091" t="str">
            <v>7.0</v>
          </cell>
          <cell r="X1091" t="str">
            <v>0.5</v>
          </cell>
          <cell r="Z1091" t="str">
            <v>0.7</v>
          </cell>
          <cell r="AB1091" t="str">
            <v>0.5</v>
          </cell>
          <cell r="AD1091" t="str">
            <v>99.1</v>
          </cell>
          <cell r="AE1091" t="str">
            <v>33</v>
          </cell>
          <cell r="AF1091" t="str">
            <v xml:space="preserve">   450000</v>
          </cell>
          <cell r="AG1091" t="str">
            <v>700</v>
          </cell>
        </row>
        <row r="1092">
          <cell r="H1092" t="str">
            <v>1082_B_3</v>
          </cell>
          <cell r="I1092">
            <v>28825</v>
          </cell>
          <cell r="K1092" t="str">
            <v>OP</v>
          </cell>
          <cell r="L1092" t="str">
            <v>EC</v>
          </cell>
          <cell r="O1092" t="str">
            <v>32548</v>
          </cell>
          <cell r="P1092">
            <v>8306</v>
          </cell>
          <cell r="Q1092">
            <v>0.03</v>
          </cell>
          <cell r="R1092" t="str">
            <v>99.4</v>
          </cell>
          <cell r="S1092" t="str">
            <v>99.4</v>
          </cell>
          <cell r="T1092">
            <v>29221</v>
          </cell>
          <cell r="V1092" t="str">
            <v>7.5</v>
          </cell>
          <cell r="W1092" t="str">
            <v>4.7</v>
          </cell>
          <cell r="X1092" t="str">
            <v>0.5</v>
          </cell>
          <cell r="Z1092" t="str">
            <v>0.7</v>
          </cell>
          <cell r="AA1092" t="str">
            <v>0.3</v>
          </cell>
          <cell r="AB1092" t="str">
            <v>0.5</v>
          </cell>
          <cell r="AD1092" t="str">
            <v>99.4</v>
          </cell>
          <cell r="AE1092" t="str">
            <v>192</v>
          </cell>
          <cell r="AF1092" t="str">
            <v xml:space="preserve">  4490000</v>
          </cell>
          <cell r="AG1092" t="str">
            <v>300</v>
          </cell>
        </row>
        <row r="1093">
          <cell r="H1093" t="str">
            <v>1082_B_4</v>
          </cell>
          <cell r="I1093">
            <v>39234</v>
          </cell>
          <cell r="K1093" t="str">
            <v>CO</v>
          </cell>
          <cell r="L1093" t="str">
            <v>BP</v>
          </cell>
          <cell r="P1093">
            <v>0</v>
          </cell>
          <cell r="V1093" t="str">
            <v>4.0</v>
          </cell>
          <cell r="W1093" t="str">
            <v>7.0</v>
          </cell>
          <cell r="X1093" t="str">
            <v>NA</v>
          </cell>
          <cell r="Z1093" t="str">
            <v>0.2</v>
          </cell>
          <cell r="AA1093" t="str">
            <v>0.6</v>
          </cell>
          <cell r="AB1093" t="str">
            <v>0.1</v>
          </cell>
          <cell r="AD1093" t="str">
            <v>99.9</v>
          </cell>
          <cell r="AE1093" t="str">
            <v>138</v>
          </cell>
          <cell r="AF1093" t="str">
            <v>2449314</v>
          </cell>
          <cell r="AG1093" t="str">
            <v>166</v>
          </cell>
        </row>
        <row r="1094">
          <cell r="H1094" t="str">
            <v>1091_B_1</v>
          </cell>
          <cell r="I1094">
            <v>26451</v>
          </cell>
          <cell r="K1094" t="str">
            <v>OP</v>
          </cell>
          <cell r="L1094" t="str">
            <v>EW</v>
          </cell>
          <cell r="O1094" t="str">
            <v>2500</v>
          </cell>
          <cell r="P1094">
            <v>8080</v>
          </cell>
          <cell r="Q1094">
            <v>0.17</v>
          </cell>
          <cell r="R1094" t="str">
            <v>97.5</v>
          </cell>
          <cell r="S1094" t="str">
            <v>97.5</v>
          </cell>
          <cell r="T1094">
            <v>28277</v>
          </cell>
          <cell r="V1094" t="str">
            <v>13.8</v>
          </cell>
          <cell r="X1094" t="str">
            <v>NA</v>
          </cell>
          <cell r="Z1094" t="str">
            <v>2.1</v>
          </cell>
          <cell r="AB1094" t="str">
            <v>NA</v>
          </cell>
          <cell r="AD1094" t="str">
            <v>99</v>
          </cell>
          <cell r="AE1094" t="str">
            <v>47</v>
          </cell>
          <cell r="AF1094" t="str">
            <v xml:space="preserve">   680000</v>
          </cell>
          <cell r="AG1094" t="str">
            <v>680</v>
          </cell>
        </row>
        <row r="1095">
          <cell r="H1095" t="str">
            <v>1091_B_2</v>
          </cell>
          <cell r="I1095">
            <v>26420</v>
          </cell>
          <cell r="K1095" t="str">
            <v>OP</v>
          </cell>
          <cell r="L1095" t="str">
            <v>EC</v>
          </cell>
          <cell r="O1095" t="str">
            <v>6000</v>
          </cell>
          <cell r="P1095">
            <v>8162</v>
          </cell>
          <cell r="Q1095">
            <v>0.23</v>
          </cell>
          <cell r="R1095" t="str">
            <v>99.0</v>
          </cell>
          <cell r="S1095" t="str">
            <v>97.6</v>
          </cell>
          <cell r="T1095">
            <v>26420</v>
          </cell>
          <cell r="V1095" t="str">
            <v>7.7</v>
          </cell>
          <cell r="X1095" t="str">
            <v>NA</v>
          </cell>
          <cell r="Z1095" t="str">
            <v>1.2</v>
          </cell>
          <cell r="AB1095" t="str">
            <v>NA</v>
          </cell>
          <cell r="AD1095" t="str">
            <v>99</v>
          </cell>
          <cell r="AE1095" t="str">
            <v>267</v>
          </cell>
          <cell r="AF1095" t="str">
            <v xml:space="preserve">  1086000</v>
          </cell>
          <cell r="AG1095" t="str">
            <v>263</v>
          </cell>
        </row>
        <row r="1096">
          <cell r="H1096" t="str">
            <v>1091_B_3</v>
          </cell>
          <cell r="I1096">
            <v>27729</v>
          </cell>
          <cell r="K1096" t="str">
            <v>OP</v>
          </cell>
          <cell r="L1096" t="str">
            <v>EK</v>
          </cell>
          <cell r="O1096" t="str">
            <v>21000</v>
          </cell>
          <cell r="P1096">
            <v>8441</v>
          </cell>
          <cell r="Q1096">
            <v>0.03</v>
          </cell>
          <cell r="R1096" t="str">
            <v>99.0</v>
          </cell>
          <cell r="S1096" t="str">
            <v>99.5</v>
          </cell>
          <cell r="T1096">
            <v>28976</v>
          </cell>
          <cell r="V1096" t="str">
            <v>9.6</v>
          </cell>
          <cell r="X1096" t="str">
            <v>NA</v>
          </cell>
          <cell r="Z1096" t="str">
            <v>.7</v>
          </cell>
          <cell r="AB1096" t="str">
            <v>NA</v>
          </cell>
          <cell r="AD1096" t="str">
            <v>99.6</v>
          </cell>
          <cell r="AE1096" t="str">
            <v>167</v>
          </cell>
          <cell r="AF1096" t="str">
            <v xml:space="preserve">  2084000</v>
          </cell>
          <cell r="AG1096" t="str">
            <v>254</v>
          </cell>
        </row>
        <row r="1097">
          <cell r="H1097" t="str">
            <v>6664_B_1</v>
          </cell>
          <cell r="I1097">
            <v>39417</v>
          </cell>
          <cell r="K1097" t="str">
            <v>PL</v>
          </cell>
          <cell r="L1097" t="str">
            <v>BP</v>
          </cell>
          <cell r="V1097" t="str">
            <v>4.0</v>
          </cell>
          <cell r="W1097" t="str">
            <v>7.0</v>
          </cell>
          <cell r="Z1097" t="str">
            <v>0.2</v>
          </cell>
          <cell r="AA1097" t="str">
            <v>2.0</v>
          </cell>
          <cell r="AD1097" t="str">
            <v>99.8</v>
          </cell>
          <cell r="AE1097" t="str">
            <v>129</v>
          </cell>
          <cell r="AF1097" t="str">
            <v>2700000</v>
          </cell>
          <cell r="AG1097" t="str">
            <v>165</v>
          </cell>
        </row>
        <row r="1098">
          <cell r="H1098" t="str">
            <v>6664_B_101</v>
          </cell>
          <cell r="I1098">
            <v>30590</v>
          </cell>
          <cell r="K1098" t="str">
            <v>OP</v>
          </cell>
          <cell r="L1098" t="str">
            <v>EH</v>
          </cell>
          <cell r="O1098" t="str">
            <v>54646</v>
          </cell>
          <cell r="P1098">
            <v>6453</v>
          </cell>
          <cell r="Q1098">
            <v>0.02</v>
          </cell>
          <cell r="R1098" t="str">
            <v>99.5</v>
          </cell>
          <cell r="S1098" t="str">
            <v>99.5</v>
          </cell>
          <cell r="T1098">
            <v>30621</v>
          </cell>
          <cell r="V1098" t="str">
            <v>6.1</v>
          </cell>
          <cell r="X1098" t="str">
            <v>NA</v>
          </cell>
          <cell r="Z1098" t="str">
            <v>.3</v>
          </cell>
          <cell r="AB1098" t="str">
            <v>NA</v>
          </cell>
          <cell r="AD1098" t="str">
            <v>99.8</v>
          </cell>
          <cell r="AE1098" t="str">
            <v>268</v>
          </cell>
          <cell r="AF1098" t="str">
            <v xml:space="preserve">  4400000</v>
          </cell>
          <cell r="AG1098" t="str">
            <v>750</v>
          </cell>
        </row>
        <row r="1099">
          <cell r="H1099" t="str">
            <v>6664_B_102</v>
          </cell>
          <cell r="I1099">
            <v>30590</v>
          </cell>
          <cell r="K1099" t="str">
            <v>OP</v>
          </cell>
          <cell r="L1099" t="str">
            <v>EH</v>
          </cell>
          <cell r="O1099" t="str">
            <v>54646</v>
          </cell>
          <cell r="P1099">
            <v>6453</v>
          </cell>
          <cell r="Q1099">
            <v>0.02</v>
          </cell>
          <cell r="R1099" t="str">
            <v>99.5</v>
          </cell>
          <cell r="S1099" t="str">
            <v>99.5</v>
          </cell>
          <cell r="T1099">
            <v>30621</v>
          </cell>
          <cell r="V1099" t="str">
            <v>6.1</v>
          </cell>
          <cell r="X1099" t="str">
            <v>NA</v>
          </cell>
          <cell r="Z1099" t="str">
            <v>.3</v>
          </cell>
          <cell r="AB1099" t="str">
            <v>NA</v>
          </cell>
          <cell r="AD1099" t="str">
            <v>99.8</v>
          </cell>
          <cell r="AE1099" t="str">
            <v>268</v>
          </cell>
          <cell r="AF1099" t="str">
            <v xml:space="preserve">  4400000</v>
          </cell>
          <cell r="AG1099" t="str">
            <v>750</v>
          </cell>
        </row>
        <row r="1100">
          <cell r="H1100" t="str">
            <v>6664_B_103</v>
          </cell>
          <cell r="I1100">
            <v>30590</v>
          </cell>
          <cell r="K1100" t="str">
            <v>OP</v>
          </cell>
          <cell r="L1100" t="str">
            <v>EH</v>
          </cell>
          <cell r="O1100" t="str">
            <v>54646</v>
          </cell>
          <cell r="P1100">
            <v>6453</v>
          </cell>
          <cell r="Q1100">
            <v>0.02</v>
          </cell>
          <cell r="R1100" t="str">
            <v>99.5</v>
          </cell>
          <cell r="S1100" t="str">
            <v>99.5</v>
          </cell>
          <cell r="T1100">
            <v>30621</v>
          </cell>
          <cell r="V1100" t="str">
            <v>6.1</v>
          </cell>
          <cell r="X1100" t="str">
            <v>NA</v>
          </cell>
          <cell r="Z1100" t="str">
            <v>.3</v>
          </cell>
          <cell r="AB1100" t="str">
            <v>NA</v>
          </cell>
          <cell r="AD1100" t="str">
            <v>99.8</v>
          </cell>
          <cell r="AE1100" t="str">
            <v>268</v>
          </cell>
          <cell r="AF1100" t="str">
            <v xml:space="preserve">  4400000</v>
          </cell>
          <cell r="AG1100" t="str">
            <v>750</v>
          </cell>
        </row>
        <row r="1101">
          <cell r="H1101" t="str">
            <v>6664_B_104</v>
          </cell>
          <cell r="I1101">
            <v>30590</v>
          </cell>
          <cell r="K1101" t="str">
            <v>OP</v>
          </cell>
          <cell r="L1101" t="str">
            <v>EH</v>
          </cell>
          <cell r="O1101" t="str">
            <v>54646</v>
          </cell>
          <cell r="P1101">
            <v>453</v>
          </cell>
          <cell r="Q1101">
            <v>0.02</v>
          </cell>
          <cell r="R1101" t="str">
            <v>99.5</v>
          </cell>
          <cell r="S1101" t="str">
            <v>99.5</v>
          </cell>
          <cell r="T1101">
            <v>30621</v>
          </cell>
          <cell r="V1101" t="str">
            <v>6.1</v>
          </cell>
          <cell r="X1101" t="str">
            <v>NA</v>
          </cell>
          <cell r="Z1101" t="str">
            <v>.3</v>
          </cell>
          <cell r="AB1101" t="str">
            <v>NA</v>
          </cell>
          <cell r="AD1101" t="str">
            <v>99.8</v>
          </cell>
          <cell r="AE1101" t="str">
            <v>268</v>
          </cell>
          <cell r="AF1101" t="str">
            <v xml:space="preserve">  4400000</v>
          </cell>
          <cell r="AG1101" t="str">
            <v>750</v>
          </cell>
        </row>
        <row r="1102">
          <cell r="H1102" t="str">
            <v>7343_B_4</v>
          </cell>
          <cell r="I1102">
            <v>29037</v>
          </cell>
          <cell r="K1102" t="str">
            <v>OP</v>
          </cell>
          <cell r="L1102" t="str">
            <v>EC</v>
          </cell>
          <cell r="O1102" t="str">
            <v>40000</v>
          </cell>
          <cell r="P1102">
            <v>7124</v>
          </cell>
          <cell r="Q1102">
            <v>0.03</v>
          </cell>
          <cell r="R1102" t="str">
            <v>99.6</v>
          </cell>
          <cell r="S1102" t="str">
            <v>99.6</v>
          </cell>
          <cell r="T1102">
            <v>29037</v>
          </cell>
          <cell r="V1102" t="str">
            <v>5.8</v>
          </cell>
          <cell r="X1102" t="str">
            <v>NA</v>
          </cell>
          <cell r="Z1102" t="str">
            <v>.4</v>
          </cell>
          <cell r="AB1102" t="str">
            <v>.3</v>
          </cell>
          <cell r="AD1102" t="str">
            <v>99.7</v>
          </cell>
          <cell r="AE1102" t="str">
            <v>360</v>
          </cell>
          <cell r="AF1102" t="str">
            <v xml:space="preserve">  4200000</v>
          </cell>
          <cell r="AG1102" t="str">
            <v>350</v>
          </cell>
        </row>
        <row r="1103">
          <cell r="H1103" t="str">
            <v>384_B_71</v>
          </cell>
          <cell r="I1103">
            <v>23774</v>
          </cell>
          <cell r="K1103" t="str">
            <v>OP</v>
          </cell>
          <cell r="L1103" t="str">
            <v>EK</v>
          </cell>
          <cell r="O1103" t="str">
            <v>1702</v>
          </cell>
          <cell r="P1103">
            <v>6783</v>
          </cell>
          <cell r="Q1103">
            <v>6.5000000000000002E-2</v>
          </cell>
          <cell r="R1103" t="str">
            <v>97.6</v>
          </cell>
          <cell r="S1103" t="str">
            <v>97.6</v>
          </cell>
          <cell r="T1103">
            <v>38626</v>
          </cell>
          <cell r="V1103" t="str">
            <v>8.0</v>
          </cell>
          <cell r="X1103" t="str">
            <v>NA</v>
          </cell>
          <cell r="Z1103" t="str">
            <v>0.7</v>
          </cell>
          <cell r="AB1103" t="str">
            <v>NA</v>
          </cell>
          <cell r="AD1103" t="str">
            <v>99.0</v>
          </cell>
          <cell r="AE1103" t="str">
            <v>256</v>
          </cell>
          <cell r="AF1103" t="str">
            <v xml:space="preserve">   856300</v>
          </cell>
          <cell r="AG1103" t="str">
            <v>287</v>
          </cell>
        </row>
        <row r="1104">
          <cell r="H1104" t="str">
            <v>384_B_72</v>
          </cell>
          <cell r="I1104">
            <v>23774</v>
          </cell>
          <cell r="K1104" t="str">
            <v>OP</v>
          </cell>
          <cell r="L1104" t="str">
            <v>EK</v>
          </cell>
          <cell r="O1104" t="str">
            <v>1702</v>
          </cell>
          <cell r="P1104">
            <v>6783</v>
          </cell>
          <cell r="Q1104">
            <v>6.5000000000000002E-2</v>
          </cell>
          <cell r="R1104" t="str">
            <v>97.6</v>
          </cell>
          <cell r="S1104" t="str">
            <v>97.6</v>
          </cell>
          <cell r="T1104">
            <v>38626</v>
          </cell>
          <cell r="V1104" t="str">
            <v>8.0</v>
          </cell>
          <cell r="X1104" t="str">
            <v>NA</v>
          </cell>
          <cell r="Z1104" t="str">
            <v>0.7</v>
          </cell>
          <cell r="AB1104" t="str">
            <v>NA</v>
          </cell>
          <cell r="AD1104" t="str">
            <v>99.0</v>
          </cell>
          <cell r="AE1104" t="str">
            <v>256</v>
          </cell>
          <cell r="AF1104" t="str">
            <v xml:space="preserve">   856300</v>
          </cell>
          <cell r="AG1104" t="str">
            <v>287</v>
          </cell>
        </row>
        <row r="1105">
          <cell r="H1105" t="str">
            <v>384_B_81</v>
          </cell>
          <cell r="I1105">
            <v>24139</v>
          </cell>
          <cell r="K1105" t="str">
            <v>OP</v>
          </cell>
          <cell r="L1105" t="str">
            <v>EK</v>
          </cell>
          <cell r="O1105" t="str">
            <v>1490</v>
          </cell>
          <cell r="P1105">
            <v>7432</v>
          </cell>
          <cell r="Q1105">
            <v>4.9000000000000002E-2</v>
          </cell>
          <cell r="R1105" t="str">
            <v>98.5</v>
          </cell>
          <cell r="S1105" t="str">
            <v>98.5</v>
          </cell>
          <cell r="T1105">
            <v>38384</v>
          </cell>
          <cell r="V1105" t="str">
            <v>8.0</v>
          </cell>
          <cell r="X1105" t="str">
            <v>NA</v>
          </cell>
          <cell r="Z1105" t="str">
            <v>0.7</v>
          </cell>
          <cell r="AB1105" t="str">
            <v>NA</v>
          </cell>
          <cell r="AD1105" t="str">
            <v>99.0</v>
          </cell>
          <cell r="AE1105" t="str">
            <v>256</v>
          </cell>
          <cell r="AF1105" t="str">
            <v xml:space="preserve">   856300</v>
          </cell>
          <cell r="AG1105" t="str">
            <v>287</v>
          </cell>
        </row>
        <row r="1106">
          <cell r="H1106" t="str">
            <v>384_B_82</v>
          </cell>
          <cell r="I1106">
            <v>24139</v>
          </cell>
          <cell r="K1106" t="str">
            <v>OP</v>
          </cell>
          <cell r="L1106" t="str">
            <v>EK</v>
          </cell>
          <cell r="O1106" t="str">
            <v>1490</v>
          </cell>
          <cell r="P1106">
            <v>7432</v>
          </cell>
          <cell r="Q1106">
            <v>4.9000000000000002E-2</v>
          </cell>
          <cell r="R1106" t="str">
            <v>98.5</v>
          </cell>
          <cell r="S1106" t="str">
            <v>98.5</v>
          </cell>
          <cell r="T1106">
            <v>38384</v>
          </cell>
          <cell r="V1106" t="str">
            <v>8.0</v>
          </cell>
          <cell r="X1106" t="str">
            <v>NA</v>
          </cell>
          <cell r="Z1106" t="str">
            <v>0.7</v>
          </cell>
          <cell r="AB1106" t="str">
            <v>NA</v>
          </cell>
          <cell r="AD1106" t="str">
            <v>99.0</v>
          </cell>
          <cell r="AE1106" t="str">
            <v>256</v>
          </cell>
          <cell r="AF1106" t="str">
            <v xml:space="preserve">   856300</v>
          </cell>
          <cell r="AG1106" t="str">
            <v>287</v>
          </cell>
        </row>
        <row r="1107">
          <cell r="H1107" t="str">
            <v>867_B_7</v>
          </cell>
          <cell r="I1107">
            <v>21276</v>
          </cell>
          <cell r="K1107" t="str">
            <v>OP</v>
          </cell>
          <cell r="L1107" t="str">
            <v>EK</v>
          </cell>
          <cell r="O1107" t="str">
            <v>1892</v>
          </cell>
          <cell r="P1107">
            <v>7475</v>
          </cell>
          <cell r="Q1107">
            <v>5.7000000000000002E-2</v>
          </cell>
          <cell r="R1107" t="str">
            <v>98.4</v>
          </cell>
          <cell r="S1107" t="str">
            <v>98.4</v>
          </cell>
          <cell r="T1107">
            <v>38384</v>
          </cell>
          <cell r="V1107" t="str">
            <v>7.5</v>
          </cell>
          <cell r="X1107" t="str">
            <v>NA</v>
          </cell>
          <cell r="Z1107" t="str">
            <v>0.5</v>
          </cell>
          <cell r="AB1107" t="str">
            <v>NA</v>
          </cell>
          <cell r="AD1107" t="str">
            <v>98.0</v>
          </cell>
          <cell r="AE1107" t="str">
            <v>193</v>
          </cell>
          <cell r="AF1107" t="str">
            <v xml:space="preserve">   690000</v>
          </cell>
          <cell r="AG1107" t="str">
            <v>300</v>
          </cell>
        </row>
        <row r="1108">
          <cell r="H1108" t="str">
            <v>867_B_8</v>
          </cell>
          <cell r="I1108">
            <v>22372</v>
          </cell>
          <cell r="K1108" t="str">
            <v>OP</v>
          </cell>
          <cell r="L1108" t="str">
            <v>EK</v>
          </cell>
          <cell r="O1108" t="str">
            <v>1920</v>
          </cell>
          <cell r="P1108">
            <v>7750</v>
          </cell>
          <cell r="Q1108">
            <v>5.6000000000000001E-2</v>
          </cell>
          <cell r="R1108" t="str">
            <v>97.9</v>
          </cell>
          <cell r="S1108" t="str">
            <v>97.9</v>
          </cell>
          <cell r="T1108">
            <v>38384</v>
          </cell>
          <cell r="V1108" t="str">
            <v>7.5</v>
          </cell>
          <cell r="X1108" t="str">
            <v>NA</v>
          </cell>
          <cell r="Z1108" t="str">
            <v>0.5</v>
          </cell>
          <cell r="AB1108" t="str">
            <v>NA</v>
          </cell>
          <cell r="AD1108" t="str">
            <v>98.0</v>
          </cell>
          <cell r="AE1108" t="str">
            <v>305</v>
          </cell>
          <cell r="AF1108" t="str">
            <v xml:space="preserve">   953000</v>
          </cell>
          <cell r="AG1108" t="str">
            <v>290</v>
          </cell>
        </row>
        <row r="1109">
          <cell r="H1109" t="str">
            <v>874_B_6</v>
          </cell>
          <cell r="I1109">
            <v>24228</v>
          </cell>
          <cell r="K1109" t="str">
            <v>OP</v>
          </cell>
          <cell r="L1109" t="str">
            <v>EK</v>
          </cell>
          <cell r="O1109" t="str">
            <v>3062</v>
          </cell>
          <cell r="P1109">
            <v>7557</v>
          </cell>
          <cell r="Q1109">
            <v>6.7000000000000004E-2</v>
          </cell>
          <cell r="R1109" t="str">
            <v>96.4</v>
          </cell>
          <cell r="S1109" t="str">
            <v>96.4</v>
          </cell>
          <cell r="T1109">
            <v>38322</v>
          </cell>
          <cell r="V1109" t="str">
            <v>4.5</v>
          </cell>
          <cell r="X1109" t="str">
            <v>NA</v>
          </cell>
          <cell r="Z1109" t="str">
            <v>.5</v>
          </cell>
          <cell r="AB1109" t="str">
            <v>NA</v>
          </cell>
          <cell r="AD1109" t="str">
            <v>98</v>
          </cell>
          <cell r="AE1109" t="str">
            <v>552</v>
          </cell>
          <cell r="AF1109" t="str">
            <v xml:space="preserve">  1105000</v>
          </cell>
          <cell r="AG1109" t="str">
            <v>290</v>
          </cell>
        </row>
        <row r="1110">
          <cell r="H1110" t="str">
            <v>879_B_51</v>
          </cell>
          <cell r="I1110">
            <v>26420</v>
          </cell>
          <cell r="K1110" t="str">
            <v>OP</v>
          </cell>
          <cell r="L1110" t="str">
            <v>EK</v>
          </cell>
          <cell r="O1110" t="str">
            <v>3069</v>
          </cell>
          <cell r="P1110">
            <v>7950</v>
          </cell>
          <cell r="Q1110">
            <v>0.03</v>
          </cell>
          <cell r="R1110" t="str">
            <v>98.7</v>
          </cell>
          <cell r="S1110" t="str">
            <v>98.7</v>
          </cell>
          <cell r="T1110">
            <v>38108</v>
          </cell>
          <cell r="V1110" t="str">
            <v>4.5</v>
          </cell>
          <cell r="X1110" t="str">
            <v>NA</v>
          </cell>
          <cell r="Z1110" t="str">
            <v>0.5</v>
          </cell>
          <cell r="AB1110" t="str">
            <v>NA</v>
          </cell>
          <cell r="AD1110" t="str">
            <v>99.5</v>
          </cell>
          <cell r="AE1110" t="str">
            <v>365</v>
          </cell>
          <cell r="AF1110" t="str">
            <v xml:space="preserve">  1535000</v>
          </cell>
          <cell r="AG1110" t="str">
            <v>315</v>
          </cell>
        </row>
        <row r="1111">
          <cell r="H1111" t="str">
            <v>879_B_52</v>
          </cell>
          <cell r="I1111">
            <v>26420</v>
          </cell>
          <cell r="K1111" t="str">
            <v>OP</v>
          </cell>
          <cell r="L1111" t="str">
            <v>EK</v>
          </cell>
          <cell r="O1111" t="str">
            <v>3069</v>
          </cell>
          <cell r="P1111">
            <v>7950</v>
          </cell>
          <cell r="Q1111">
            <v>0.03</v>
          </cell>
          <cell r="R1111" t="str">
            <v>98.7</v>
          </cell>
          <cell r="S1111" t="str">
            <v>98.7</v>
          </cell>
          <cell r="T1111">
            <v>38108</v>
          </cell>
          <cell r="V1111" t="str">
            <v>4.5</v>
          </cell>
          <cell r="X1111" t="str">
            <v>NA</v>
          </cell>
          <cell r="Z1111" t="str">
            <v>0.5</v>
          </cell>
          <cell r="AB1111" t="str">
            <v>NA</v>
          </cell>
          <cell r="AD1111" t="str">
            <v>99.5</v>
          </cell>
          <cell r="AE1111" t="str">
            <v>365</v>
          </cell>
          <cell r="AF1111" t="str">
            <v xml:space="preserve">  1535000</v>
          </cell>
          <cell r="AG1111" t="str">
            <v>315</v>
          </cell>
        </row>
        <row r="1112">
          <cell r="H1112" t="str">
            <v>879_B_61</v>
          </cell>
          <cell r="I1112">
            <v>27699</v>
          </cell>
          <cell r="K1112" t="str">
            <v>OP</v>
          </cell>
          <cell r="L1112" t="str">
            <v>EK</v>
          </cell>
          <cell r="O1112" t="str">
            <v>5600</v>
          </cell>
          <cell r="P1112">
            <v>7993</v>
          </cell>
          <cell r="Q1112">
            <v>0.01</v>
          </cell>
          <cell r="R1112" t="str">
            <v>99.6</v>
          </cell>
          <cell r="S1112" t="str">
            <v>99.6</v>
          </cell>
          <cell r="T1112">
            <v>38504</v>
          </cell>
          <cell r="V1112" t="str">
            <v>4.5</v>
          </cell>
          <cell r="X1112" t="str">
            <v>NA</v>
          </cell>
          <cell r="Z1112" t="str">
            <v>0.5</v>
          </cell>
          <cell r="AB1112" t="str">
            <v>NA</v>
          </cell>
          <cell r="AD1112" t="str">
            <v>99.5</v>
          </cell>
          <cell r="AE1112" t="str">
            <v>365</v>
          </cell>
          <cell r="AF1112" t="str">
            <v xml:space="preserve">  1535000</v>
          </cell>
          <cell r="AG1112" t="str">
            <v>315</v>
          </cell>
        </row>
        <row r="1113">
          <cell r="H1113" t="str">
            <v>879_B_62</v>
          </cell>
          <cell r="I1113">
            <v>27699</v>
          </cell>
          <cell r="K1113" t="str">
            <v>OP</v>
          </cell>
          <cell r="L1113" t="str">
            <v>EK</v>
          </cell>
          <cell r="O1113" t="str">
            <v>5600</v>
          </cell>
          <cell r="P1113">
            <v>7993</v>
          </cell>
          <cell r="Q1113">
            <v>0.01</v>
          </cell>
          <cell r="R1113" t="str">
            <v>99.6</v>
          </cell>
          <cell r="S1113" t="str">
            <v>99.6</v>
          </cell>
          <cell r="T1113">
            <v>38504</v>
          </cell>
          <cell r="V1113" t="str">
            <v>4.5</v>
          </cell>
          <cell r="X1113" t="str">
            <v>NA</v>
          </cell>
          <cell r="Z1113" t="str">
            <v>0.5</v>
          </cell>
          <cell r="AB1113" t="str">
            <v>NA</v>
          </cell>
          <cell r="AD1113" t="str">
            <v>99.5</v>
          </cell>
          <cell r="AE1113" t="str">
            <v>365</v>
          </cell>
          <cell r="AF1113" t="str">
            <v xml:space="preserve">  1535000</v>
          </cell>
          <cell r="AG1113" t="str">
            <v>315</v>
          </cell>
        </row>
        <row r="1114">
          <cell r="H1114" t="str">
            <v>883_B_17</v>
          </cell>
          <cell r="I1114">
            <v>26146</v>
          </cell>
          <cell r="K1114" t="str">
            <v>OP</v>
          </cell>
          <cell r="L1114" t="str">
            <v>EK</v>
          </cell>
          <cell r="O1114" t="str">
            <v>1654</v>
          </cell>
          <cell r="P1114">
            <v>6425</v>
          </cell>
          <cell r="Q1114">
            <v>0.02</v>
          </cell>
          <cell r="R1114" t="str">
            <v>98.9</v>
          </cell>
          <cell r="S1114" t="str">
            <v>98.9</v>
          </cell>
          <cell r="T1114">
            <v>38108</v>
          </cell>
          <cell r="V1114" t="str">
            <v>4.5</v>
          </cell>
          <cell r="X1114" t="str">
            <v>NA</v>
          </cell>
          <cell r="Z1114" t="str">
            <v>0.5</v>
          </cell>
          <cell r="AB1114" t="str">
            <v>NA</v>
          </cell>
          <cell r="AD1114" t="str">
            <v>98</v>
          </cell>
          <cell r="AE1114" t="str">
            <v>112</v>
          </cell>
          <cell r="AF1114" t="str">
            <v xml:space="preserve">   430000</v>
          </cell>
          <cell r="AG1114" t="str">
            <v>295</v>
          </cell>
        </row>
        <row r="1115">
          <cell r="H1115" t="str">
            <v>883_B_7</v>
          </cell>
          <cell r="I1115">
            <v>27912</v>
          </cell>
          <cell r="K1115" t="str">
            <v>OP</v>
          </cell>
          <cell r="L1115" t="str">
            <v>EW</v>
          </cell>
          <cell r="O1115" t="str">
            <v>9671</v>
          </cell>
          <cell r="P1115">
            <v>7792</v>
          </cell>
          <cell r="Q1115">
            <v>0.02</v>
          </cell>
          <cell r="R1115" t="str">
            <v>99.6</v>
          </cell>
          <cell r="S1115" t="str">
            <v>99.6</v>
          </cell>
          <cell r="T1115">
            <v>38504</v>
          </cell>
          <cell r="V1115" t="str">
            <v>8</v>
          </cell>
          <cell r="X1115" t="str">
            <v>NA</v>
          </cell>
          <cell r="Z1115" t="str">
            <v>0.7</v>
          </cell>
          <cell r="AB1115" t="str">
            <v>NA</v>
          </cell>
          <cell r="AD1115" t="str">
            <v>98</v>
          </cell>
          <cell r="AE1115" t="str">
            <v>316</v>
          </cell>
          <cell r="AF1115" t="str">
            <v xml:space="preserve">  1700000</v>
          </cell>
          <cell r="AG1115" t="str">
            <v>700</v>
          </cell>
        </row>
        <row r="1116">
          <cell r="H1116" t="str">
            <v>883_B_8</v>
          </cell>
          <cell r="I1116">
            <v>35065</v>
          </cell>
          <cell r="K1116" t="str">
            <v>OP</v>
          </cell>
          <cell r="L1116" t="str">
            <v>EK</v>
          </cell>
          <cell r="O1116" t="str">
            <v>2431</v>
          </cell>
          <cell r="P1116">
            <v>8076</v>
          </cell>
          <cell r="Q1116">
            <v>0.05</v>
          </cell>
          <cell r="R1116" t="str">
            <v>98.9</v>
          </cell>
          <cell r="S1116" t="str">
            <v>98.9</v>
          </cell>
          <cell r="T1116">
            <v>38412</v>
          </cell>
          <cell r="V1116" t="str">
            <v>8</v>
          </cell>
          <cell r="X1116" t="str">
            <v>NA</v>
          </cell>
          <cell r="Z1116" t="str">
            <v>0.7</v>
          </cell>
          <cell r="AB1116" t="str">
            <v>NA</v>
          </cell>
          <cell r="AD1116" t="str">
            <v>99.7</v>
          </cell>
          <cell r="AE1116" t="str">
            <v>54</v>
          </cell>
          <cell r="AF1116" t="str">
            <v xml:space="preserve">  1274247</v>
          </cell>
          <cell r="AG1116" t="str">
            <v>275</v>
          </cell>
        </row>
        <row r="1117">
          <cell r="H1117" t="str">
            <v>884_B_1</v>
          </cell>
          <cell r="I1117">
            <v>30834</v>
          </cell>
          <cell r="K1117" t="str">
            <v>OP</v>
          </cell>
          <cell r="L1117" t="str">
            <v>EK</v>
          </cell>
          <cell r="O1117" t="str">
            <v>12454</v>
          </cell>
          <cell r="P1117">
            <v>6669</v>
          </cell>
          <cell r="Q1117">
            <v>5.0000000000000001E-3</v>
          </cell>
          <cell r="R1117" t="str">
            <v>99.8</v>
          </cell>
          <cell r="S1117" t="str">
            <v>99.8</v>
          </cell>
          <cell r="T1117">
            <v>38749</v>
          </cell>
          <cell r="V1117" t="str">
            <v>4.2</v>
          </cell>
          <cell r="X1117" t="str">
            <v>NA</v>
          </cell>
          <cell r="Z1117" t="str">
            <v>.5</v>
          </cell>
          <cell r="AB1117" t="str">
            <v>NA</v>
          </cell>
          <cell r="AD1117" t="str">
            <v>97</v>
          </cell>
          <cell r="AE1117" t="str">
            <v>165</v>
          </cell>
          <cell r="AF1117" t="str">
            <v xml:space="preserve">   650000</v>
          </cell>
          <cell r="AG1117" t="str">
            <v>320</v>
          </cell>
        </row>
        <row r="1118">
          <cell r="H1118" t="str">
            <v>884_B_2</v>
          </cell>
          <cell r="I1118">
            <v>26755</v>
          </cell>
          <cell r="K1118" t="str">
            <v>OP</v>
          </cell>
          <cell r="L1118" t="str">
            <v>EK</v>
          </cell>
          <cell r="O1118" t="str">
            <v>3961</v>
          </cell>
          <cell r="P1118">
            <v>6631</v>
          </cell>
          <cell r="Q1118">
            <v>1.2999999999999999E-2</v>
          </cell>
          <cell r="R1118" t="str">
            <v>99.6</v>
          </cell>
          <cell r="S1118" t="str">
            <v>99.6</v>
          </cell>
          <cell r="T1118">
            <v>38534</v>
          </cell>
          <cell r="V1118" t="str">
            <v>4.7</v>
          </cell>
          <cell r="X1118" t="str">
            <v>NA</v>
          </cell>
          <cell r="Z1118" t="str">
            <v>.5</v>
          </cell>
          <cell r="AB1118" t="str">
            <v>NA</v>
          </cell>
          <cell r="AD1118" t="str">
            <v>99</v>
          </cell>
          <cell r="AE1118" t="str">
            <v>164</v>
          </cell>
          <cell r="AF1118" t="str">
            <v xml:space="preserve">   770000</v>
          </cell>
          <cell r="AG1118" t="str">
            <v>355</v>
          </cell>
        </row>
        <row r="1119">
          <cell r="H1119" t="str">
            <v>884_B_3</v>
          </cell>
          <cell r="I1119">
            <v>26543</v>
          </cell>
          <cell r="K1119" t="str">
            <v>OP</v>
          </cell>
          <cell r="L1119" t="str">
            <v>EW</v>
          </cell>
          <cell r="O1119" t="str">
            <v>5217</v>
          </cell>
          <cell r="P1119">
            <v>7413</v>
          </cell>
          <cell r="Q1119">
            <v>0.04</v>
          </cell>
          <cell r="R1119" t="str">
            <v>99.6</v>
          </cell>
          <cell r="S1119" t="str">
            <v>99.6</v>
          </cell>
          <cell r="T1119">
            <v>38047</v>
          </cell>
          <cell r="V1119" t="str">
            <v>7</v>
          </cell>
          <cell r="X1119" t="str">
            <v>NA</v>
          </cell>
          <cell r="Z1119" t="str">
            <v>.5</v>
          </cell>
          <cell r="AB1119" t="str">
            <v>NA</v>
          </cell>
          <cell r="AD1119" t="str">
            <v>98.5</v>
          </cell>
          <cell r="AE1119" t="str">
            <v>246</v>
          </cell>
          <cell r="AF1119" t="str">
            <v xml:space="preserve">  1425000</v>
          </cell>
          <cell r="AG1119" t="str">
            <v>675</v>
          </cell>
        </row>
        <row r="1120">
          <cell r="H1120" t="str">
            <v>884_B_4</v>
          </cell>
          <cell r="I1120">
            <v>36617</v>
          </cell>
          <cell r="K1120" t="str">
            <v>OP</v>
          </cell>
          <cell r="L1120" t="str">
            <v>EK</v>
          </cell>
          <cell r="O1120" t="str">
            <v>15000</v>
          </cell>
          <cell r="P1120">
            <v>6520</v>
          </cell>
          <cell r="Q1120">
            <v>0.05</v>
          </cell>
          <cell r="R1120" t="str">
            <v>98.7</v>
          </cell>
          <cell r="S1120" t="str">
            <v>98.7</v>
          </cell>
          <cell r="T1120">
            <v>38718</v>
          </cell>
          <cell r="V1120" t="str">
            <v>8.0</v>
          </cell>
          <cell r="X1120" t="str">
            <v>NA</v>
          </cell>
          <cell r="Z1120" t="str">
            <v>0.5</v>
          </cell>
          <cell r="AB1120" t="str">
            <v>NA</v>
          </cell>
          <cell r="AD1120" t="str">
            <v>98.0</v>
          </cell>
          <cell r="AE1120" t="str">
            <v>515</v>
          </cell>
          <cell r="AF1120" t="str">
            <v>2000000</v>
          </cell>
          <cell r="AG1120" t="str">
            <v>340</v>
          </cell>
        </row>
        <row r="1121">
          <cell r="H1121" t="str">
            <v>886_B_19</v>
          </cell>
          <cell r="I1121">
            <v>21610</v>
          </cell>
          <cell r="K1121" t="str">
            <v>OP</v>
          </cell>
          <cell r="L1121" t="str">
            <v>EK</v>
          </cell>
          <cell r="O1121" t="str">
            <v>2492</v>
          </cell>
          <cell r="P1121">
            <v>6779</v>
          </cell>
          <cell r="Q1121">
            <v>7.8E-2</v>
          </cell>
          <cell r="R1121" t="str">
            <v>96.77</v>
          </cell>
          <cell r="S1121" t="str">
            <v>96.77</v>
          </cell>
          <cell r="T1121">
            <v>38473</v>
          </cell>
          <cell r="V1121" t="str">
            <v>8</v>
          </cell>
          <cell r="X1121" t="str">
            <v>NA</v>
          </cell>
          <cell r="Z1121" t="str">
            <v>.7</v>
          </cell>
          <cell r="AB1121" t="str">
            <v>NA</v>
          </cell>
          <cell r="AD1121" t="str">
            <v>98</v>
          </cell>
          <cell r="AE1121" t="str">
            <v>209</v>
          </cell>
          <cell r="AF1121" t="str">
            <v xml:space="preserve">  1058000</v>
          </cell>
          <cell r="AG1121" t="str">
            <v>290</v>
          </cell>
        </row>
        <row r="1122">
          <cell r="H1122" t="str">
            <v>10062_B_FF1</v>
          </cell>
          <cell r="I1122">
            <v>36586</v>
          </cell>
          <cell r="K1122" t="str">
            <v>OP</v>
          </cell>
          <cell r="L1122" t="str">
            <v>BR</v>
          </cell>
          <cell r="O1122" t="str">
            <v>12340</v>
          </cell>
          <cell r="P1122">
            <v>6222</v>
          </cell>
          <cell r="Q1122">
            <v>0.01</v>
          </cell>
          <cell r="R1122" t="str">
            <v>88.0</v>
          </cell>
          <cell r="S1122" t="str">
            <v>88.0</v>
          </cell>
          <cell r="T1122">
            <v>38687</v>
          </cell>
          <cell r="V1122" t="str">
            <v>NA</v>
          </cell>
          <cell r="X1122" t="str">
            <v>NA</v>
          </cell>
          <cell r="Z1122" t="str">
            <v>NA</v>
          </cell>
          <cell r="AB1122" t="str">
            <v>NA</v>
          </cell>
          <cell r="AD1122" t="str">
            <v>98.8</v>
          </cell>
          <cell r="AE1122" t="str">
            <v>1</v>
          </cell>
          <cell r="AF1122" t="str">
            <v>155045</v>
          </cell>
          <cell r="AG1122" t="str">
            <v>328</v>
          </cell>
        </row>
        <row r="1123">
          <cell r="H1123" t="str">
            <v>10062_B_FF2</v>
          </cell>
          <cell r="I1123">
            <v>36557</v>
          </cell>
          <cell r="K1123" t="str">
            <v>OP</v>
          </cell>
          <cell r="L1123" t="str">
            <v>BR</v>
          </cell>
          <cell r="O1123" t="str">
            <v>12340</v>
          </cell>
          <cell r="P1123">
            <v>5973</v>
          </cell>
          <cell r="Q1123">
            <v>0.01</v>
          </cell>
          <cell r="R1123" t="str">
            <v>96.6</v>
          </cell>
          <cell r="S1123" t="str">
            <v>96.6</v>
          </cell>
          <cell r="T1123">
            <v>38687</v>
          </cell>
          <cell r="V1123" t="str">
            <v>NA</v>
          </cell>
          <cell r="X1123" t="str">
            <v>NA</v>
          </cell>
          <cell r="Z1123" t="str">
            <v>NA</v>
          </cell>
          <cell r="AB1123" t="str">
            <v>NA</v>
          </cell>
          <cell r="AD1123" t="str">
            <v>100.0</v>
          </cell>
          <cell r="AE1123" t="str">
            <v>1</v>
          </cell>
          <cell r="AF1123" t="str">
            <v>180692</v>
          </cell>
          <cell r="AG1123" t="str">
            <v>325</v>
          </cell>
        </row>
        <row r="1124">
          <cell r="H1124" t="str">
            <v>10062_B_FF3</v>
          </cell>
          <cell r="I1124">
            <v>36557</v>
          </cell>
          <cell r="K1124" t="str">
            <v>OP</v>
          </cell>
          <cell r="L1124" t="str">
            <v>BR</v>
          </cell>
          <cell r="O1124" t="str">
            <v>12340</v>
          </cell>
          <cell r="P1124">
            <v>6406</v>
          </cell>
          <cell r="Q1124">
            <v>0.01</v>
          </cell>
          <cell r="R1124" t="str">
            <v>89.9</v>
          </cell>
          <cell r="S1124" t="str">
            <v>89.9</v>
          </cell>
          <cell r="T1124">
            <v>38687</v>
          </cell>
          <cell r="V1124" t="str">
            <v>NA</v>
          </cell>
          <cell r="X1124" t="str">
            <v>NA</v>
          </cell>
          <cell r="Z1124" t="str">
            <v>NA</v>
          </cell>
          <cell r="AB1124" t="str">
            <v>NA</v>
          </cell>
          <cell r="AD1124" t="str">
            <v>92.6</v>
          </cell>
          <cell r="AE1124" t="str">
            <v>2</v>
          </cell>
          <cell r="AF1124" t="str">
            <v>150605</v>
          </cell>
          <cell r="AG1124" t="str">
            <v>332</v>
          </cell>
        </row>
        <row r="1125">
          <cell r="H1125" t="str">
            <v>10062_B_FF4</v>
          </cell>
          <cell r="I1125">
            <v>36557</v>
          </cell>
          <cell r="K1125" t="str">
            <v>OP</v>
          </cell>
          <cell r="L1125" t="str">
            <v>BR</v>
          </cell>
          <cell r="O1125" t="str">
            <v>12340</v>
          </cell>
          <cell r="P1125">
            <v>6679</v>
          </cell>
          <cell r="Q1125">
            <v>0.01</v>
          </cell>
          <cell r="R1125" t="str">
            <v>91.8</v>
          </cell>
          <cell r="S1125" t="str">
            <v>91.8</v>
          </cell>
          <cell r="T1125">
            <v>38687</v>
          </cell>
          <cell r="V1125" t="str">
            <v>NA</v>
          </cell>
          <cell r="X1125" t="str">
            <v>NA</v>
          </cell>
          <cell r="Z1125" t="str">
            <v>NA</v>
          </cell>
          <cell r="AB1125" t="str">
            <v>NA</v>
          </cell>
          <cell r="AD1125" t="str">
            <v>95.4</v>
          </cell>
          <cell r="AE1125" t="str">
            <v>4</v>
          </cell>
          <cell r="AF1125" t="str">
            <v>154734</v>
          </cell>
          <cell r="AG1125" t="str">
            <v>332</v>
          </cell>
        </row>
        <row r="1126">
          <cell r="H1126" t="str">
            <v>10062_B_SDA1</v>
          </cell>
          <cell r="I1126">
            <v>36586</v>
          </cell>
          <cell r="K1126" t="str">
            <v>OP</v>
          </cell>
          <cell r="L1126" t="str">
            <v>BR</v>
          </cell>
          <cell r="O1126" t="str">
            <v>12340</v>
          </cell>
          <cell r="P1126">
            <v>6222</v>
          </cell>
          <cell r="Q1126">
            <v>0</v>
          </cell>
          <cell r="R1126" t="str">
            <v>100</v>
          </cell>
          <cell r="S1126" t="str">
            <v>100</v>
          </cell>
          <cell r="T1126">
            <v>38322</v>
          </cell>
          <cell r="U1126" t="str">
            <v>NA</v>
          </cell>
          <cell r="V1126" t="str">
            <v>NA</v>
          </cell>
          <cell r="X1126" t="str">
            <v>NA</v>
          </cell>
          <cell r="Z1126" t="str">
            <v>NA</v>
          </cell>
          <cell r="AB1126" t="str">
            <v>NA</v>
          </cell>
          <cell r="AD1126" t="str">
            <v>98.8</v>
          </cell>
          <cell r="AE1126" t="str">
            <v>1</v>
          </cell>
          <cell r="AF1126" t="str">
            <v>155045</v>
          </cell>
          <cell r="AG1126" t="str">
            <v>328</v>
          </cell>
        </row>
        <row r="1127">
          <cell r="H1127" t="str">
            <v>10062_B_SDA2</v>
          </cell>
          <cell r="I1127">
            <v>36557</v>
          </cell>
          <cell r="K1127" t="str">
            <v>OP</v>
          </cell>
          <cell r="L1127" t="str">
            <v>BR</v>
          </cell>
          <cell r="O1127" t="str">
            <v>12340</v>
          </cell>
          <cell r="P1127">
            <v>5973</v>
          </cell>
          <cell r="Q1127">
            <v>0</v>
          </cell>
          <cell r="R1127" t="str">
            <v>100</v>
          </cell>
          <cell r="S1127" t="str">
            <v>100</v>
          </cell>
          <cell r="T1127">
            <v>38322</v>
          </cell>
          <cell r="U1127" t="str">
            <v>NA</v>
          </cell>
          <cell r="V1127" t="str">
            <v>NA</v>
          </cell>
          <cell r="X1127" t="str">
            <v>NA</v>
          </cell>
          <cell r="Z1127" t="str">
            <v>NA</v>
          </cell>
          <cell r="AB1127" t="str">
            <v>NA</v>
          </cell>
          <cell r="AD1127" t="str">
            <v>100.0</v>
          </cell>
          <cell r="AE1127" t="str">
            <v>1</v>
          </cell>
          <cell r="AF1127" t="str">
            <v>180692</v>
          </cell>
          <cell r="AG1127" t="str">
            <v>325</v>
          </cell>
        </row>
        <row r="1128">
          <cell r="H1128" t="str">
            <v>10062_B_SDA3</v>
          </cell>
          <cell r="I1128">
            <v>36557</v>
          </cell>
          <cell r="K1128" t="str">
            <v>OP</v>
          </cell>
          <cell r="L1128" t="str">
            <v>BR</v>
          </cell>
          <cell r="O1128" t="str">
            <v>12340</v>
          </cell>
          <cell r="P1128">
            <v>6406</v>
          </cell>
          <cell r="Q1128">
            <v>0</v>
          </cell>
          <cell r="R1128" t="str">
            <v>100</v>
          </cell>
          <cell r="S1128" t="str">
            <v>100</v>
          </cell>
          <cell r="T1128">
            <v>38322</v>
          </cell>
          <cell r="U1128" t="str">
            <v>NA</v>
          </cell>
          <cell r="V1128" t="str">
            <v>NA</v>
          </cell>
          <cell r="X1128" t="str">
            <v>NA</v>
          </cell>
          <cell r="Z1128" t="str">
            <v>NA</v>
          </cell>
          <cell r="AB1128" t="str">
            <v>NA</v>
          </cell>
          <cell r="AD1128" t="str">
            <v>92.6</v>
          </cell>
          <cell r="AE1128" t="str">
            <v>2</v>
          </cell>
          <cell r="AF1128" t="str">
            <v>150605</v>
          </cell>
          <cell r="AG1128" t="str">
            <v>332</v>
          </cell>
        </row>
        <row r="1129">
          <cell r="H1129" t="str">
            <v>10062_B_SDA4</v>
          </cell>
          <cell r="I1129">
            <v>36557</v>
          </cell>
          <cell r="K1129" t="str">
            <v>OP</v>
          </cell>
          <cell r="L1129" t="str">
            <v>BR</v>
          </cell>
          <cell r="O1129" t="str">
            <v>12340</v>
          </cell>
          <cell r="P1129">
            <v>6679</v>
          </cell>
          <cell r="Q1129">
            <v>0</v>
          </cell>
          <cell r="R1129" t="str">
            <v>100</v>
          </cell>
          <cell r="S1129" t="str">
            <v>100</v>
          </cell>
          <cell r="T1129">
            <v>38322</v>
          </cell>
          <cell r="U1129" t="str">
            <v>NA</v>
          </cell>
          <cell r="V1129" t="str">
            <v>NA</v>
          </cell>
          <cell r="X1129" t="str">
            <v>NA</v>
          </cell>
          <cell r="Z1129" t="str">
            <v>NA</v>
          </cell>
          <cell r="AB1129" t="str">
            <v>NA</v>
          </cell>
          <cell r="AD1129" t="str">
            <v>95.4</v>
          </cell>
          <cell r="AE1129" t="str">
            <v>4</v>
          </cell>
          <cell r="AF1129" t="str">
            <v>154734</v>
          </cell>
          <cell r="AG1129" t="str">
            <v>332</v>
          </cell>
        </row>
        <row r="1130">
          <cell r="H1130" t="str">
            <v>10328_B_BH1</v>
          </cell>
          <cell r="I1130">
            <v>29007</v>
          </cell>
          <cell r="K1130" t="str">
            <v>OP</v>
          </cell>
          <cell r="L1130" t="str">
            <v>BR</v>
          </cell>
          <cell r="O1130" t="str">
            <v>3000</v>
          </cell>
          <cell r="P1130">
            <v>7034</v>
          </cell>
          <cell r="Q1130">
            <v>0.02</v>
          </cell>
          <cell r="R1130" t="str">
            <v>99.7</v>
          </cell>
          <cell r="S1130" t="str">
            <v>99.7</v>
          </cell>
          <cell r="T1130">
            <v>38443</v>
          </cell>
          <cell r="V1130" t="str">
            <v>8.0</v>
          </cell>
          <cell r="W1130" t="str">
            <v>10.0</v>
          </cell>
          <cell r="X1130" t="str">
            <v>NA</v>
          </cell>
          <cell r="Y1130" t="str">
            <v>NA</v>
          </cell>
          <cell r="Z1130" t="str">
            <v>1.5</v>
          </cell>
          <cell r="AA1130" t="str">
            <v>1.5</v>
          </cell>
          <cell r="AB1130" t="str">
            <v>NA</v>
          </cell>
          <cell r="AC1130" t="str">
            <v>NA</v>
          </cell>
          <cell r="AD1130" t="str">
            <v>99.7</v>
          </cell>
          <cell r="AE1130" t="str">
            <v>8.6</v>
          </cell>
          <cell r="AF1130" t="str">
            <v>155000</v>
          </cell>
          <cell r="AG1130" t="str">
            <v>400</v>
          </cell>
        </row>
        <row r="1131">
          <cell r="H1131" t="str">
            <v>10328_B_BH2</v>
          </cell>
          <cell r="I1131">
            <v>29373</v>
          </cell>
          <cell r="K1131" t="str">
            <v>OP</v>
          </cell>
          <cell r="L1131" t="str">
            <v>BR</v>
          </cell>
          <cell r="O1131" t="str">
            <v>3000</v>
          </cell>
          <cell r="P1131">
            <v>7839</v>
          </cell>
          <cell r="Q1131">
            <v>0.02</v>
          </cell>
          <cell r="R1131" t="str">
            <v>99.7</v>
          </cell>
          <cell r="S1131" t="str">
            <v>99.7</v>
          </cell>
          <cell r="T1131">
            <v>38443</v>
          </cell>
          <cell r="V1131" t="str">
            <v>8.0</v>
          </cell>
          <cell r="W1131" t="str">
            <v>10.0</v>
          </cell>
          <cell r="X1131" t="str">
            <v>NA</v>
          </cell>
          <cell r="Y1131" t="str">
            <v>NA</v>
          </cell>
          <cell r="Z1131" t="str">
            <v>1.5</v>
          </cell>
          <cell r="AA1131" t="str">
            <v>1.5</v>
          </cell>
          <cell r="AB1131" t="str">
            <v>NA</v>
          </cell>
          <cell r="AC1131" t="str">
            <v>NA</v>
          </cell>
          <cell r="AD1131" t="str">
            <v>99.7</v>
          </cell>
          <cell r="AE1131" t="str">
            <v>8.1</v>
          </cell>
          <cell r="AF1131" t="str">
            <v>169000</v>
          </cell>
          <cell r="AG1131" t="str">
            <v>400</v>
          </cell>
        </row>
        <row r="1132">
          <cell r="H1132" t="str">
            <v>10328_B_BH4</v>
          </cell>
          <cell r="I1132">
            <v>34121</v>
          </cell>
          <cell r="K1132" t="str">
            <v>OP</v>
          </cell>
          <cell r="L1132" t="str">
            <v>BR</v>
          </cell>
          <cell r="O1132" t="str">
            <v>EN</v>
          </cell>
          <cell r="P1132">
            <v>6314</v>
          </cell>
          <cell r="Q1132">
            <v>0.02</v>
          </cell>
          <cell r="R1132" t="str">
            <v>99.7</v>
          </cell>
          <cell r="S1132" t="str">
            <v>99.7</v>
          </cell>
          <cell r="T1132">
            <v>38443</v>
          </cell>
          <cell r="V1132" t="str">
            <v>14.0</v>
          </cell>
          <cell r="W1132" t="str">
            <v>16.0</v>
          </cell>
          <cell r="X1132" t="str">
            <v>NA</v>
          </cell>
          <cell r="Y1132" t="str">
            <v>NA</v>
          </cell>
          <cell r="Z1132" t="str">
            <v>3.5</v>
          </cell>
          <cell r="AA1132" t="str">
            <v>3.5</v>
          </cell>
          <cell r="AB1132" t="str">
            <v>NA</v>
          </cell>
          <cell r="AC1132" t="str">
            <v>NA</v>
          </cell>
          <cell r="AD1132" t="str">
            <v>99.3</v>
          </cell>
          <cell r="AE1132" t="str">
            <v>2.5</v>
          </cell>
          <cell r="AF1132" t="str">
            <v>153000</v>
          </cell>
          <cell r="AG1132" t="str">
            <v>350</v>
          </cell>
        </row>
        <row r="1133">
          <cell r="H1133" t="str">
            <v>10328_B_ESP3</v>
          </cell>
          <cell r="I1133">
            <v>26816</v>
          </cell>
          <cell r="K1133" t="str">
            <v>OP</v>
          </cell>
          <cell r="L1133" t="str">
            <v>EW</v>
          </cell>
          <cell r="O1133" t="str">
            <v>EN</v>
          </cell>
          <cell r="P1133">
            <v>6532</v>
          </cell>
          <cell r="Q1133">
            <v>0.01</v>
          </cell>
          <cell r="R1133" t="str">
            <v>99.2</v>
          </cell>
          <cell r="S1133" t="str">
            <v>99.2</v>
          </cell>
          <cell r="T1133">
            <v>38443</v>
          </cell>
          <cell r="V1133" t="str">
            <v>8.0</v>
          </cell>
          <cell r="W1133" t="str">
            <v>10.0</v>
          </cell>
          <cell r="X1133" t="str">
            <v>NA</v>
          </cell>
          <cell r="Y1133" t="str">
            <v>NA</v>
          </cell>
          <cell r="Z1133" t="str">
            <v>1.2</v>
          </cell>
          <cell r="AA1133" t="str">
            <v>1.2</v>
          </cell>
          <cell r="AB1133" t="str">
            <v>NA</v>
          </cell>
          <cell r="AC1133" t="str">
            <v>NA</v>
          </cell>
          <cell r="AD1133" t="str">
            <v>99.8</v>
          </cell>
          <cell r="AE1133" t="str">
            <v>11.3</v>
          </cell>
          <cell r="AF1133" t="str">
            <v>243000</v>
          </cell>
          <cell r="AG1133" t="str">
            <v>750</v>
          </cell>
        </row>
        <row r="1134">
          <cell r="H1134" t="str">
            <v>3122_B_1</v>
          </cell>
          <cell r="I1134">
            <v>25416</v>
          </cell>
          <cell r="K1134" t="str">
            <v>OP</v>
          </cell>
          <cell r="L1134" t="str">
            <v>EC</v>
          </cell>
          <cell r="O1134" t="str">
            <v>2579</v>
          </cell>
          <cell r="P1134">
            <v>7295</v>
          </cell>
          <cell r="Q1134">
            <v>0.03</v>
          </cell>
          <cell r="R1134" t="str">
            <v>99.5</v>
          </cell>
          <cell r="S1134" t="str">
            <v>NA</v>
          </cell>
          <cell r="U1134" t="str">
            <v>NA</v>
          </cell>
          <cell r="V1134" t="str">
            <v>17</v>
          </cell>
          <cell r="X1134" t="str">
            <v>NA</v>
          </cell>
          <cell r="Z1134" t="str">
            <v>3</v>
          </cell>
          <cell r="AA1134" t="str">
            <v>4</v>
          </cell>
          <cell r="AB1134" t="str">
            <v>NA</v>
          </cell>
          <cell r="AD1134" t="str">
            <v>99.5</v>
          </cell>
          <cell r="AE1134" t="str">
            <v>351</v>
          </cell>
          <cell r="AF1134" t="str">
            <v xml:space="preserve">  2050000</v>
          </cell>
          <cell r="AG1134" t="str">
            <v>300</v>
          </cell>
        </row>
        <row r="1135">
          <cell r="H1135" t="str">
            <v>3122_B_2</v>
          </cell>
          <cell r="I1135">
            <v>25204</v>
          </cell>
          <cell r="K1135" t="str">
            <v>OP</v>
          </cell>
          <cell r="L1135" t="str">
            <v>EC</v>
          </cell>
          <cell r="O1135" t="str">
            <v>2579</v>
          </cell>
          <cell r="P1135">
            <v>8386</v>
          </cell>
          <cell r="Q1135">
            <v>0.03</v>
          </cell>
          <cell r="R1135" t="str">
            <v>99.5</v>
          </cell>
          <cell r="S1135" t="str">
            <v>NA</v>
          </cell>
          <cell r="U1135" t="str">
            <v>NA</v>
          </cell>
          <cell r="V1135" t="str">
            <v>17</v>
          </cell>
          <cell r="X1135" t="str">
            <v>NA</v>
          </cell>
          <cell r="Z1135" t="str">
            <v>3</v>
          </cell>
          <cell r="AA1135" t="str">
            <v>4</v>
          </cell>
          <cell r="AB1135" t="str">
            <v>NA</v>
          </cell>
          <cell r="AD1135" t="str">
            <v>99.5</v>
          </cell>
          <cell r="AE1135" t="str">
            <v>351</v>
          </cell>
          <cell r="AF1135" t="str">
            <v xml:space="preserve">  2050000</v>
          </cell>
          <cell r="AG1135" t="str">
            <v>300</v>
          </cell>
        </row>
        <row r="1136">
          <cell r="H1136" t="str">
            <v>3122_B_3</v>
          </cell>
          <cell r="I1136">
            <v>28126</v>
          </cell>
          <cell r="K1136" t="str">
            <v>OP</v>
          </cell>
          <cell r="L1136" t="str">
            <v>EC</v>
          </cell>
          <cell r="O1136" t="str">
            <v>15299</v>
          </cell>
          <cell r="P1136">
            <v>7333</v>
          </cell>
          <cell r="Q1136">
            <v>0.06</v>
          </cell>
          <cell r="R1136" t="str">
            <v>99.5</v>
          </cell>
          <cell r="S1136" t="str">
            <v>NA</v>
          </cell>
          <cell r="U1136" t="str">
            <v>NA</v>
          </cell>
          <cell r="V1136" t="str">
            <v>18.4</v>
          </cell>
          <cell r="W1136" t="str">
            <v>23.1</v>
          </cell>
          <cell r="X1136" t="str">
            <v>NA</v>
          </cell>
          <cell r="Z1136" t="str">
            <v>1.4</v>
          </cell>
          <cell r="AA1136" t="str">
            <v>2.8</v>
          </cell>
          <cell r="AB1136" t="str">
            <v>NA</v>
          </cell>
          <cell r="AD1136" t="str">
            <v>99.5</v>
          </cell>
          <cell r="AE1136" t="str">
            <v>557</v>
          </cell>
          <cell r="AF1136" t="str">
            <v xml:space="preserve">  2600000</v>
          </cell>
          <cell r="AG1136" t="str">
            <v>290</v>
          </cell>
        </row>
        <row r="1137">
          <cell r="H1137" t="str">
            <v>1571_B_1</v>
          </cell>
          <cell r="I1137">
            <v>30103</v>
          </cell>
          <cell r="K1137" t="str">
            <v>OP</v>
          </cell>
          <cell r="L1137" t="str">
            <v>EK</v>
          </cell>
          <cell r="O1137" t="str">
            <v>456</v>
          </cell>
          <cell r="P1137">
            <v>8137</v>
          </cell>
          <cell r="Q1137">
            <v>0.02</v>
          </cell>
          <cell r="R1137" t="str">
            <v>99.5</v>
          </cell>
          <cell r="S1137" t="str">
            <v>99.5</v>
          </cell>
          <cell r="T1137">
            <v>38565</v>
          </cell>
          <cell r="V1137" t="str">
            <v>10</v>
          </cell>
          <cell r="X1137" t="str">
            <v>NA</v>
          </cell>
          <cell r="Z1137" t="str">
            <v>1.6</v>
          </cell>
          <cell r="AB1137" t="str">
            <v>NA</v>
          </cell>
          <cell r="AD1137" t="str">
            <v>99.3</v>
          </cell>
          <cell r="AE1137" t="str">
            <v>188</v>
          </cell>
          <cell r="AF1137" t="str">
            <v xml:space="preserve">  1399680</v>
          </cell>
          <cell r="AG1137" t="str">
            <v>244</v>
          </cell>
        </row>
        <row r="1138">
          <cell r="H1138" t="str">
            <v>1571_B_2</v>
          </cell>
          <cell r="I1138">
            <v>29952</v>
          </cell>
          <cell r="K1138" t="str">
            <v>OP</v>
          </cell>
          <cell r="L1138" t="str">
            <v>EK</v>
          </cell>
          <cell r="O1138" t="str">
            <v>451</v>
          </cell>
          <cell r="P1138">
            <v>7045</v>
          </cell>
          <cell r="Q1138">
            <v>0.02</v>
          </cell>
          <cell r="R1138" t="str">
            <v>99.5</v>
          </cell>
          <cell r="S1138" t="str">
            <v>99.5</v>
          </cell>
          <cell r="T1138">
            <v>38565</v>
          </cell>
          <cell r="V1138" t="str">
            <v>10</v>
          </cell>
          <cell r="X1138" t="str">
            <v>NA</v>
          </cell>
          <cell r="Z1138" t="str">
            <v>1.6</v>
          </cell>
          <cell r="AB1138" t="str">
            <v>NA</v>
          </cell>
          <cell r="AD1138" t="str">
            <v>99</v>
          </cell>
          <cell r="AE1138" t="str">
            <v>188</v>
          </cell>
          <cell r="AF1138" t="str">
            <v xml:space="preserve">  1399680</v>
          </cell>
          <cell r="AG1138" t="str">
            <v>244</v>
          </cell>
        </row>
        <row r="1139">
          <cell r="H1139" t="str">
            <v>1572_B_1</v>
          </cell>
          <cell r="I1139">
            <v>29007</v>
          </cell>
          <cell r="K1139" t="str">
            <v>OP</v>
          </cell>
          <cell r="L1139" t="str">
            <v>EK</v>
          </cell>
          <cell r="M1139" t="str">
            <v>WS</v>
          </cell>
          <cell r="O1139" t="str">
            <v>22965</v>
          </cell>
          <cell r="P1139">
            <v>7457</v>
          </cell>
          <cell r="Q1139">
            <v>0.02</v>
          </cell>
          <cell r="R1139" t="str">
            <v>99.5</v>
          </cell>
          <cell r="S1139" t="str">
            <v>99.5</v>
          </cell>
          <cell r="T1139">
            <v>38565</v>
          </cell>
          <cell r="V1139" t="str">
            <v>12.0</v>
          </cell>
          <cell r="X1139" t="str">
            <v>NA</v>
          </cell>
          <cell r="Z1139" t="str">
            <v>2.8</v>
          </cell>
          <cell r="AB1139" t="str">
            <v>NA</v>
          </cell>
          <cell r="AD1139" t="str">
            <v>98</v>
          </cell>
          <cell r="AE1139" t="str">
            <v>65</v>
          </cell>
          <cell r="AF1139" t="str">
            <v xml:space="preserve">   492000</v>
          </cell>
          <cell r="AG1139" t="str">
            <v>245</v>
          </cell>
        </row>
        <row r="1140">
          <cell r="H1140" t="str">
            <v>1572_B_2</v>
          </cell>
          <cell r="I1140">
            <v>29007</v>
          </cell>
          <cell r="K1140" t="str">
            <v>OP</v>
          </cell>
          <cell r="L1140" t="str">
            <v>EK</v>
          </cell>
          <cell r="M1140" t="str">
            <v>WS</v>
          </cell>
          <cell r="O1140" t="str">
            <v>22965</v>
          </cell>
          <cell r="P1140">
            <v>8482</v>
          </cell>
          <cell r="Q1140">
            <v>0.02</v>
          </cell>
          <cell r="R1140" t="str">
            <v>98.8</v>
          </cell>
          <cell r="S1140" t="str">
            <v>98.8</v>
          </cell>
          <cell r="T1140">
            <v>31168</v>
          </cell>
          <cell r="V1140" t="str">
            <v>12.0</v>
          </cell>
          <cell r="X1140" t="str">
            <v>NA</v>
          </cell>
          <cell r="Z1140" t="str">
            <v>2.8</v>
          </cell>
          <cell r="AB1140" t="str">
            <v>NA</v>
          </cell>
          <cell r="AD1140" t="str">
            <v>98</v>
          </cell>
          <cell r="AE1140" t="str">
            <v>65</v>
          </cell>
          <cell r="AF1140" t="str">
            <v xml:space="preserve">   492000</v>
          </cell>
          <cell r="AG1140" t="str">
            <v>245</v>
          </cell>
        </row>
        <row r="1141">
          <cell r="H1141" t="str">
            <v>1572_B_3</v>
          </cell>
          <cell r="I1141">
            <v>29007</v>
          </cell>
          <cell r="K1141" t="str">
            <v>OP</v>
          </cell>
          <cell r="L1141" t="str">
            <v>EK</v>
          </cell>
          <cell r="M1141" t="str">
            <v>WS</v>
          </cell>
          <cell r="O1141" t="str">
            <v>22965</v>
          </cell>
          <cell r="P1141">
            <v>8412</v>
          </cell>
          <cell r="Q1141">
            <v>0.02</v>
          </cell>
          <cell r="R1141" t="str">
            <v>98.8</v>
          </cell>
          <cell r="S1141" t="str">
            <v>98.8</v>
          </cell>
          <cell r="T1141">
            <v>31168</v>
          </cell>
          <cell r="V1141" t="str">
            <v>12.0</v>
          </cell>
          <cell r="X1141" t="str">
            <v>NA</v>
          </cell>
          <cell r="Z1141" t="str">
            <v>2.8</v>
          </cell>
          <cell r="AB1141" t="str">
            <v>NA</v>
          </cell>
          <cell r="AD1141" t="str">
            <v>98</v>
          </cell>
          <cell r="AE1141" t="str">
            <v>65</v>
          </cell>
          <cell r="AF1141" t="str">
            <v xml:space="preserve">   492000</v>
          </cell>
          <cell r="AG1141" t="str">
            <v>245</v>
          </cell>
        </row>
        <row r="1142">
          <cell r="H1142" t="str">
            <v>1573_B_1</v>
          </cell>
          <cell r="I1142">
            <v>25689</v>
          </cell>
          <cell r="K1142" t="str">
            <v>OP</v>
          </cell>
          <cell r="L1142" t="str">
            <v>EC</v>
          </cell>
          <cell r="O1142" t="str">
            <v>695</v>
          </cell>
          <cell r="P1142">
            <v>6373</v>
          </cell>
          <cell r="Q1142">
            <v>7.0000000000000007E-2</v>
          </cell>
          <cell r="R1142" t="str">
            <v>99.0</v>
          </cell>
          <cell r="S1142" t="str">
            <v>99.0</v>
          </cell>
          <cell r="T1142">
            <v>38565</v>
          </cell>
          <cell r="V1142" t="str">
            <v>10.0</v>
          </cell>
          <cell r="X1142" t="str">
            <v>NA</v>
          </cell>
          <cell r="Z1142" t="str">
            <v>1.6</v>
          </cell>
          <cell r="AB1142" t="str">
            <v>NA</v>
          </cell>
          <cell r="AD1142" t="str">
            <v>99.2</v>
          </cell>
          <cell r="AE1142" t="str">
            <v>393</v>
          </cell>
          <cell r="AF1142" t="str">
            <v xml:space="preserve">  2160000</v>
          </cell>
          <cell r="AG1142" t="str">
            <v>285</v>
          </cell>
        </row>
        <row r="1143">
          <cell r="H1143" t="str">
            <v>1573_B_2</v>
          </cell>
          <cell r="I1143">
            <v>25689</v>
          </cell>
          <cell r="K1143" t="str">
            <v>OP</v>
          </cell>
          <cell r="L1143" t="str">
            <v>EC</v>
          </cell>
          <cell r="O1143" t="str">
            <v>695</v>
          </cell>
          <cell r="P1143">
            <v>7262</v>
          </cell>
          <cell r="Q1143">
            <v>7.0000000000000007E-2</v>
          </cell>
          <cell r="R1143" t="str">
            <v>99.0</v>
          </cell>
          <cell r="S1143" t="str">
            <v>99.0</v>
          </cell>
          <cell r="T1143">
            <v>38565</v>
          </cell>
          <cell r="V1143" t="str">
            <v>10.0</v>
          </cell>
          <cell r="X1143" t="str">
            <v>NA</v>
          </cell>
          <cell r="Z1143" t="str">
            <v>1.6</v>
          </cell>
          <cell r="AB1143" t="str">
            <v>NA</v>
          </cell>
          <cell r="AD1143" t="str">
            <v>99.2</v>
          </cell>
          <cell r="AE1143" t="str">
            <v>393</v>
          </cell>
          <cell r="AF1143" t="str">
            <v xml:space="preserve">  2160000</v>
          </cell>
          <cell r="AG1143" t="str">
            <v>285</v>
          </cell>
        </row>
        <row r="1144">
          <cell r="H1144" t="str">
            <v>3788_B_1</v>
          </cell>
          <cell r="I1144">
            <v>28491</v>
          </cell>
          <cell r="K1144" t="str">
            <v>OP</v>
          </cell>
          <cell r="L1144" t="str">
            <v>EW</v>
          </cell>
          <cell r="O1144" t="str">
            <v>8236</v>
          </cell>
          <cell r="P1144">
            <v>5164</v>
          </cell>
          <cell r="Q1144">
            <v>0.02</v>
          </cell>
          <cell r="R1144" t="str">
            <v>99.5</v>
          </cell>
          <cell r="S1144" t="str">
            <v>99.8</v>
          </cell>
          <cell r="T1144">
            <v>28887</v>
          </cell>
          <cell r="V1144" t="str">
            <v>10.0</v>
          </cell>
          <cell r="X1144" t="str">
            <v>NA</v>
          </cell>
          <cell r="Z1144" t="str">
            <v>0.9</v>
          </cell>
          <cell r="AB1144" t="str">
            <v>NA</v>
          </cell>
          <cell r="AD1144" t="str">
            <v>99.5</v>
          </cell>
          <cell r="AE1144" t="str">
            <v>110</v>
          </cell>
          <cell r="AF1144" t="str">
            <v xml:space="preserve">   585000</v>
          </cell>
          <cell r="AG1144" t="str">
            <v>252</v>
          </cell>
        </row>
        <row r="1145">
          <cell r="H1145" t="str">
            <v>3788_B_2</v>
          </cell>
          <cell r="I1145">
            <v>28491</v>
          </cell>
          <cell r="K1145" t="str">
            <v>OP</v>
          </cell>
          <cell r="L1145" t="str">
            <v>EW</v>
          </cell>
          <cell r="O1145" t="str">
            <v>8236</v>
          </cell>
          <cell r="P1145">
            <v>3809</v>
          </cell>
          <cell r="Q1145">
            <v>0.03</v>
          </cell>
          <cell r="R1145" t="str">
            <v>99.5</v>
          </cell>
          <cell r="S1145" t="str">
            <v>99.8</v>
          </cell>
          <cell r="T1145">
            <v>28915</v>
          </cell>
          <cell r="V1145" t="str">
            <v>10.0</v>
          </cell>
          <cell r="X1145" t="str">
            <v>NA</v>
          </cell>
          <cell r="Z1145" t="str">
            <v>0.9</v>
          </cell>
          <cell r="AB1145" t="str">
            <v>NA</v>
          </cell>
          <cell r="AD1145" t="str">
            <v>99.5</v>
          </cell>
          <cell r="AE1145" t="str">
            <v>110</v>
          </cell>
          <cell r="AF1145" t="str">
            <v xml:space="preserve">   585000</v>
          </cell>
          <cell r="AG1145" t="str">
            <v>252</v>
          </cell>
        </row>
        <row r="1146">
          <cell r="H1146" t="str">
            <v>3788_B_3</v>
          </cell>
          <cell r="I1146">
            <v>28491</v>
          </cell>
          <cell r="K1146" t="str">
            <v>OP</v>
          </cell>
          <cell r="L1146" t="str">
            <v>EW</v>
          </cell>
          <cell r="O1146" t="str">
            <v>8236</v>
          </cell>
          <cell r="P1146">
            <v>4368</v>
          </cell>
          <cell r="Q1146">
            <v>0.05</v>
          </cell>
          <cell r="R1146" t="str">
            <v>99.5</v>
          </cell>
          <cell r="S1146" t="str">
            <v>99.8</v>
          </cell>
          <cell r="T1146">
            <v>28825</v>
          </cell>
          <cell r="V1146" t="str">
            <v>10.0</v>
          </cell>
          <cell r="X1146" t="str">
            <v>NA</v>
          </cell>
          <cell r="Z1146" t="str">
            <v>0.9</v>
          </cell>
          <cell r="AB1146" t="str">
            <v>NA</v>
          </cell>
          <cell r="AD1146" t="str">
            <v>99.5</v>
          </cell>
          <cell r="AE1146" t="str">
            <v>110</v>
          </cell>
          <cell r="AF1146" t="str">
            <v xml:space="preserve">   585000</v>
          </cell>
          <cell r="AG1146" t="str">
            <v>252</v>
          </cell>
        </row>
        <row r="1147">
          <cell r="H1147" t="str">
            <v>3788_B_4</v>
          </cell>
          <cell r="I1147">
            <v>28491</v>
          </cell>
          <cell r="K1147" t="str">
            <v>OP</v>
          </cell>
          <cell r="L1147" t="str">
            <v>EW</v>
          </cell>
          <cell r="O1147" t="str">
            <v>8236</v>
          </cell>
          <cell r="P1147">
            <v>4075</v>
          </cell>
          <cell r="Q1147">
            <v>0.01</v>
          </cell>
          <cell r="R1147" t="str">
            <v>99.5</v>
          </cell>
          <cell r="S1147" t="str">
            <v>99.8</v>
          </cell>
          <cell r="T1147">
            <v>29129</v>
          </cell>
          <cell r="V1147" t="str">
            <v>10.0</v>
          </cell>
          <cell r="X1147" t="str">
            <v>NA</v>
          </cell>
          <cell r="Z1147" t="str">
            <v>0.9</v>
          </cell>
          <cell r="AB1147" t="str">
            <v>NA</v>
          </cell>
          <cell r="AD1147" t="str">
            <v>99.5</v>
          </cell>
          <cell r="AE1147" t="str">
            <v>110</v>
          </cell>
          <cell r="AF1147" t="str">
            <v xml:space="preserve">   585000</v>
          </cell>
          <cell r="AG1147" t="str">
            <v>252</v>
          </cell>
        </row>
        <row r="1148">
          <cell r="H1148" t="str">
            <v>3788_B_5</v>
          </cell>
          <cell r="I1148">
            <v>28491</v>
          </cell>
          <cell r="K1148" t="str">
            <v>OP</v>
          </cell>
          <cell r="L1148" t="str">
            <v>EW</v>
          </cell>
          <cell r="O1148" t="str">
            <v>8236</v>
          </cell>
          <cell r="P1148">
            <v>4460</v>
          </cell>
          <cell r="Q1148">
            <v>0.02</v>
          </cell>
          <cell r="R1148" t="str">
            <v>99.5</v>
          </cell>
          <cell r="S1148" t="str">
            <v>99.8</v>
          </cell>
          <cell r="T1148">
            <v>29129</v>
          </cell>
          <cell r="V1148" t="str">
            <v>10.0</v>
          </cell>
          <cell r="X1148" t="str">
            <v>NA</v>
          </cell>
          <cell r="Z1148" t="str">
            <v>0.9</v>
          </cell>
          <cell r="AB1148" t="str">
            <v>NA</v>
          </cell>
          <cell r="AD1148" t="str">
            <v>99.5</v>
          </cell>
          <cell r="AE1148" t="str">
            <v>110</v>
          </cell>
          <cell r="AF1148" t="str">
            <v xml:space="preserve">   585000</v>
          </cell>
          <cell r="AG1148" t="str">
            <v>252</v>
          </cell>
        </row>
        <row r="1149">
          <cell r="H1149" t="str">
            <v>2823_B_B1</v>
          </cell>
          <cell r="I1149">
            <v>27546</v>
          </cell>
          <cell r="K1149" t="str">
            <v>OP</v>
          </cell>
          <cell r="L1149" t="str">
            <v>EK</v>
          </cell>
          <cell r="O1149" t="str">
            <v>4600</v>
          </cell>
          <cell r="P1149">
            <v>8578</v>
          </cell>
          <cell r="Q1149">
            <v>0.01</v>
          </cell>
          <cell r="R1149" t="str">
            <v>99.8</v>
          </cell>
          <cell r="S1149" t="str">
            <v>99.8</v>
          </cell>
          <cell r="T1149">
            <v>27607</v>
          </cell>
          <cell r="V1149" t="str">
            <v>9</v>
          </cell>
          <cell r="X1149" t="str">
            <v>NA</v>
          </cell>
          <cell r="Z1149" t="str">
            <v>.7</v>
          </cell>
          <cell r="AB1149" t="str">
            <v>NA</v>
          </cell>
          <cell r="AD1149" t="str">
            <v>99</v>
          </cell>
          <cell r="AE1149" t="str">
            <v>177</v>
          </cell>
          <cell r="AF1149" t="str">
            <v xml:space="preserve">  1700000</v>
          </cell>
          <cell r="AG1149" t="str">
            <v>385</v>
          </cell>
        </row>
        <row r="1150">
          <cell r="H1150" t="str">
            <v>2823_B_B2</v>
          </cell>
          <cell r="I1150">
            <v>28246</v>
          </cell>
          <cell r="K1150" t="str">
            <v>OP</v>
          </cell>
          <cell r="L1150" t="str">
            <v>EK</v>
          </cell>
          <cell r="O1150" t="str">
            <v>15000</v>
          </cell>
          <cell r="P1150">
            <v>8408</v>
          </cell>
          <cell r="Q1150">
            <v>0.01</v>
          </cell>
          <cell r="R1150" t="str">
            <v>99.9</v>
          </cell>
          <cell r="S1150" t="str">
            <v>99.9</v>
          </cell>
          <cell r="T1150">
            <v>28338</v>
          </cell>
          <cell r="V1150" t="str">
            <v>9</v>
          </cell>
          <cell r="X1150" t="str">
            <v>NA</v>
          </cell>
          <cell r="Z1150" t="str">
            <v>.7</v>
          </cell>
          <cell r="AB1150" t="str">
            <v>NA</v>
          </cell>
          <cell r="AD1150" t="str">
            <v>99</v>
          </cell>
          <cell r="AE1150" t="str">
            <v>201</v>
          </cell>
          <cell r="AF1150" t="str">
            <v xml:space="preserve">  2200000</v>
          </cell>
          <cell r="AG1150" t="str">
            <v>380</v>
          </cell>
        </row>
        <row r="1151">
          <cell r="H1151" t="str">
            <v>2049_B_4</v>
          </cell>
          <cell r="I1151">
            <v>24685</v>
          </cell>
          <cell r="K1151" t="str">
            <v>OP</v>
          </cell>
          <cell r="L1151" t="str">
            <v>EK</v>
          </cell>
          <cell r="O1151" t="str">
            <v>379</v>
          </cell>
          <cell r="P1151">
            <v>6489</v>
          </cell>
          <cell r="Q1151">
            <v>0.04</v>
          </cell>
          <cell r="R1151" t="str">
            <v>99.1</v>
          </cell>
          <cell r="S1151" t="str">
            <v>NA</v>
          </cell>
          <cell r="U1151" t="str">
            <v>NA</v>
          </cell>
          <cell r="V1151" t="str">
            <v>8.5</v>
          </cell>
          <cell r="X1151" t="str">
            <v>.1</v>
          </cell>
          <cell r="Z1151" t="str">
            <v>3.7</v>
          </cell>
          <cell r="AB1151" t="str">
            <v>3</v>
          </cell>
          <cell r="AD1151" t="str">
            <v>98</v>
          </cell>
          <cell r="AE1151" t="str">
            <v>92</v>
          </cell>
          <cell r="AF1151" t="str">
            <v xml:space="preserve">   872070</v>
          </cell>
          <cell r="AG1151" t="str">
            <v>270</v>
          </cell>
        </row>
        <row r="1152">
          <cell r="H1152" t="str">
            <v>2049_B_5</v>
          </cell>
          <cell r="I1152">
            <v>26785</v>
          </cell>
          <cell r="K1152" t="str">
            <v>OP</v>
          </cell>
          <cell r="L1152" t="str">
            <v>EK</v>
          </cell>
          <cell r="O1152" t="str">
            <v>759</v>
          </cell>
          <cell r="P1152">
            <v>5401</v>
          </cell>
          <cell r="Q1152">
            <v>0.04</v>
          </cell>
          <cell r="R1152" t="str">
            <v>99.1</v>
          </cell>
          <cell r="S1152" t="str">
            <v>NA</v>
          </cell>
          <cell r="U1152" t="str">
            <v>NA</v>
          </cell>
          <cell r="V1152" t="str">
            <v>8.5</v>
          </cell>
          <cell r="X1152" t="str">
            <v>NA</v>
          </cell>
          <cell r="Z1152" t="str">
            <v>3.7</v>
          </cell>
          <cell r="AB1152" t="str">
            <v>NA</v>
          </cell>
          <cell r="AD1152" t="str">
            <v>99</v>
          </cell>
          <cell r="AE1152" t="str">
            <v>245</v>
          </cell>
          <cell r="AF1152" t="str">
            <v xml:space="preserve">  2109115</v>
          </cell>
          <cell r="AG1152" t="str">
            <v>327</v>
          </cell>
        </row>
        <row r="1153">
          <cell r="H1153" t="str">
            <v>6073_B_1</v>
          </cell>
          <cell r="I1153">
            <v>28369</v>
          </cell>
          <cell r="K1153" t="str">
            <v>OP</v>
          </cell>
          <cell r="L1153" t="str">
            <v>EW</v>
          </cell>
          <cell r="O1153" t="str">
            <v>2600</v>
          </cell>
          <cell r="P1153">
            <v>7115</v>
          </cell>
          <cell r="Q1153">
            <v>0.02</v>
          </cell>
          <cell r="R1153" t="str">
            <v>99.1</v>
          </cell>
          <cell r="S1153" t="str">
            <v>NA</v>
          </cell>
          <cell r="U1153" t="str">
            <v>NA</v>
          </cell>
          <cell r="V1153" t="str">
            <v>14.0</v>
          </cell>
          <cell r="X1153" t="str">
            <v>0.1</v>
          </cell>
          <cell r="Z1153" t="str">
            <v>0.6</v>
          </cell>
          <cell r="AB1153" t="str">
            <v>0.6</v>
          </cell>
          <cell r="AD1153" t="str">
            <v>99.3</v>
          </cell>
          <cell r="AE1153" t="str">
            <v>400</v>
          </cell>
          <cell r="AF1153" t="str">
            <v xml:space="preserve">  2390000</v>
          </cell>
          <cell r="AG1153" t="str">
            <v>622</v>
          </cell>
        </row>
        <row r="1154">
          <cell r="H1154" t="str">
            <v>6073_B_2</v>
          </cell>
          <cell r="I1154">
            <v>29738</v>
          </cell>
          <cell r="K1154" t="str">
            <v>OP</v>
          </cell>
          <cell r="L1154" t="str">
            <v>EW</v>
          </cell>
          <cell r="O1154" t="str">
            <v>2600</v>
          </cell>
          <cell r="P1154">
            <v>7857</v>
          </cell>
          <cell r="Q1154">
            <v>0.03</v>
          </cell>
          <cell r="R1154" t="str">
            <v>99.0</v>
          </cell>
          <cell r="S1154" t="str">
            <v>NA</v>
          </cell>
          <cell r="U1154" t="str">
            <v>NA</v>
          </cell>
          <cell r="V1154" t="str">
            <v>14.0</v>
          </cell>
          <cell r="X1154" t="str">
            <v>0.1</v>
          </cell>
          <cell r="Z1154" t="str">
            <v>0.6</v>
          </cell>
          <cell r="AB1154" t="str">
            <v>0.6</v>
          </cell>
          <cell r="AD1154" t="str">
            <v>99.3</v>
          </cell>
          <cell r="AE1154" t="str">
            <v>400</v>
          </cell>
          <cell r="AF1154" t="str">
            <v xml:space="preserve">  2390000</v>
          </cell>
          <cell r="AG1154" t="str">
            <v>622</v>
          </cell>
        </row>
        <row r="1155">
          <cell r="H1155" t="str">
            <v>50407_B_PRECIP</v>
          </cell>
          <cell r="I1155">
            <v>31199</v>
          </cell>
          <cell r="K1155" t="str">
            <v>OP</v>
          </cell>
          <cell r="L1155" t="str">
            <v>EH</v>
          </cell>
          <cell r="O1155" t="str">
            <v>EN</v>
          </cell>
          <cell r="P1155">
            <v>8760</v>
          </cell>
          <cell r="Q1155">
            <v>0.03</v>
          </cell>
          <cell r="R1155" t="str">
            <v>95.0</v>
          </cell>
          <cell r="S1155" t="str">
            <v>NA</v>
          </cell>
          <cell r="U1155" t="str">
            <v>NA</v>
          </cell>
          <cell r="V1155" t="str">
            <v>4</v>
          </cell>
          <cell r="X1155" t="str">
            <v>NA</v>
          </cell>
          <cell r="Z1155" t="str">
            <v>EN</v>
          </cell>
          <cell r="AB1155" t="str">
            <v>NA</v>
          </cell>
          <cell r="AD1155" t="str">
            <v>98.0</v>
          </cell>
          <cell r="AE1155" t="str">
            <v>61</v>
          </cell>
          <cell r="AF1155" t="str">
            <v>213000</v>
          </cell>
          <cell r="AG1155" t="str">
            <v>370</v>
          </cell>
        </row>
        <row r="1156">
          <cell r="H1156" t="str">
            <v>2629_B_4</v>
          </cell>
          <cell r="I1156">
            <v>32051</v>
          </cell>
          <cell r="K1156" t="str">
            <v>OP</v>
          </cell>
          <cell r="L1156" t="str">
            <v>EK</v>
          </cell>
          <cell r="O1156" t="str">
            <v>20500</v>
          </cell>
          <cell r="P1156">
            <v>7319</v>
          </cell>
          <cell r="Q1156">
            <v>0.01</v>
          </cell>
          <cell r="R1156" t="str">
            <v>99.7</v>
          </cell>
          <cell r="S1156" t="str">
            <v>99.7</v>
          </cell>
          <cell r="T1156">
            <v>34669</v>
          </cell>
          <cell r="V1156" t="str">
            <v>10</v>
          </cell>
          <cell r="X1156" t="str">
            <v>NA</v>
          </cell>
          <cell r="Z1156" t="str">
            <v>.4</v>
          </cell>
          <cell r="AB1156" t="str">
            <v>NA</v>
          </cell>
          <cell r="AD1156" t="str">
            <v>99.7</v>
          </cell>
          <cell r="AE1156" t="str">
            <v>55</v>
          </cell>
          <cell r="AF1156" t="str">
            <v xml:space="preserve">   546000</v>
          </cell>
          <cell r="AG1156" t="str">
            <v>249</v>
          </cell>
        </row>
        <row r="1157">
          <cell r="H1157" t="str">
            <v>2629_B_5</v>
          </cell>
          <cell r="I1157">
            <v>31929</v>
          </cell>
          <cell r="K1157" t="str">
            <v>OP</v>
          </cell>
          <cell r="L1157" t="str">
            <v>EK</v>
          </cell>
          <cell r="O1157" t="str">
            <v>20500</v>
          </cell>
          <cell r="P1157">
            <v>6244</v>
          </cell>
          <cell r="Q1157">
            <v>0.01</v>
          </cell>
          <cell r="R1157" t="str">
            <v>99.7</v>
          </cell>
          <cell r="S1157" t="str">
            <v>99.7</v>
          </cell>
          <cell r="T1157">
            <v>35034</v>
          </cell>
          <cell r="V1157" t="str">
            <v>10</v>
          </cell>
          <cell r="X1157" t="str">
            <v>NA</v>
          </cell>
          <cell r="Z1157" t="str">
            <v>.4</v>
          </cell>
          <cell r="AB1157" t="str">
            <v>NA</v>
          </cell>
          <cell r="AD1157" t="str">
            <v>99.7</v>
          </cell>
          <cell r="AE1157" t="str">
            <v>57</v>
          </cell>
          <cell r="AF1157" t="str">
            <v xml:space="preserve">   591000</v>
          </cell>
          <cell r="AG1157" t="str">
            <v>285</v>
          </cell>
        </row>
        <row r="1158">
          <cell r="H1158" t="str">
            <v>3942_B_1</v>
          </cell>
          <cell r="I1158">
            <v>27546</v>
          </cell>
          <cell r="K1158" t="str">
            <v>OP</v>
          </cell>
          <cell r="L1158" t="str">
            <v>EK</v>
          </cell>
          <cell r="O1158" t="str">
            <v>3330</v>
          </cell>
          <cell r="P1158">
            <v>4851</v>
          </cell>
          <cell r="Q1158">
            <v>0.05</v>
          </cell>
          <cell r="R1158" t="str">
            <v>99.7</v>
          </cell>
          <cell r="S1158" t="str">
            <v>99.7</v>
          </cell>
          <cell r="T1158">
            <v>27699</v>
          </cell>
          <cell r="V1158" t="str">
            <v>8.0</v>
          </cell>
          <cell r="W1158" t="str">
            <v>14</v>
          </cell>
          <cell r="X1158" t="str">
            <v>NA</v>
          </cell>
          <cell r="Z1158" t="str">
            <v>1.0</v>
          </cell>
          <cell r="AA1158" t="str">
            <v>1.3</v>
          </cell>
          <cell r="AB1158" t="str">
            <v>NA</v>
          </cell>
          <cell r="AD1158" t="str">
            <v>99.7</v>
          </cell>
          <cell r="AE1158" t="str">
            <v>45</v>
          </cell>
          <cell r="AF1158" t="str">
            <v xml:space="preserve">   375000</v>
          </cell>
          <cell r="AG1158" t="str">
            <v>400</v>
          </cell>
        </row>
        <row r="1159">
          <cell r="H1159" t="str">
            <v>3942_B_2</v>
          </cell>
          <cell r="I1159">
            <v>27546</v>
          </cell>
          <cell r="K1159" t="str">
            <v>OP</v>
          </cell>
          <cell r="L1159" t="str">
            <v>EK</v>
          </cell>
          <cell r="O1159" t="str">
            <v>3477</v>
          </cell>
          <cell r="P1159">
            <v>5383</v>
          </cell>
          <cell r="Q1159">
            <v>0.05</v>
          </cell>
          <cell r="R1159" t="str">
            <v>99.7</v>
          </cell>
          <cell r="S1159" t="str">
            <v>99.7</v>
          </cell>
          <cell r="T1159">
            <v>27699</v>
          </cell>
          <cell r="V1159" t="str">
            <v>8.0</v>
          </cell>
          <cell r="W1159" t="str">
            <v>14</v>
          </cell>
          <cell r="X1159" t="str">
            <v>NA</v>
          </cell>
          <cell r="Z1159" t="str">
            <v>1.0</v>
          </cell>
          <cell r="AA1159" t="str">
            <v>1.3</v>
          </cell>
          <cell r="AB1159" t="str">
            <v>NA</v>
          </cell>
          <cell r="AD1159" t="str">
            <v>99.7</v>
          </cell>
          <cell r="AE1159" t="str">
            <v>45</v>
          </cell>
          <cell r="AF1159" t="str">
            <v xml:space="preserve">   375000</v>
          </cell>
          <cell r="AG1159" t="str">
            <v>400</v>
          </cell>
        </row>
        <row r="1160">
          <cell r="H1160" t="str">
            <v>3942_B_3</v>
          </cell>
          <cell r="I1160">
            <v>27546</v>
          </cell>
          <cell r="K1160" t="str">
            <v>OP</v>
          </cell>
          <cell r="L1160" t="str">
            <v>EC</v>
          </cell>
          <cell r="O1160" t="str">
            <v>4175</v>
          </cell>
          <cell r="P1160">
            <v>5893</v>
          </cell>
          <cell r="Q1160">
            <v>0.05</v>
          </cell>
          <cell r="R1160" t="str">
            <v>99.7</v>
          </cell>
          <cell r="S1160" t="str">
            <v>99.7</v>
          </cell>
          <cell r="T1160">
            <v>27699</v>
          </cell>
          <cell r="V1160" t="str">
            <v>8.0</v>
          </cell>
          <cell r="W1160" t="str">
            <v>14</v>
          </cell>
          <cell r="X1160" t="str">
            <v>NA</v>
          </cell>
          <cell r="Z1160" t="str">
            <v>1.0</v>
          </cell>
          <cell r="AA1160" t="str">
            <v>1.3</v>
          </cell>
          <cell r="AB1160" t="str">
            <v>NA</v>
          </cell>
          <cell r="AD1160" t="str">
            <v>99.7</v>
          </cell>
          <cell r="AE1160" t="str">
            <v>70</v>
          </cell>
          <cell r="AF1160" t="str">
            <v xml:space="preserve">   675000</v>
          </cell>
          <cell r="AG1160" t="str">
            <v>385</v>
          </cell>
        </row>
        <row r="1161">
          <cell r="H1161" t="str">
            <v>3943_B_1</v>
          </cell>
          <cell r="I1161">
            <v>30103</v>
          </cell>
          <cell r="K1161" t="str">
            <v>OP</v>
          </cell>
          <cell r="L1161" t="str">
            <v>EK</v>
          </cell>
          <cell r="O1161" t="str">
            <v>22989</v>
          </cell>
          <cell r="P1161">
            <v>8388</v>
          </cell>
          <cell r="Q1161">
            <v>0.05</v>
          </cell>
          <cell r="R1161" t="str">
            <v>99.7</v>
          </cell>
          <cell r="S1161" t="str">
            <v>99.7</v>
          </cell>
          <cell r="T1161">
            <v>28703</v>
          </cell>
          <cell r="V1161" t="str">
            <v>10.0</v>
          </cell>
          <cell r="W1161" t="str">
            <v>17.0</v>
          </cell>
          <cell r="X1161" t="str">
            <v>NA</v>
          </cell>
          <cell r="Z1161" t="str">
            <v>1.5</v>
          </cell>
          <cell r="AA1161" t="str">
            <v>3.5</v>
          </cell>
          <cell r="AB1161" t="str">
            <v>NA</v>
          </cell>
          <cell r="AD1161" t="str">
            <v>99.7</v>
          </cell>
          <cell r="AE1161" t="str">
            <v>184</v>
          </cell>
          <cell r="AF1161" t="str">
            <v xml:space="preserve">  2150000</v>
          </cell>
          <cell r="AG1161" t="str">
            <v>310</v>
          </cell>
        </row>
        <row r="1162">
          <cell r="H1162" t="str">
            <v>3943_B_2</v>
          </cell>
          <cell r="I1162">
            <v>30103</v>
          </cell>
          <cell r="K1162" t="str">
            <v>OP</v>
          </cell>
          <cell r="L1162" t="str">
            <v>EK</v>
          </cell>
          <cell r="O1162" t="str">
            <v>21296</v>
          </cell>
          <cell r="P1162">
            <v>849</v>
          </cell>
          <cell r="Q1162">
            <v>0.05</v>
          </cell>
          <cell r="R1162" t="str">
            <v>99.7</v>
          </cell>
          <cell r="S1162" t="str">
            <v>99.7</v>
          </cell>
          <cell r="T1162">
            <v>28703</v>
          </cell>
          <cell r="V1162" t="str">
            <v>10.0</v>
          </cell>
          <cell r="W1162" t="str">
            <v>17.0</v>
          </cell>
          <cell r="X1162" t="str">
            <v>NA</v>
          </cell>
          <cell r="Z1162" t="str">
            <v>1.5</v>
          </cell>
          <cell r="AA1162" t="str">
            <v>3.5</v>
          </cell>
          <cell r="AB1162" t="str">
            <v>NA</v>
          </cell>
          <cell r="AD1162" t="str">
            <v>99.7</v>
          </cell>
          <cell r="AE1162" t="str">
            <v>184</v>
          </cell>
          <cell r="AF1162" t="str">
            <v xml:space="preserve">  2150000</v>
          </cell>
          <cell r="AG1162" t="str">
            <v>310</v>
          </cell>
        </row>
        <row r="1163">
          <cell r="H1163" t="str">
            <v>3944_B_1</v>
          </cell>
          <cell r="I1163">
            <v>26634</v>
          </cell>
          <cell r="K1163" t="str">
            <v>OP</v>
          </cell>
          <cell r="L1163" t="str">
            <v>EK</v>
          </cell>
          <cell r="M1163" t="str">
            <v>WS</v>
          </cell>
          <cell r="O1163" t="str">
            <v>13555</v>
          </cell>
          <cell r="P1163">
            <v>6566</v>
          </cell>
          <cell r="Q1163">
            <v>0.02</v>
          </cell>
          <cell r="R1163" t="str">
            <v>99.5</v>
          </cell>
          <cell r="S1163" t="str">
            <v>99.5</v>
          </cell>
          <cell r="T1163">
            <v>38565</v>
          </cell>
          <cell r="V1163" t="str">
            <v>8.0</v>
          </cell>
          <cell r="W1163" t="str">
            <v>16</v>
          </cell>
          <cell r="X1163" t="str">
            <v>NA</v>
          </cell>
          <cell r="Z1163" t="str">
            <v>2.5</v>
          </cell>
          <cell r="AA1163" t="str">
            <v>4.5</v>
          </cell>
          <cell r="AB1163" t="str">
            <v>NA</v>
          </cell>
          <cell r="AD1163" t="str">
            <v>99.5</v>
          </cell>
          <cell r="AE1163" t="str">
            <v>313</v>
          </cell>
          <cell r="AF1163" t="str">
            <v xml:space="preserve">  2060000</v>
          </cell>
          <cell r="AG1163" t="str">
            <v>270</v>
          </cell>
        </row>
        <row r="1164">
          <cell r="H1164" t="str">
            <v>3944_B_2</v>
          </cell>
          <cell r="I1164">
            <v>26999</v>
          </cell>
          <cell r="K1164" t="str">
            <v>OP</v>
          </cell>
          <cell r="L1164" t="str">
            <v>EK</v>
          </cell>
          <cell r="M1164" t="str">
            <v>WS</v>
          </cell>
          <cell r="O1164" t="str">
            <v>5144</v>
          </cell>
          <cell r="P1164">
            <v>8189</v>
          </cell>
          <cell r="Q1164">
            <v>0.02</v>
          </cell>
          <cell r="R1164" t="str">
            <v>99.5</v>
          </cell>
          <cell r="S1164" t="str">
            <v>99.5</v>
          </cell>
          <cell r="T1164">
            <v>34608</v>
          </cell>
          <cell r="V1164" t="str">
            <v>8.0</v>
          </cell>
          <cell r="W1164" t="str">
            <v>16</v>
          </cell>
          <cell r="X1164" t="str">
            <v>NA</v>
          </cell>
          <cell r="Z1164" t="str">
            <v>2.5</v>
          </cell>
          <cell r="AA1164" t="str">
            <v>4.5</v>
          </cell>
          <cell r="AB1164" t="str">
            <v>NA</v>
          </cell>
          <cell r="AD1164" t="str">
            <v>99.5</v>
          </cell>
          <cell r="AE1164" t="str">
            <v>313</v>
          </cell>
          <cell r="AF1164" t="str">
            <v xml:space="preserve">  2060000</v>
          </cell>
          <cell r="AG1164" t="str">
            <v>270</v>
          </cell>
        </row>
        <row r="1165">
          <cell r="H1165" t="str">
            <v>3944_B_3</v>
          </cell>
          <cell r="I1165">
            <v>27364</v>
          </cell>
          <cell r="K1165" t="str">
            <v>OP</v>
          </cell>
          <cell r="L1165" t="str">
            <v>EK</v>
          </cell>
          <cell r="M1165" t="str">
            <v>WS</v>
          </cell>
          <cell r="O1165" t="str">
            <v>5894</v>
          </cell>
          <cell r="P1165">
            <v>7675</v>
          </cell>
          <cell r="Q1165">
            <v>0.01</v>
          </cell>
          <cell r="R1165" t="str">
            <v>99.0</v>
          </cell>
          <cell r="S1165" t="str">
            <v>99.0</v>
          </cell>
          <cell r="T1165">
            <v>34639</v>
          </cell>
          <cell r="V1165" t="str">
            <v>8.0</v>
          </cell>
          <cell r="W1165" t="str">
            <v>16</v>
          </cell>
          <cell r="X1165" t="str">
            <v>NA</v>
          </cell>
          <cell r="Z1165" t="str">
            <v>2.5</v>
          </cell>
          <cell r="AA1165" t="str">
            <v>4.5</v>
          </cell>
          <cell r="AB1165" t="str">
            <v>NA</v>
          </cell>
          <cell r="AD1165" t="str">
            <v>99.5</v>
          </cell>
          <cell r="AE1165" t="str">
            <v>313</v>
          </cell>
          <cell r="AF1165" t="str">
            <v xml:space="preserve">  2060000</v>
          </cell>
          <cell r="AG1165" t="str">
            <v>270</v>
          </cell>
        </row>
        <row r="1166">
          <cell r="H1166" t="str">
            <v>3945_B_7</v>
          </cell>
          <cell r="I1166">
            <v>27454</v>
          </cell>
          <cell r="K1166" t="str">
            <v>OP</v>
          </cell>
          <cell r="L1166" t="str">
            <v>EK</v>
          </cell>
          <cell r="O1166" t="str">
            <v>4202</v>
          </cell>
          <cell r="P1166">
            <v>71</v>
          </cell>
          <cell r="Q1166">
            <v>0.01</v>
          </cell>
          <cell r="R1166" t="str">
            <v>99.5</v>
          </cell>
          <cell r="S1166" t="str">
            <v>99.9</v>
          </cell>
          <cell r="U1166" t="str">
            <v>NA</v>
          </cell>
          <cell r="V